0 h 8222"/>
            <a:gd name="connsiteX43" fmla="*/ 4048 w 10000"/>
            <a:gd name="connsiteY43" fmla="*/ 5556 h 8222"/>
            <a:gd name="connsiteX44" fmla="*/ 4763 w 10000"/>
            <a:gd name="connsiteY44" fmla="*/ 6222 h 8222"/>
            <a:gd name="connsiteX45" fmla="*/ 4999 w 10000"/>
            <a:gd name="connsiteY45" fmla="*/ 6444 h 8222"/>
            <a:gd name="connsiteX46" fmla="*/ 5239 w 10000"/>
            <a:gd name="connsiteY46" fmla="*/ 6667 h 8222"/>
            <a:gd name="connsiteX47" fmla="*/ 4763 w 10000"/>
            <a:gd name="connsiteY47" fmla="*/ 6889 h 8222"/>
            <a:gd name="connsiteX48" fmla="*/ 5239 w 10000"/>
            <a:gd name="connsiteY48" fmla="*/ 6889 h 8222"/>
            <a:gd name="connsiteX49" fmla="*/ 5478 w 10000"/>
            <a:gd name="connsiteY49" fmla="*/ 6889 h 8222"/>
            <a:gd name="connsiteX50" fmla="*/ 5714 w 10000"/>
            <a:gd name="connsiteY50" fmla="*/ 7333 h 8222"/>
            <a:gd name="connsiteX51" fmla="*/ 6428 w 10000"/>
            <a:gd name="connsiteY51" fmla="*/ 7555 h 8222"/>
            <a:gd name="connsiteX52" fmla="*/ 6666 w 10000"/>
            <a:gd name="connsiteY52" fmla="*/ 7555 h 8222"/>
            <a:gd name="connsiteX53" fmla="*/ 7142 w 10000"/>
            <a:gd name="connsiteY53" fmla="*/ 8222 h 8222"/>
            <a:gd name="connsiteX0" fmla="*/ 6666 w 10000"/>
            <a:gd name="connsiteY0" fmla="*/ 9189 h 9189"/>
            <a:gd name="connsiteX1" fmla="*/ 8095 w 10000"/>
            <a:gd name="connsiteY1" fmla="*/ 5946 h 9189"/>
            <a:gd name="connsiteX2" fmla="*/ 8809 w 10000"/>
            <a:gd name="connsiteY2" fmla="*/ 5946 h 9189"/>
            <a:gd name="connsiteX3" fmla="*/ 10000 w 10000"/>
            <a:gd name="connsiteY3" fmla="*/ 5675 h 9189"/>
            <a:gd name="connsiteX4" fmla="*/ 9523 w 10000"/>
            <a:gd name="connsiteY4" fmla="*/ 5405 h 9189"/>
            <a:gd name="connsiteX5" fmla="*/ 9287 w 10000"/>
            <a:gd name="connsiteY5" fmla="*/ 4595 h 9189"/>
            <a:gd name="connsiteX6" fmla="*/ 10000 w 10000"/>
            <a:gd name="connsiteY6" fmla="*/ 4595 h 9189"/>
            <a:gd name="connsiteX7" fmla="*/ 10000 w 10000"/>
            <a:gd name="connsiteY7" fmla="*/ 4054 h 9189"/>
            <a:gd name="connsiteX8" fmla="*/ 8809 w 10000"/>
            <a:gd name="connsiteY8" fmla="*/ 3244 h 9189"/>
            <a:gd name="connsiteX9" fmla="*/ 8809 w 10000"/>
            <a:gd name="connsiteY9" fmla="*/ 2973 h 9189"/>
            <a:gd name="connsiteX10" fmla="*/ 8809 w 10000"/>
            <a:gd name="connsiteY10" fmla="*/ 2704 h 9189"/>
            <a:gd name="connsiteX11" fmla="*/ 9287 w 10000"/>
            <a:gd name="connsiteY11" fmla="*/ 1892 h 9189"/>
            <a:gd name="connsiteX12" fmla="*/ 9287 w 10000"/>
            <a:gd name="connsiteY12" fmla="*/ 1351 h 9189"/>
            <a:gd name="connsiteX13" fmla="*/ 9287 w 10000"/>
            <a:gd name="connsiteY13" fmla="*/ 1082 h 9189"/>
            <a:gd name="connsiteX14" fmla="*/ 9287 w 10000"/>
            <a:gd name="connsiteY14" fmla="*/ 1082 h 9189"/>
            <a:gd name="connsiteX15" fmla="*/ 8809 w 10000"/>
            <a:gd name="connsiteY15" fmla="*/ 1082 h 9189"/>
            <a:gd name="connsiteX16" fmla="*/ 8573 w 10000"/>
            <a:gd name="connsiteY16" fmla="*/ 1082 h 9189"/>
            <a:gd name="connsiteX17" fmla="*/ 8095 w 10000"/>
            <a:gd name="connsiteY17" fmla="*/ 1351 h 9189"/>
            <a:gd name="connsiteX18" fmla="*/ 7857 w 10000"/>
            <a:gd name="connsiteY18" fmla="*/ 1082 h 9189"/>
            <a:gd name="connsiteX19" fmla="*/ 7621 w 10000"/>
            <a:gd name="connsiteY19" fmla="*/ 540 h 9189"/>
            <a:gd name="connsiteX20" fmla="*/ 6905 w 10000"/>
            <a:gd name="connsiteY20" fmla="*/ 270 h 9189"/>
            <a:gd name="connsiteX21" fmla="*/ 6190 w 10000"/>
            <a:gd name="connsiteY21" fmla="*/ 540 h 9189"/>
            <a:gd name="connsiteX22" fmla="*/ 5714 w 10000"/>
            <a:gd name="connsiteY22" fmla="*/ 270 h 9189"/>
            <a:gd name="connsiteX23" fmla="*/ 5478 w 10000"/>
            <a:gd name="connsiteY23" fmla="*/ 540 h 9189"/>
            <a:gd name="connsiteX24" fmla="*/ 5239 w 10000"/>
            <a:gd name="connsiteY24" fmla="*/ 540 h 9189"/>
            <a:gd name="connsiteX25" fmla="*/ 4763 w 10000"/>
            <a:gd name="connsiteY25" fmla="*/ 270 h 9189"/>
            <a:gd name="connsiteX26" fmla="*/ 3810 w 10000"/>
            <a:gd name="connsiteY26" fmla="*/ 270 h 9189"/>
            <a:gd name="connsiteX27" fmla="*/ 3095 w 10000"/>
            <a:gd name="connsiteY27" fmla="*/ 0 h 9189"/>
            <a:gd name="connsiteX28" fmla="*/ 2858 w 10000"/>
            <a:gd name="connsiteY28" fmla="*/ 270 h 9189"/>
            <a:gd name="connsiteX29" fmla="*/ 2381 w 10000"/>
            <a:gd name="connsiteY29" fmla="*/ 0 h 9189"/>
            <a:gd name="connsiteX30" fmla="*/ 2144 w 10000"/>
            <a:gd name="connsiteY30" fmla="*/ 0 h 9189"/>
            <a:gd name="connsiteX31" fmla="*/ 1667 w 10000"/>
            <a:gd name="connsiteY31" fmla="*/ 270 h 9189"/>
            <a:gd name="connsiteX32" fmla="*/ 1667 w 10000"/>
            <a:gd name="connsiteY32" fmla="*/ 540 h 9189"/>
            <a:gd name="connsiteX33" fmla="*/ 952 w 10000"/>
            <a:gd name="connsiteY33" fmla="*/ 540 h 9189"/>
            <a:gd name="connsiteX34" fmla="*/ 239 w 10000"/>
            <a:gd name="connsiteY34" fmla="*/ 0 h 9189"/>
            <a:gd name="connsiteX35" fmla="*/ 0 w 10000"/>
            <a:gd name="connsiteY35" fmla="*/ 0 h 9189"/>
            <a:gd name="connsiteX36" fmla="*/ 0 w 10000"/>
            <a:gd name="connsiteY36" fmla="*/ 540 h 9189"/>
            <a:gd name="connsiteX37" fmla="*/ 0 w 10000"/>
            <a:gd name="connsiteY37" fmla="*/ 1082 h 9189"/>
            <a:gd name="connsiteX38" fmla="*/ 0 w 10000"/>
            <a:gd name="connsiteY38" fmla="*/ 1892 h 9189"/>
            <a:gd name="connsiteX39" fmla="*/ 952 w 10000"/>
            <a:gd name="connsiteY39" fmla="*/ 2161 h 9189"/>
            <a:gd name="connsiteX40" fmla="*/ 1428 w 10000"/>
            <a:gd name="connsiteY40" fmla="*/ 3244 h 9189"/>
            <a:gd name="connsiteX41" fmla="*/ 1428 w 10000"/>
            <a:gd name="connsiteY41" fmla="*/ 3783 h 9189"/>
            <a:gd name="connsiteX42" fmla="*/ 2381 w 10000"/>
            <a:gd name="connsiteY42" fmla="*/ 4865 h 9189"/>
            <a:gd name="connsiteX43" fmla="*/ 4048 w 10000"/>
            <a:gd name="connsiteY43" fmla="*/ 6757 h 9189"/>
            <a:gd name="connsiteX44" fmla="*/ 4763 w 10000"/>
            <a:gd name="connsiteY44" fmla="*/ 7568 h 9189"/>
            <a:gd name="connsiteX45" fmla="*/ 4999 w 10000"/>
            <a:gd name="connsiteY45" fmla="*/ 7838 h 9189"/>
            <a:gd name="connsiteX46" fmla="*/ 5239 w 10000"/>
            <a:gd name="connsiteY46" fmla="*/ 8109 h 9189"/>
            <a:gd name="connsiteX47" fmla="*/ 4763 w 10000"/>
            <a:gd name="connsiteY47" fmla="*/ 8379 h 9189"/>
            <a:gd name="connsiteX48" fmla="*/ 5239 w 10000"/>
            <a:gd name="connsiteY48" fmla="*/ 8379 h 9189"/>
            <a:gd name="connsiteX49" fmla="*/ 5478 w 10000"/>
            <a:gd name="connsiteY49" fmla="*/ 8379 h 9189"/>
            <a:gd name="connsiteX50" fmla="*/ 5714 w 10000"/>
            <a:gd name="connsiteY50" fmla="*/ 8919 h 9189"/>
            <a:gd name="connsiteX51" fmla="*/ 6428 w 10000"/>
            <a:gd name="connsiteY51" fmla="*/ 9189 h 9189"/>
            <a:gd name="connsiteX52" fmla="*/ 6666 w 10000"/>
            <a:gd name="connsiteY52" fmla="*/ 9189 h 9189"/>
            <a:gd name="connsiteX0" fmla="*/ 6428 w 10000"/>
            <a:gd name="connsiteY0" fmla="*/ 10000 h 10000"/>
            <a:gd name="connsiteX1" fmla="*/ 8095 w 10000"/>
            <a:gd name="connsiteY1" fmla="*/ 6471 h 10000"/>
            <a:gd name="connsiteX2" fmla="*/ 8809 w 10000"/>
            <a:gd name="connsiteY2" fmla="*/ 6471 h 10000"/>
            <a:gd name="connsiteX3" fmla="*/ 10000 w 10000"/>
            <a:gd name="connsiteY3" fmla="*/ 6176 h 10000"/>
            <a:gd name="connsiteX4" fmla="*/ 9523 w 10000"/>
            <a:gd name="connsiteY4" fmla="*/ 5882 h 10000"/>
            <a:gd name="connsiteX5" fmla="*/ 9287 w 10000"/>
            <a:gd name="connsiteY5" fmla="*/ 5001 h 10000"/>
            <a:gd name="connsiteX6" fmla="*/ 10000 w 10000"/>
            <a:gd name="connsiteY6" fmla="*/ 5001 h 10000"/>
            <a:gd name="connsiteX7" fmla="*/ 10000 w 10000"/>
            <a:gd name="connsiteY7" fmla="*/ 4412 h 10000"/>
            <a:gd name="connsiteX8" fmla="*/ 8809 w 10000"/>
            <a:gd name="connsiteY8" fmla="*/ 3530 h 10000"/>
            <a:gd name="connsiteX9" fmla="*/ 8809 w 10000"/>
            <a:gd name="connsiteY9" fmla="*/ 3235 h 10000"/>
            <a:gd name="connsiteX10" fmla="*/ 8809 w 10000"/>
            <a:gd name="connsiteY10" fmla="*/ 2943 h 10000"/>
            <a:gd name="connsiteX11" fmla="*/ 9287 w 10000"/>
            <a:gd name="connsiteY11" fmla="*/ 2059 h 10000"/>
            <a:gd name="connsiteX12" fmla="*/ 9287 w 10000"/>
            <a:gd name="connsiteY12" fmla="*/ 1470 h 10000"/>
            <a:gd name="connsiteX13" fmla="*/ 9287 w 10000"/>
            <a:gd name="connsiteY13" fmla="*/ 1177 h 10000"/>
            <a:gd name="connsiteX14" fmla="*/ 9287 w 10000"/>
            <a:gd name="connsiteY14" fmla="*/ 1177 h 10000"/>
            <a:gd name="connsiteX15" fmla="*/ 8809 w 10000"/>
            <a:gd name="connsiteY15" fmla="*/ 1177 h 10000"/>
            <a:gd name="connsiteX16" fmla="*/ 8573 w 10000"/>
            <a:gd name="connsiteY16" fmla="*/ 1177 h 10000"/>
            <a:gd name="connsiteX17" fmla="*/ 8095 w 10000"/>
            <a:gd name="connsiteY17" fmla="*/ 1470 h 10000"/>
            <a:gd name="connsiteX18" fmla="*/ 7857 w 10000"/>
            <a:gd name="connsiteY18" fmla="*/ 1177 h 10000"/>
            <a:gd name="connsiteX19" fmla="*/ 7621 w 10000"/>
            <a:gd name="connsiteY19" fmla="*/ 588 h 10000"/>
            <a:gd name="connsiteX20" fmla="*/ 6905 w 10000"/>
            <a:gd name="connsiteY20" fmla="*/ 294 h 10000"/>
            <a:gd name="connsiteX21" fmla="*/ 6190 w 10000"/>
            <a:gd name="connsiteY21" fmla="*/ 588 h 10000"/>
            <a:gd name="connsiteX22" fmla="*/ 5714 w 10000"/>
            <a:gd name="connsiteY22" fmla="*/ 294 h 10000"/>
            <a:gd name="connsiteX23" fmla="*/ 5478 w 10000"/>
            <a:gd name="connsiteY23" fmla="*/ 588 h 10000"/>
            <a:gd name="connsiteX24" fmla="*/ 5239 w 10000"/>
            <a:gd name="connsiteY24" fmla="*/ 588 h 10000"/>
            <a:gd name="connsiteX25" fmla="*/ 4763 w 10000"/>
            <a:gd name="connsiteY25" fmla="*/ 294 h 10000"/>
            <a:gd name="connsiteX26" fmla="*/ 3810 w 10000"/>
            <a:gd name="connsiteY26" fmla="*/ 294 h 10000"/>
            <a:gd name="connsiteX27" fmla="*/ 3095 w 10000"/>
            <a:gd name="connsiteY27" fmla="*/ 0 h 10000"/>
            <a:gd name="connsiteX28" fmla="*/ 2858 w 10000"/>
            <a:gd name="connsiteY28" fmla="*/ 294 h 10000"/>
            <a:gd name="connsiteX29" fmla="*/ 2381 w 10000"/>
            <a:gd name="connsiteY29" fmla="*/ 0 h 10000"/>
            <a:gd name="connsiteX30" fmla="*/ 2144 w 10000"/>
            <a:gd name="connsiteY30" fmla="*/ 0 h 10000"/>
            <a:gd name="connsiteX31" fmla="*/ 1667 w 10000"/>
            <a:gd name="connsiteY31" fmla="*/ 294 h 10000"/>
            <a:gd name="connsiteX32" fmla="*/ 1667 w 10000"/>
            <a:gd name="connsiteY32" fmla="*/ 588 h 10000"/>
            <a:gd name="connsiteX33" fmla="*/ 952 w 10000"/>
            <a:gd name="connsiteY33" fmla="*/ 588 h 10000"/>
            <a:gd name="connsiteX34" fmla="*/ 239 w 10000"/>
            <a:gd name="connsiteY34" fmla="*/ 0 h 10000"/>
            <a:gd name="connsiteX35" fmla="*/ 0 w 10000"/>
            <a:gd name="connsiteY35" fmla="*/ 0 h 10000"/>
            <a:gd name="connsiteX36" fmla="*/ 0 w 10000"/>
            <a:gd name="connsiteY36" fmla="*/ 588 h 10000"/>
            <a:gd name="connsiteX37" fmla="*/ 0 w 10000"/>
            <a:gd name="connsiteY37" fmla="*/ 1177 h 10000"/>
            <a:gd name="connsiteX38" fmla="*/ 0 w 10000"/>
            <a:gd name="connsiteY38" fmla="*/ 2059 h 10000"/>
            <a:gd name="connsiteX39" fmla="*/ 952 w 10000"/>
            <a:gd name="connsiteY39" fmla="*/ 2352 h 10000"/>
            <a:gd name="connsiteX40" fmla="*/ 1428 w 10000"/>
            <a:gd name="connsiteY40" fmla="*/ 3530 h 10000"/>
            <a:gd name="connsiteX41" fmla="*/ 1428 w 10000"/>
            <a:gd name="connsiteY41" fmla="*/ 4117 h 10000"/>
            <a:gd name="connsiteX42" fmla="*/ 2381 w 10000"/>
            <a:gd name="connsiteY42" fmla="*/ 5294 h 10000"/>
            <a:gd name="connsiteX43" fmla="*/ 4048 w 10000"/>
            <a:gd name="connsiteY43" fmla="*/ 7353 h 10000"/>
            <a:gd name="connsiteX44" fmla="*/ 4763 w 10000"/>
            <a:gd name="connsiteY44" fmla="*/ 8236 h 10000"/>
            <a:gd name="connsiteX45" fmla="*/ 4999 w 10000"/>
            <a:gd name="connsiteY45" fmla="*/ 8530 h 10000"/>
            <a:gd name="connsiteX46" fmla="*/ 5239 w 10000"/>
            <a:gd name="connsiteY46" fmla="*/ 8825 h 10000"/>
            <a:gd name="connsiteX47" fmla="*/ 4763 w 10000"/>
            <a:gd name="connsiteY47" fmla="*/ 9119 h 10000"/>
            <a:gd name="connsiteX48" fmla="*/ 5239 w 10000"/>
            <a:gd name="connsiteY48" fmla="*/ 9119 h 10000"/>
            <a:gd name="connsiteX49" fmla="*/ 5478 w 10000"/>
            <a:gd name="connsiteY49" fmla="*/ 9119 h 10000"/>
            <a:gd name="connsiteX50" fmla="*/ 5714 w 10000"/>
            <a:gd name="connsiteY50" fmla="*/ 9706 h 10000"/>
            <a:gd name="connsiteX51" fmla="*/ 6428 w 10000"/>
            <a:gd name="connsiteY51" fmla="*/ 10000 h 10000"/>
            <a:gd name="connsiteX0" fmla="*/ 6428 w 10000"/>
            <a:gd name="connsiteY0" fmla="*/ 10000 h 10000"/>
            <a:gd name="connsiteX1" fmla="*/ 7551 w 10000"/>
            <a:gd name="connsiteY1" fmla="*/ 7759 h 10000"/>
            <a:gd name="connsiteX2" fmla="*/ 8095 w 10000"/>
            <a:gd name="connsiteY2" fmla="*/ 6471 h 10000"/>
            <a:gd name="connsiteX3" fmla="*/ 8809 w 10000"/>
            <a:gd name="connsiteY3" fmla="*/ 6471 h 10000"/>
            <a:gd name="connsiteX4" fmla="*/ 10000 w 10000"/>
            <a:gd name="connsiteY4" fmla="*/ 6176 h 10000"/>
            <a:gd name="connsiteX5" fmla="*/ 9523 w 10000"/>
            <a:gd name="connsiteY5" fmla="*/ 5882 h 10000"/>
            <a:gd name="connsiteX6" fmla="*/ 9287 w 10000"/>
            <a:gd name="connsiteY6" fmla="*/ 5001 h 10000"/>
            <a:gd name="connsiteX7" fmla="*/ 10000 w 10000"/>
            <a:gd name="connsiteY7" fmla="*/ 5001 h 10000"/>
            <a:gd name="connsiteX8" fmla="*/ 10000 w 10000"/>
            <a:gd name="connsiteY8" fmla="*/ 4412 h 10000"/>
            <a:gd name="connsiteX9" fmla="*/ 8809 w 10000"/>
            <a:gd name="connsiteY9" fmla="*/ 3530 h 10000"/>
            <a:gd name="connsiteX10" fmla="*/ 8809 w 10000"/>
            <a:gd name="connsiteY10" fmla="*/ 3235 h 10000"/>
            <a:gd name="connsiteX11" fmla="*/ 8809 w 10000"/>
            <a:gd name="connsiteY11" fmla="*/ 2943 h 10000"/>
            <a:gd name="connsiteX12" fmla="*/ 9287 w 10000"/>
            <a:gd name="connsiteY12" fmla="*/ 2059 h 10000"/>
            <a:gd name="connsiteX13" fmla="*/ 9287 w 10000"/>
            <a:gd name="connsiteY13" fmla="*/ 1470 h 10000"/>
            <a:gd name="connsiteX14" fmla="*/ 9287 w 10000"/>
            <a:gd name="connsiteY14" fmla="*/ 1177 h 10000"/>
            <a:gd name="connsiteX15" fmla="*/ 9287 w 10000"/>
            <a:gd name="connsiteY15" fmla="*/ 1177 h 10000"/>
            <a:gd name="connsiteX16" fmla="*/ 8809 w 10000"/>
            <a:gd name="connsiteY16" fmla="*/ 1177 h 10000"/>
            <a:gd name="connsiteX17" fmla="*/ 8573 w 10000"/>
            <a:gd name="connsiteY17" fmla="*/ 1177 h 10000"/>
            <a:gd name="connsiteX18" fmla="*/ 8095 w 10000"/>
            <a:gd name="connsiteY18" fmla="*/ 1470 h 10000"/>
            <a:gd name="connsiteX19" fmla="*/ 7857 w 10000"/>
            <a:gd name="connsiteY19" fmla="*/ 1177 h 10000"/>
            <a:gd name="connsiteX20" fmla="*/ 7621 w 10000"/>
            <a:gd name="connsiteY20" fmla="*/ 588 h 10000"/>
            <a:gd name="connsiteX21" fmla="*/ 6905 w 10000"/>
            <a:gd name="connsiteY21" fmla="*/ 294 h 10000"/>
            <a:gd name="connsiteX22" fmla="*/ 6190 w 10000"/>
            <a:gd name="connsiteY22" fmla="*/ 588 h 10000"/>
            <a:gd name="connsiteX23" fmla="*/ 5714 w 10000"/>
            <a:gd name="connsiteY23" fmla="*/ 294 h 10000"/>
            <a:gd name="connsiteX24" fmla="*/ 5478 w 10000"/>
            <a:gd name="connsiteY24" fmla="*/ 588 h 10000"/>
            <a:gd name="connsiteX25" fmla="*/ 5239 w 10000"/>
            <a:gd name="connsiteY25" fmla="*/ 588 h 10000"/>
            <a:gd name="connsiteX26" fmla="*/ 4763 w 10000"/>
            <a:gd name="connsiteY26" fmla="*/ 294 h 10000"/>
            <a:gd name="connsiteX27" fmla="*/ 3810 w 10000"/>
            <a:gd name="connsiteY27" fmla="*/ 294 h 10000"/>
            <a:gd name="connsiteX28" fmla="*/ 3095 w 10000"/>
            <a:gd name="connsiteY28" fmla="*/ 0 h 10000"/>
            <a:gd name="connsiteX29" fmla="*/ 2858 w 10000"/>
            <a:gd name="connsiteY29" fmla="*/ 294 h 10000"/>
            <a:gd name="connsiteX30" fmla="*/ 2381 w 10000"/>
            <a:gd name="connsiteY30" fmla="*/ 0 h 10000"/>
            <a:gd name="connsiteX31" fmla="*/ 2144 w 10000"/>
            <a:gd name="connsiteY31" fmla="*/ 0 h 10000"/>
            <a:gd name="connsiteX32" fmla="*/ 1667 w 10000"/>
            <a:gd name="connsiteY32" fmla="*/ 294 h 10000"/>
            <a:gd name="connsiteX33" fmla="*/ 1667 w 10000"/>
            <a:gd name="connsiteY33" fmla="*/ 588 h 10000"/>
            <a:gd name="connsiteX34" fmla="*/ 952 w 10000"/>
            <a:gd name="connsiteY34" fmla="*/ 588 h 10000"/>
            <a:gd name="connsiteX35" fmla="*/ 239 w 10000"/>
            <a:gd name="connsiteY35" fmla="*/ 0 h 10000"/>
            <a:gd name="connsiteX36" fmla="*/ 0 w 10000"/>
            <a:gd name="connsiteY36" fmla="*/ 0 h 10000"/>
            <a:gd name="connsiteX37" fmla="*/ 0 w 10000"/>
            <a:gd name="connsiteY37" fmla="*/ 588 h 10000"/>
            <a:gd name="connsiteX38" fmla="*/ 0 w 10000"/>
            <a:gd name="connsiteY38" fmla="*/ 1177 h 10000"/>
            <a:gd name="connsiteX39" fmla="*/ 0 w 10000"/>
            <a:gd name="connsiteY39" fmla="*/ 2059 h 10000"/>
            <a:gd name="connsiteX40" fmla="*/ 952 w 10000"/>
            <a:gd name="connsiteY40" fmla="*/ 2352 h 10000"/>
            <a:gd name="connsiteX41" fmla="*/ 1428 w 10000"/>
            <a:gd name="connsiteY41" fmla="*/ 3530 h 10000"/>
            <a:gd name="connsiteX42" fmla="*/ 1428 w 10000"/>
            <a:gd name="connsiteY42" fmla="*/ 4117 h 10000"/>
            <a:gd name="connsiteX43" fmla="*/ 2381 w 10000"/>
            <a:gd name="connsiteY43" fmla="*/ 5294 h 10000"/>
            <a:gd name="connsiteX44" fmla="*/ 4048 w 10000"/>
            <a:gd name="connsiteY44" fmla="*/ 7353 h 10000"/>
            <a:gd name="connsiteX45" fmla="*/ 4763 w 10000"/>
            <a:gd name="connsiteY45" fmla="*/ 8236 h 10000"/>
            <a:gd name="connsiteX46" fmla="*/ 4999 w 10000"/>
            <a:gd name="connsiteY46" fmla="*/ 8530 h 10000"/>
            <a:gd name="connsiteX47" fmla="*/ 5239 w 10000"/>
            <a:gd name="connsiteY47" fmla="*/ 8825 h 10000"/>
            <a:gd name="connsiteX48" fmla="*/ 4763 w 10000"/>
            <a:gd name="connsiteY48" fmla="*/ 9119 h 10000"/>
            <a:gd name="connsiteX49" fmla="*/ 5239 w 10000"/>
            <a:gd name="connsiteY49" fmla="*/ 9119 h 10000"/>
            <a:gd name="connsiteX50" fmla="*/ 5478 w 10000"/>
            <a:gd name="connsiteY50" fmla="*/ 9119 h 10000"/>
            <a:gd name="connsiteX51" fmla="*/ 5714 w 10000"/>
            <a:gd name="connsiteY51" fmla="*/ 9706 h 10000"/>
            <a:gd name="connsiteX52" fmla="*/ 6428 w 10000"/>
            <a:gd name="connsiteY52" fmla="*/ 10000 h 10000"/>
            <a:gd name="connsiteX0" fmla="*/ 6428 w 10000"/>
            <a:gd name="connsiteY0" fmla="*/ 10000 h 10000"/>
            <a:gd name="connsiteX1" fmla="*/ 7551 w 10000"/>
            <a:gd name="connsiteY1" fmla="*/ 7759 h 10000"/>
            <a:gd name="connsiteX2" fmla="*/ 7108 w 10000"/>
            <a:gd name="connsiteY2" fmla="*/ 8575 h 10000"/>
            <a:gd name="connsiteX3" fmla="*/ 8095 w 10000"/>
            <a:gd name="connsiteY3" fmla="*/ 6471 h 10000"/>
            <a:gd name="connsiteX4" fmla="*/ 8809 w 10000"/>
            <a:gd name="connsiteY4" fmla="*/ 6471 h 10000"/>
            <a:gd name="connsiteX5" fmla="*/ 10000 w 10000"/>
            <a:gd name="connsiteY5" fmla="*/ 6176 h 10000"/>
            <a:gd name="connsiteX6" fmla="*/ 9523 w 10000"/>
            <a:gd name="connsiteY6" fmla="*/ 5882 h 10000"/>
            <a:gd name="connsiteX7" fmla="*/ 9287 w 10000"/>
            <a:gd name="connsiteY7" fmla="*/ 5001 h 10000"/>
            <a:gd name="connsiteX8" fmla="*/ 10000 w 10000"/>
            <a:gd name="connsiteY8" fmla="*/ 5001 h 10000"/>
            <a:gd name="connsiteX9" fmla="*/ 10000 w 10000"/>
            <a:gd name="connsiteY9" fmla="*/ 4412 h 10000"/>
            <a:gd name="connsiteX10" fmla="*/ 8809 w 10000"/>
            <a:gd name="connsiteY10" fmla="*/ 3530 h 10000"/>
            <a:gd name="connsiteX11" fmla="*/ 8809 w 10000"/>
            <a:gd name="connsiteY11" fmla="*/ 3235 h 10000"/>
            <a:gd name="connsiteX12" fmla="*/ 8809 w 10000"/>
            <a:gd name="connsiteY12" fmla="*/ 2943 h 10000"/>
            <a:gd name="connsiteX13" fmla="*/ 9287 w 10000"/>
            <a:gd name="connsiteY13" fmla="*/ 2059 h 10000"/>
            <a:gd name="connsiteX14" fmla="*/ 9287 w 10000"/>
            <a:gd name="connsiteY14" fmla="*/ 1470 h 10000"/>
            <a:gd name="connsiteX15" fmla="*/ 9287 w 10000"/>
            <a:gd name="connsiteY15" fmla="*/ 1177 h 10000"/>
            <a:gd name="connsiteX16" fmla="*/ 9287 w 10000"/>
            <a:gd name="connsiteY16" fmla="*/ 1177 h 10000"/>
            <a:gd name="connsiteX17" fmla="*/ 8809 w 10000"/>
            <a:gd name="connsiteY17" fmla="*/ 1177 h 10000"/>
            <a:gd name="connsiteX18" fmla="*/ 8573 w 10000"/>
            <a:gd name="connsiteY18" fmla="*/ 1177 h 10000"/>
            <a:gd name="connsiteX19" fmla="*/ 8095 w 10000"/>
            <a:gd name="connsiteY19" fmla="*/ 1470 h 10000"/>
            <a:gd name="connsiteX20" fmla="*/ 7857 w 10000"/>
            <a:gd name="connsiteY20" fmla="*/ 1177 h 10000"/>
            <a:gd name="connsiteX21" fmla="*/ 7621 w 10000"/>
            <a:gd name="connsiteY21" fmla="*/ 588 h 10000"/>
            <a:gd name="connsiteX22" fmla="*/ 6905 w 10000"/>
            <a:gd name="connsiteY22" fmla="*/ 294 h 10000"/>
            <a:gd name="connsiteX23" fmla="*/ 6190 w 10000"/>
            <a:gd name="connsiteY23" fmla="*/ 588 h 10000"/>
            <a:gd name="connsiteX24" fmla="*/ 5714 w 10000"/>
            <a:gd name="connsiteY24" fmla="*/ 294 h 10000"/>
            <a:gd name="connsiteX25" fmla="*/ 5478 w 10000"/>
            <a:gd name="connsiteY25" fmla="*/ 588 h 10000"/>
            <a:gd name="connsiteX26" fmla="*/ 5239 w 10000"/>
            <a:gd name="connsiteY26" fmla="*/ 588 h 10000"/>
            <a:gd name="connsiteX27" fmla="*/ 4763 w 10000"/>
            <a:gd name="connsiteY27" fmla="*/ 294 h 10000"/>
            <a:gd name="connsiteX28" fmla="*/ 3810 w 10000"/>
            <a:gd name="connsiteY28" fmla="*/ 294 h 10000"/>
            <a:gd name="connsiteX29" fmla="*/ 3095 w 10000"/>
            <a:gd name="connsiteY29" fmla="*/ 0 h 10000"/>
            <a:gd name="connsiteX30" fmla="*/ 2858 w 10000"/>
            <a:gd name="connsiteY30" fmla="*/ 294 h 10000"/>
            <a:gd name="connsiteX31" fmla="*/ 2381 w 10000"/>
            <a:gd name="connsiteY31" fmla="*/ 0 h 10000"/>
            <a:gd name="connsiteX32" fmla="*/ 2144 w 10000"/>
            <a:gd name="connsiteY32" fmla="*/ 0 h 10000"/>
            <a:gd name="connsiteX33" fmla="*/ 1667 w 10000"/>
            <a:gd name="connsiteY33" fmla="*/ 294 h 10000"/>
            <a:gd name="connsiteX34" fmla="*/ 1667 w 10000"/>
            <a:gd name="connsiteY34" fmla="*/ 588 h 10000"/>
            <a:gd name="connsiteX35" fmla="*/ 952 w 10000"/>
            <a:gd name="connsiteY35" fmla="*/ 588 h 10000"/>
            <a:gd name="connsiteX36" fmla="*/ 239 w 10000"/>
            <a:gd name="connsiteY36" fmla="*/ 0 h 10000"/>
            <a:gd name="connsiteX37" fmla="*/ 0 w 10000"/>
            <a:gd name="connsiteY37" fmla="*/ 0 h 10000"/>
            <a:gd name="connsiteX38" fmla="*/ 0 w 10000"/>
            <a:gd name="connsiteY38" fmla="*/ 588 h 10000"/>
            <a:gd name="connsiteX39" fmla="*/ 0 w 10000"/>
            <a:gd name="connsiteY39" fmla="*/ 1177 h 10000"/>
            <a:gd name="connsiteX40" fmla="*/ 0 w 10000"/>
            <a:gd name="connsiteY40" fmla="*/ 2059 h 10000"/>
            <a:gd name="connsiteX41" fmla="*/ 952 w 10000"/>
            <a:gd name="connsiteY41" fmla="*/ 2352 h 10000"/>
            <a:gd name="connsiteX42" fmla="*/ 1428 w 10000"/>
            <a:gd name="connsiteY42" fmla="*/ 3530 h 10000"/>
            <a:gd name="connsiteX43" fmla="*/ 1428 w 10000"/>
            <a:gd name="connsiteY43" fmla="*/ 4117 h 10000"/>
            <a:gd name="connsiteX44" fmla="*/ 2381 w 10000"/>
            <a:gd name="connsiteY44" fmla="*/ 5294 h 10000"/>
            <a:gd name="connsiteX45" fmla="*/ 4048 w 10000"/>
            <a:gd name="connsiteY45" fmla="*/ 7353 h 10000"/>
            <a:gd name="connsiteX46" fmla="*/ 4763 w 10000"/>
            <a:gd name="connsiteY46" fmla="*/ 8236 h 10000"/>
            <a:gd name="connsiteX47" fmla="*/ 4999 w 10000"/>
            <a:gd name="connsiteY47" fmla="*/ 8530 h 10000"/>
            <a:gd name="connsiteX48" fmla="*/ 5239 w 10000"/>
            <a:gd name="connsiteY48" fmla="*/ 8825 h 10000"/>
            <a:gd name="connsiteX49" fmla="*/ 4763 w 10000"/>
            <a:gd name="connsiteY49" fmla="*/ 9119 h 10000"/>
            <a:gd name="connsiteX50" fmla="*/ 5239 w 10000"/>
            <a:gd name="connsiteY50" fmla="*/ 9119 h 10000"/>
            <a:gd name="connsiteX51" fmla="*/ 5478 w 10000"/>
            <a:gd name="connsiteY51" fmla="*/ 9119 h 10000"/>
            <a:gd name="connsiteX52" fmla="*/ 5714 w 10000"/>
            <a:gd name="connsiteY52" fmla="*/ 9706 h 10000"/>
            <a:gd name="connsiteX53" fmla="*/ 6428 w 10000"/>
            <a:gd name="connsiteY53" fmla="*/ 10000 h 10000"/>
            <a:gd name="connsiteX0" fmla="*/ 6428 w 10000"/>
            <a:gd name="connsiteY0" fmla="*/ 10000 h 10000"/>
            <a:gd name="connsiteX1" fmla="*/ 6610 w 10000"/>
            <a:gd name="connsiteY1" fmla="*/ 9323 h 10000"/>
            <a:gd name="connsiteX2" fmla="*/ 7551 w 10000"/>
            <a:gd name="connsiteY2" fmla="*/ 7759 h 10000"/>
            <a:gd name="connsiteX3" fmla="*/ 7108 w 10000"/>
            <a:gd name="connsiteY3" fmla="*/ 8575 h 10000"/>
            <a:gd name="connsiteX4" fmla="*/ 8095 w 10000"/>
            <a:gd name="connsiteY4" fmla="*/ 6471 h 10000"/>
            <a:gd name="connsiteX5" fmla="*/ 8809 w 10000"/>
            <a:gd name="connsiteY5" fmla="*/ 6471 h 10000"/>
            <a:gd name="connsiteX6" fmla="*/ 10000 w 10000"/>
            <a:gd name="connsiteY6" fmla="*/ 6176 h 10000"/>
            <a:gd name="connsiteX7" fmla="*/ 9523 w 10000"/>
            <a:gd name="connsiteY7" fmla="*/ 5882 h 10000"/>
            <a:gd name="connsiteX8" fmla="*/ 9287 w 10000"/>
            <a:gd name="connsiteY8" fmla="*/ 5001 h 10000"/>
            <a:gd name="connsiteX9" fmla="*/ 10000 w 10000"/>
            <a:gd name="connsiteY9" fmla="*/ 5001 h 10000"/>
            <a:gd name="connsiteX10" fmla="*/ 10000 w 10000"/>
            <a:gd name="connsiteY10" fmla="*/ 4412 h 10000"/>
            <a:gd name="connsiteX11" fmla="*/ 8809 w 10000"/>
            <a:gd name="connsiteY11" fmla="*/ 3530 h 10000"/>
            <a:gd name="connsiteX12" fmla="*/ 8809 w 10000"/>
            <a:gd name="connsiteY12" fmla="*/ 3235 h 10000"/>
            <a:gd name="connsiteX13" fmla="*/ 8809 w 10000"/>
            <a:gd name="connsiteY13" fmla="*/ 2943 h 10000"/>
            <a:gd name="connsiteX14" fmla="*/ 9287 w 10000"/>
            <a:gd name="connsiteY14" fmla="*/ 2059 h 10000"/>
            <a:gd name="connsiteX15" fmla="*/ 9287 w 10000"/>
            <a:gd name="connsiteY15" fmla="*/ 1470 h 10000"/>
            <a:gd name="connsiteX16" fmla="*/ 9287 w 10000"/>
            <a:gd name="connsiteY16" fmla="*/ 1177 h 10000"/>
            <a:gd name="connsiteX17" fmla="*/ 9287 w 10000"/>
            <a:gd name="connsiteY17" fmla="*/ 1177 h 10000"/>
            <a:gd name="connsiteX18" fmla="*/ 8809 w 10000"/>
            <a:gd name="connsiteY18" fmla="*/ 1177 h 10000"/>
            <a:gd name="connsiteX19" fmla="*/ 8573 w 10000"/>
            <a:gd name="connsiteY19" fmla="*/ 1177 h 10000"/>
            <a:gd name="connsiteX20" fmla="*/ 8095 w 10000"/>
            <a:gd name="connsiteY20" fmla="*/ 1470 h 10000"/>
            <a:gd name="connsiteX21" fmla="*/ 7857 w 10000"/>
            <a:gd name="connsiteY21" fmla="*/ 1177 h 10000"/>
            <a:gd name="connsiteX22" fmla="*/ 7621 w 10000"/>
            <a:gd name="connsiteY22" fmla="*/ 588 h 10000"/>
            <a:gd name="connsiteX23" fmla="*/ 6905 w 10000"/>
            <a:gd name="connsiteY23" fmla="*/ 294 h 10000"/>
            <a:gd name="connsiteX24" fmla="*/ 6190 w 10000"/>
            <a:gd name="connsiteY24" fmla="*/ 588 h 10000"/>
            <a:gd name="connsiteX25" fmla="*/ 5714 w 10000"/>
            <a:gd name="connsiteY25" fmla="*/ 294 h 10000"/>
            <a:gd name="connsiteX26" fmla="*/ 5478 w 10000"/>
            <a:gd name="connsiteY26" fmla="*/ 588 h 10000"/>
            <a:gd name="connsiteX27" fmla="*/ 5239 w 10000"/>
            <a:gd name="connsiteY27" fmla="*/ 588 h 10000"/>
            <a:gd name="connsiteX28" fmla="*/ 4763 w 10000"/>
            <a:gd name="connsiteY28" fmla="*/ 294 h 10000"/>
            <a:gd name="connsiteX29" fmla="*/ 3810 w 10000"/>
            <a:gd name="connsiteY29" fmla="*/ 294 h 10000"/>
            <a:gd name="connsiteX30" fmla="*/ 3095 w 10000"/>
            <a:gd name="connsiteY30" fmla="*/ 0 h 10000"/>
            <a:gd name="connsiteX31" fmla="*/ 2858 w 10000"/>
            <a:gd name="connsiteY31" fmla="*/ 294 h 10000"/>
            <a:gd name="connsiteX32" fmla="*/ 2381 w 10000"/>
            <a:gd name="connsiteY32" fmla="*/ 0 h 10000"/>
            <a:gd name="connsiteX33" fmla="*/ 2144 w 10000"/>
            <a:gd name="connsiteY33" fmla="*/ 0 h 10000"/>
            <a:gd name="connsiteX34" fmla="*/ 1667 w 10000"/>
            <a:gd name="connsiteY34" fmla="*/ 294 h 10000"/>
            <a:gd name="connsiteX35" fmla="*/ 1667 w 10000"/>
            <a:gd name="connsiteY35" fmla="*/ 588 h 10000"/>
            <a:gd name="connsiteX36" fmla="*/ 952 w 10000"/>
            <a:gd name="connsiteY36" fmla="*/ 588 h 10000"/>
            <a:gd name="connsiteX37" fmla="*/ 239 w 10000"/>
            <a:gd name="connsiteY37" fmla="*/ 0 h 10000"/>
            <a:gd name="connsiteX38" fmla="*/ 0 w 10000"/>
            <a:gd name="connsiteY38" fmla="*/ 0 h 10000"/>
            <a:gd name="connsiteX39" fmla="*/ 0 w 10000"/>
            <a:gd name="connsiteY39" fmla="*/ 588 h 10000"/>
            <a:gd name="connsiteX40" fmla="*/ 0 w 10000"/>
            <a:gd name="connsiteY40" fmla="*/ 1177 h 10000"/>
            <a:gd name="connsiteX41" fmla="*/ 0 w 10000"/>
            <a:gd name="connsiteY41" fmla="*/ 2059 h 10000"/>
            <a:gd name="connsiteX42" fmla="*/ 952 w 10000"/>
            <a:gd name="connsiteY42" fmla="*/ 2352 h 10000"/>
            <a:gd name="connsiteX43" fmla="*/ 1428 w 10000"/>
            <a:gd name="connsiteY43" fmla="*/ 3530 h 10000"/>
            <a:gd name="connsiteX44" fmla="*/ 1428 w 10000"/>
            <a:gd name="connsiteY44" fmla="*/ 4117 h 10000"/>
            <a:gd name="connsiteX45" fmla="*/ 2381 w 10000"/>
            <a:gd name="connsiteY45" fmla="*/ 5294 h 10000"/>
            <a:gd name="connsiteX46" fmla="*/ 4048 w 10000"/>
            <a:gd name="connsiteY46" fmla="*/ 7353 h 10000"/>
            <a:gd name="connsiteX47" fmla="*/ 4763 w 10000"/>
            <a:gd name="connsiteY47" fmla="*/ 8236 h 10000"/>
            <a:gd name="connsiteX48" fmla="*/ 4999 w 10000"/>
            <a:gd name="connsiteY48" fmla="*/ 8530 h 10000"/>
            <a:gd name="connsiteX49" fmla="*/ 5239 w 10000"/>
            <a:gd name="connsiteY49" fmla="*/ 8825 h 10000"/>
            <a:gd name="connsiteX50" fmla="*/ 4763 w 10000"/>
            <a:gd name="connsiteY50" fmla="*/ 9119 h 10000"/>
            <a:gd name="connsiteX51" fmla="*/ 5239 w 10000"/>
            <a:gd name="connsiteY51" fmla="*/ 9119 h 10000"/>
            <a:gd name="connsiteX52" fmla="*/ 5478 w 10000"/>
            <a:gd name="connsiteY52" fmla="*/ 9119 h 10000"/>
            <a:gd name="connsiteX53" fmla="*/ 5714 w 10000"/>
            <a:gd name="connsiteY53" fmla="*/ 9706 h 10000"/>
            <a:gd name="connsiteX54" fmla="*/ 6428 w 10000"/>
            <a:gd name="connsiteY54" fmla="*/ 10000 h 100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Lst>
          <a:rect l="l" t="t" r="r" b="b"/>
          <a:pathLst>
            <a:path w="10000" h="10000">
              <a:moveTo>
                <a:pt x="6428" y="10000"/>
              </a:moveTo>
              <a:cubicBezTo>
                <a:pt x="6489" y="9774"/>
                <a:pt x="6549" y="9549"/>
                <a:pt x="6610" y="9323"/>
              </a:cubicBezTo>
              <a:lnTo>
                <a:pt x="7551" y="7759"/>
              </a:lnTo>
              <a:lnTo>
                <a:pt x="7108" y="8575"/>
              </a:lnTo>
              <a:lnTo>
                <a:pt x="8095" y="6471"/>
              </a:lnTo>
              <a:lnTo>
                <a:pt x="8809" y="6471"/>
              </a:lnTo>
              <a:lnTo>
                <a:pt x="10000" y="6176"/>
              </a:lnTo>
              <a:lnTo>
                <a:pt x="9523" y="5882"/>
              </a:lnTo>
              <a:cubicBezTo>
                <a:pt x="9444" y="5588"/>
                <a:pt x="9366" y="5294"/>
                <a:pt x="9287" y="5001"/>
              </a:cubicBezTo>
              <a:lnTo>
                <a:pt x="10000" y="5001"/>
              </a:lnTo>
              <a:lnTo>
                <a:pt x="10000" y="4412"/>
              </a:lnTo>
              <a:lnTo>
                <a:pt x="8809" y="3530"/>
              </a:lnTo>
              <a:lnTo>
                <a:pt x="8809" y="3235"/>
              </a:lnTo>
              <a:lnTo>
                <a:pt x="8809" y="2943"/>
              </a:lnTo>
              <a:lnTo>
                <a:pt x="9287" y="2059"/>
              </a:lnTo>
              <a:lnTo>
                <a:pt x="9287" y="1470"/>
              </a:lnTo>
              <a:lnTo>
                <a:pt x="9287" y="1177"/>
              </a:lnTo>
              <a:lnTo>
                <a:pt x="9287" y="1177"/>
              </a:lnTo>
              <a:lnTo>
                <a:pt x="8809" y="1177"/>
              </a:lnTo>
              <a:lnTo>
                <a:pt x="8573" y="1177"/>
              </a:lnTo>
              <a:lnTo>
                <a:pt x="8095" y="1470"/>
              </a:lnTo>
              <a:lnTo>
                <a:pt x="7857" y="1177"/>
              </a:lnTo>
              <a:cubicBezTo>
                <a:pt x="7778" y="981"/>
                <a:pt x="7700" y="784"/>
                <a:pt x="7621" y="588"/>
              </a:cubicBezTo>
              <a:lnTo>
                <a:pt x="6905" y="294"/>
              </a:lnTo>
              <a:lnTo>
                <a:pt x="6190" y="588"/>
              </a:lnTo>
              <a:lnTo>
                <a:pt x="5714" y="294"/>
              </a:lnTo>
              <a:lnTo>
                <a:pt x="5478" y="588"/>
              </a:lnTo>
              <a:lnTo>
                <a:pt x="5239" y="588"/>
              </a:lnTo>
              <a:lnTo>
                <a:pt x="4763" y="294"/>
              </a:lnTo>
              <a:lnTo>
                <a:pt x="3810" y="294"/>
              </a:lnTo>
              <a:lnTo>
                <a:pt x="3095" y="0"/>
              </a:lnTo>
              <a:lnTo>
                <a:pt x="2858" y="294"/>
              </a:lnTo>
              <a:lnTo>
                <a:pt x="2381" y="0"/>
              </a:lnTo>
              <a:lnTo>
                <a:pt x="2144" y="0"/>
              </a:lnTo>
              <a:lnTo>
                <a:pt x="1667" y="294"/>
              </a:lnTo>
              <a:lnTo>
                <a:pt x="1667" y="588"/>
              </a:lnTo>
              <a:lnTo>
                <a:pt x="952" y="588"/>
              </a:lnTo>
              <a:lnTo>
                <a:pt x="239" y="0"/>
              </a:lnTo>
              <a:lnTo>
                <a:pt x="0" y="0"/>
              </a:lnTo>
              <a:lnTo>
                <a:pt x="0" y="588"/>
              </a:lnTo>
              <a:lnTo>
                <a:pt x="0" y="1177"/>
              </a:lnTo>
              <a:lnTo>
                <a:pt x="0" y="2059"/>
              </a:lnTo>
              <a:lnTo>
                <a:pt x="952" y="2352"/>
              </a:lnTo>
              <a:lnTo>
                <a:pt x="1428" y="3530"/>
              </a:lnTo>
              <a:lnTo>
                <a:pt x="1428" y="4117"/>
              </a:lnTo>
              <a:lnTo>
                <a:pt x="2381" y="5294"/>
              </a:lnTo>
              <a:lnTo>
                <a:pt x="4048" y="7353"/>
              </a:lnTo>
              <a:lnTo>
                <a:pt x="4763" y="8236"/>
              </a:lnTo>
              <a:lnTo>
                <a:pt x="4999" y="8530"/>
              </a:lnTo>
              <a:lnTo>
                <a:pt x="5239" y="8825"/>
              </a:lnTo>
              <a:lnTo>
                <a:pt x="4763" y="9119"/>
              </a:lnTo>
              <a:lnTo>
                <a:pt x="5239" y="9119"/>
              </a:lnTo>
              <a:lnTo>
                <a:pt x="5478" y="9119"/>
              </a:lnTo>
              <a:cubicBezTo>
                <a:pt x="5556" y="9314"/>
                <a:pt x="5636" y="9510"/>
                <a:pt x="5714" y="9706"/>
              </a:cubicBezTo>
              <a:lnTo>
                <a:pt x="6428" y="10000"/>
              </a:lnTo>
              <a:close/>
            </a:path>
          </a:pathLst>
        </a:custGeom>
        <a:solidFill>
          <a:sysClr val="window" lastClr="FFFFFF"/>
        </a:solidFill>
        <a:ln w="9525">
          <a:solidFill>
            <a:sysClr val="windowText" lastClr="000000">
              <a:lumMod val="65000"/>
              <a:lumOff val="35000"/>
            </a:sysClr>
          </a:solidFill>
          <a:round/>
          <a:headEnd/>
          <a:tailEnd/>
        </a:ln>
      </xdr:spPr>
      <xdr:txBody>
        <a:bodyPr rot="0" vert="horz" wrap="square" lIns="91440" tIns="45720" rIns="91440" bIns="45720" anchor="t" anchorCtr="0" upright="1">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endParaRPr lang="hu-HU"/>
        </a:p>
      </xdr:txBody>
    </xdr:sp>
    <xdr:clientData/>
  </xdr:twoCellAnchor>
  <xdr:twoCellAnchor>
    <xdr:from>
      <xdr:col>7</xdr:col>
      <xdr:colOff>360920</xdr:colOff>
      <xdr:row>56</xdr:row>
      <xdr:rowOff>37521</xdr:rowOff>
    </xdr:from>
    <xdr:to>
      <xdr:col>7</xdr:col>
      <xdr:colOff>537468</xdr:colOff>
      <xdr:row>57</xdr:row>
      <xdr:rowOff>64657</xdr:rowOff>
    </xdr:to>
    <xdr:sp macro="" textlink="">
      <xdr:nvSpPr>
        <xdr:cNvPr id="92" name="Freeform 25">
          <a:extLst>
            <a:ext uri="{FF2B5EF4-FFF2-40B4-BE49-F238E27FC236}">
              <a16:creationId xmlns:a16="http://schemas.microsoft.com/office/drawing/2014/main" id="{FB04A472-65FC-4870-899F-2604A394D74F}"/>
            </a:ext>
          </a:extLst>
        </xdr:cNvPr>
        <xdr:cNvSpPr>
          <a:spLocks noChangeAspect="1"/>
        </xdr:cNvSpPr>
      </xdr:nvSpPr>
      <xdr:spPr bwMode="auto">
        <a:xfrm>
          <a:off x="4561445" y="9333921"/>
          <a:ext cx="176548" cy="189061"/>
        </a:xfrm>
        <a:custGeom>
          <a:avLst/>
          <a:gdLst>
            <a:gd name="T0" fmla="*/ 3518611 w 49"/>
            <a:gd name="T1" fmla="*/ 2815034 h 46"/>
            <a:gd name="T2" fmla="*/ 3600425 w 49"/>
            <a:gd name="T3" fmla="*/ 2975901 h 46"/>
            <a:gd name="T4" fmla="*/ 3845925 w 49"/>
            <a:gd name="T5" fmla="*/ 2975901 h 46"/>
            <a:gd name="T6" fmla="*/ 4009571 w 49"/>
            <a:gd name="T7" fmla="*/ 2815034 h 46"/>
            <a:gd name="T8" fmla="*/ 4009571 w 49"/>
            <a:gd name="T9" fmla="*/ 2654186 h 46"/>
            <a:gd name="T10" fmla="*/ 3845925 w 49"/>
            <a:gd name="T11" fmla="*/ 2493320 h 46"/>
            <a:gd name="T12" fmla="*/ 3436778 w 49"/>
            <a:gd name="T13" fmla="*/ 2252039 h 46"/>
            <a:gd name="T14" fmla="*/ 3027632 w 49"/>
            <a:gd name="T15" fmla="*/ 1930305 h 46"/>
            <a:gd name="T16" fmla="*/ 3027632 w 49"/>
            <a:gd name="T17" fmla="*/ 1769458 h 46"/>
            <a:gd name="T18" fmla="*/ 3273112 w 49"/>
            <a:gd name="T19" fmla="*/ 1608591 h 46"/>
            <a:gd name="T20" fmla="*/ 3436778 w 49"/>
            <a:gd name="T21" fmla="*/ 1367310 h 46"/>
            <a:gd name="T22" fmla="*/ 3027632 w 49"/>
            <a:gd name="T23" fmla="*/ 965162 h 46"/>
            <a:gd name="T24" fmla="*/ 3027632 w 49"/>
            <a:gd name="T25" fmla="*/ 804295 h 46"/>
            <a:gd name="T26" fmla="*/ 3191298 w 49"/>
            <a:gd name="T27" fmla="*/ 402148 h 46"/>
            <a:gd name="T28" fmla="*/ 3191298 w 49"/>
            <a:gd name="T29" fmla="*/ 321714 h 46"/>
            <a:gd name="T30" fmla="*/ 2945799 w 49"/>
            <a:gd name="T31" fmla="*/ 321714 h 46"/>
            <a:gd name="T32" fmla="*/ 2700319 w 49"/>
            <a:gd name="T33" fmla="*/ 321714 h 46"/>
            <a:gd name="T34" fmla="*/ 2373006 w 49"/>
            <a:gd name="T35" fmla="*/ 80433 h 46"/>
            <a:gd name="T36" fmla="*/ 1963879 w 49"/>
            <a:gd name="T37" fmla="*/ 80433 h 46"/>
            <a:gd name="T38" fmla="*/ 1800213 w 49"/>
            <a:gd name="T39" fmla="*/ 160867 h 46"/>
            <a:gd name="T40" fmla="*/ 1309253 w 49"/>
            <a:gd name="T41" fmla="*/ 80433 h 46"/>
            <a:gd name="T42" fmla="*/ 981939 w 49"/>
            <a:gd name="T43" fmla="*/ 80433 h 46"/>
            <a:gd name="T44" fmla="*/ 736459 w 49"/>
            <a:gd name="T45" fmla="*/ 0 h 46"/>
            <a:gd name="T46" fmla="*/ 572793 w 49"/>
            <a:gd name="T47" fmla="*/ 160867 h 46"/>
            <a:gd name="T48" fmla="*/ 81833 w 49"/>
            <a:gd name="T49" fmla="*/ 0 h 46"/>
            <a:gd name="T50" fmla="*/ 0 w 49"/>
            <a:gd name="T51" fmla="*/ 160867 h 46"/>
            <a:gd name="T52" fmla="*/ 0 w 49"/>
            <a:gd name="T53" fmla="*/ 563014 h 46"/>
            <a:gd name="T54" fmla="*/ 490960 w 49"/>
            <a:gd name="T55" fmla="*/ 965162 h 46"/>
            <a:gd name="T56" fmla="*/ 818273 w 49"/>
            <a:gd name="T57" fmla="*/ 1447724 h 46"/>
            <a:gd name="T58" fmla="*/ 1636566 w 49"/>
            <a:gd name="T59" fmla="*/ 2252039 h 46"/>
            <a:gd name="T60" fmla="*/ 1800213 w 49"/>
            <a:gd name="T61" fmla="*/ 2412886 h 46"/>
            <a:gd name="T62" fmla="*/ 1800213 w 49"/>
            <a:gd name="T63" fmla="*/ 2493320 h 46"/>
            <a:gd name="T64" fmla="*/ 1963879 w 49"/>
            <a:gd name="T65" fmla="*/ 2654186 h 46"/>
            <a:gd name="T66" fmla="*/ 2291192 w 49"/>
            <a:gd name="T67" fmla="*/ 2734600 h 46"/>
            <a:gd name="T68" fmla="*/ 2700319 w 49"/>
            <a:gd name="T69" fmla="*/ 3619329 h 46"/>
            <a:gd name="T70" fmla="*/ 3273112 w 49"/>
            <a:gd name="T71" fmla="*/ 3297615 h 4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connsiteX0" fmla="*/ 8367 w 10000"/>
            <a:gd name="connsiteY0" fmla="*/ 8261 h 9879"/>
            <a:gd name="connsiteX1" fmla="*/ 8776 w 10000"/>
            <a:gd name="connsiteY1" fmla="*/ 7609 h 9879"/>
            <a:gd name="connsiteX2" fmla="*/ 8980 w 10000"/>
            <a:gd name="connsiteY2" fmla="*/ 7609 h 9879"/>
            <a:gd name="connsiteX3" fmla="*/ 8980 w 10000"/>
            <a:gd name="connsiteY3" fmla="*/ 8043 h 9879"/>
            <a:gd name="connsiteX4" fmla="*/ 9388 w 10000"/>
            <a:gd name="connsiteY4" fmla="*/ 8043 h 9879"/>
            <a:gd name="connsiteX5" fmla="*/ 9592 w 10000"/>
            <a:gd name="connsiteY5" fmla="*/ 8043 h 9879"/>
            <a:gd name="connsiteX6" fmla="*/ 10000 w 10000"/>
            <a:gd name="connsiteY6" fmla="*/ 7609 h 9879"/>
            <a:gd name="connsiteX7" fmla="*/ 10000 w 10000"/>
            <a:gd name="connsiteY7" fmla="*/ 7609 h 9879"/>
            <a:gd name="connsiteX8" fmla="*/ 9592 w 10000"/>
            <a:gd name="connsiteY8" fmla="*/ 7391 h 9879"/>
            <a:gd name="connsiteX9" fmla="*/ 10000 w 10000"/>
            <a:gd name="connsiteY9" fmla="*/ 7174 h 9879"/>
            <a:gd name="connsiteX10" fmla="*/ 10000 w 10000"/>
            <a:gd name="connsiteY10" fmla="*/ 6739 h 9879"/>
            <a:gd name="connsiteX11" fmla="*/ 9592 w 10000"/>
            <a:gd name="connsiteY11" fmla="*/ 6739 h 9879"/>
            <a:gd name="connsiteX12" fmla="*/ 8980 w 10000"/>
            <a:gd name="connsiteY12" fmla="*/ 6522 h 9879"/>
            <a:gd name="connsiteX13" fmla="*/ 8571 w 10000"/>
            <a:gd name="connsiteY13" fmla="*/ 6087 h 9879"/>
            <a:gd name="connsiteX14" fmla="*/ 8163 w 10000"/>
            <a:gd name="connsiteY14" fmla="*/ 6087 h 9879"/>
            <a:gd name="connsiteX15" fmla="*/ 7551 w 10000"/>
            <a:gd name="connsiteY15" fmla="*/ 5217 h 9879"/>
            <a:gd name="connsiteX16" fmla="*/ 6939 w 10000"/>
            <a:gd name="connsiteY16" fmla="*/ 4783 h 9879"/>
            <a:gd name="connsiteX17" fmla="*/ 8571 w 10000"/>
            <a:gd name="connsiteY17" fmla="*/ 4565 h 9879"/>
            <a:gd name="connsiteX18" fmla="*/ 8163 w 10000"/>
            <a:gd name="connsiteY18" fmla="*/ 4348 h 9879"/>
            <a:gd name="connsiteX19" fmla="*/ 7959 w 10000"/>
            <a:gd name="connsiteY19" fmla="*/ 3696 h 9879"/>
            <a:gd name="connsiteX20" fmla="*/ 8571 w 10000"/>
            <a:gd name="connsiteY20" fmla="*/ 3696 h 9879"/>
            <a:gd name="connsiteX21" fmla="*/ 8571 w 10000"/>
            <a:gd name="connsiteY21" fmla="*/ 3261 h 9879"/>
            <a:gd name="connsiteX22" fmla="*/ 7551 w 10000"/>
            <a:gd name="connsiteY22" fmla="*/ 2609 h 9879"/>
            <a:gd name="connsiteX23" fmla="*/ 7551 w 10000"/>
            <a:gd name="connsiteY23" fmla="*/ 2391 h 9879"/>
            <a:gd name="connsiteX24" fmla="*/ 7551 w 10000"/>
            <a:gd name="connsiteY24" fmla="*/ 2174 h 9879"/>
            <a:gd name="connsiteX25" fmla="*/ 7959 w 10000"/>
            <a:gd name="connsiteY25" fmla="*/ 1522 h 9879"/>
            <a:gd name="connsiteX26" fmla="*/ 7959 w 10000"/>
            <a:gd name="connsiteY26" fmla="*/ 1087 h 9879"/>
            <a:gd name="connsiteX27" fmla="*/ 7959 w 10000"/>
            <a:gd name="connsiteY27" fmla="*/ 870 h 9879"/>
            <a:gd name="connsiteX28" fmla="*/ 7959 w 10000"/>
            <a:gd name="connsiteY28" fmla="*/ 870 h 9879"/>
            <a:gd name="connsiteX29" fmla="*/ 7551 w 10000"/>
            <a:gd name="connsiteY29" fmla="*/ 870 h 9879"/>
            <a:gd name="connsiteX30" fmla="*/ 7347 w 10000"/>
            <a:gd name="connsiteY30" fmla="*/ 870 h 9879"/>
            <a:gd name="connsiteX31" fmla="*/ 6939 w 10000"/>
            <a:gd name="connsiteY31" fmla="*/ 1087 h 9879"/>
            <a:gd name="connsiteX32" fmla="*/ 6735 w 10000"/>
            <a:gd name="connsiteY32" fmla="*/ 870 h 9879"/>
            <a:gd name="connsiteX33" fmla="*/ 6531 w 10000"/>
            <a:gd name="connsiteY33" fmla="*/ 435 h 9879"/>
            <a:gd name="connsiteX34" fmla="*/ 5918 w 10000"/>
            <a:gd name="connsiteY34" fmla="*/ 217 h 9879"/>
            <a:gd name="connsiteX35" fmla="*/ 5306 w 10000"/>
            <a:gd name="connsiteY35" fmla="*/ 435 h 9879"/>
            <a:gd name="connsiteX36" fmla="*/ 4898 w 10000"/>
            <a:gd name="connsiteY36" fmla="*/ 217 h 9879"/>
            <a:gd name="connsiteX37" fmla="*/ 4694 w 10000"/>
            <a:gd name="connsiteY37" fmla="*/ 435 h 9879"/>
            <a:gd name="connsiteX38" fmla="*/ 4490 w 10000"/>
            <a:gd name="connsiteY38" fmla="*/ 435 h 9879"/>
            <a:gd name="connsiteX39" fmla="*/ 4082 w 10000"/>
            <a:gd name="connsiteY39" fmla="*/ 217 h 9879"/>
            <a:gd name="connsiteX40" fmla="*/ 3265 w 10000"/>
            <a:gd name="connsiteY40" fmla="*/ 217 h 9879"/>
            <a:gd name="connsiteX41" fmla="*/ 2653 w 10000"/>
            <a:gd name="connsiteY41" fmla="*/ 0 h 9879"/>
            <a:gd name="connsiteX42" fmla="*/ 2449 w 10000"/>
            <a:gd name="connsiteY42" fmla="*/ 217 h 9879"/>
            <a:gd name="connsiteX43" fmla="*/ 2041 w 10000"/>
            <a:gd name="connsiteY43" fmla="*/ 0 h 9879"/>
            <a:gd name="connsiteX44" fmla="*/ 1837 w 10000"/>
            <a:gd name="connsiteY44" fmla="*/ 0 h 9879"/>
            <a:gd name="connsiteX45" fmla="*/ 1429 w 10000"/>
            <a:gd name="connsiteY45" fmla="*/ 217 h 9879"/>
            <a:gd name="connsiteX46" fmla="*/ 1429 w 10000"/>
            <a:gd name="connsiteY46" fmla="*/ 435 h 9879"/>
            <a:gd name="connsiteX47" fmla="*/ 816 w 10000"/>
            <a:gd name="connsiteY47" fmla="*/ 435 h 9879"/>
            <a:gd name="connsiteX48" fmla="*/ 204 w 10000"/>
            <a:gd name="connsiteY48" fmla="*/ 0 h 9879"/>
            <a:gd name="connsiteX49" fmla="*/ 0 w 10000"/>
            <a:gd name="connsiteY49" fmla="*/ 0 h 9879"/>
            <a:gd name="connsiteX50" fmla="*/ 0 w 10000"/>
            <a:gd name="connsiteY50" fmla="*/ 435 h 9879"/>
            <a:gd name="connsiteX51" fmla="*/ 0 w 10000"/>
            <a:gd name="connsiteY51" fmla="*/ 870 h 9879"/>
            <a:gd name="connsiteX52" fmla="*/ 0 w 10000"/>
            <a:gd name="connsiteY52" fmla="*/ 1522 h 9879"/>
            <a:gd name="connsiteX53" fmla="*/ 816 w 10000"/>
            <a:gd name="connsiteY53" fmla="*/ 1739 h 9879"/>
            <a:gd name="connsiteX54" fmla="*/ 1224 w 10000"/>
            <a:gd name="connsiteY54" fmla="*/ 2609 h 9879"/>
            <a:gd name="connsiteX55" fmla="*/ 1224 w 10000"/>
            <a:gd name="connsiteY55" fmla="*/ 3043 h 9879"/>
            <a:gd name="connsiteX56" fmla="*/ 2041 w 10000"/>
            <a:gd name="connsiteY56" fmla="*/ 3913 h 9879"/>
            <a:gd name="connsiteX57" fmla="*/ 3469 w 10000"/>
            <a:gd name="connsiteY57" fmla="*/ 5435 h 9879"/>
            <a:gd name="connsiteX58" fmla="*/ 4082 w 10000"/>
            <a:gd name="connsiteY58" fmla="*/ 6087 h 9879"/>
            <a:gd name="connsiteX59" fmla="*/ 4286 w 10000"/>
            <a:gd name="connsiteY59" fmla="*/ 6304 h 9879"/>
            <a:gd name="connsiteX60" fmla="*/ 4490 w 10000"/>
            <a:gd name="connsiteY60" fmla="*/ 6522 h 9879"/>
            <a:gd name="connsiteX61" fmla="*/ 4082 w 10000"/>
            <a:gd name="connsiteY61" fmla="*/ 6739 h 9879"/>
            <a:gd name="connsiteX62" fmla="*/ 4490 w 10000"/>
            <a:gd name="connsiteY62" fmla="*/ 6739 h 9879"/>
            <a:gd name="connsiteX63" fmla="*/ 4694 w 10000"/>
            <a:gd name="connsiteY63" fmla="*/ 6739 h 9879"/>
            <a:gd name="connsiteX64" fmla="*/ 4898 w 10000"/>
            <a:gd name="connsiteY64" fmla="*/ 7174 h 9879"/>
            <a:gd name="connsiteX65" fmla="*/ 5510 w 10000"/>
            <a:gd name="connsiteY65" fmla="*/ 7391 h 9879"/>
            <a:gd name="connsiteX66" fmla="*/ 5714 w 10000"/>
            <a:gd name="connsiteY66" fmla="*/ 7391 h 9879"/>
            <a:gd name="connsiteX67" fmla="*/ 6122 w 10000"/>
            <a:gd name="connsiteY67" fmla="*/ 8043 h 9879"/>
            <a:gd name="connsiteX68" fmla="*/ 6735 w 10000"/>
            <a:gd name="connsiteY68" fmla="*/ 9783 h 9879"/>
            <a:gd name="connsiteX69" fmla="*/ 8571 w 10000"/>
            <a:gd name="connsiteY69" fmla="*/ 9783 h 9879"/>
            <a:gd name="connsiteX70" fmla="*/ 8163 w 10000"/>
            <a:gd name="connsiteY70" fmla="*/ 8913 h 9879"/>
            <a:gd name="connsiteX71" fmla="*/ 8367 w 10000"/>
            <a:gd name="connsiteY71" fmla="*/ 8261 h 9879"/>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8163 w 10000"/>
            <a:gd name="connsiteY17" fmla="*/ 4401 h 10000"/>
            <a:gd name="connsiteX18" fmla="*/ 7959 w 10000"/>
            <a:gd name="connsiteY18" fmla="*/ 3741 h 10000"/>
            <a:gd name="connsiteX19" fmla="*/ 8571 w 10000"/>
            <a:gd name="connsiteY19" fmla="*/ 3741 h 10000"/>
            <a:gd name="connsiteX20" fmla="*/ 8571 w 10000"/>
            <a:gd name="connsiteY20" fmla="*/ 3301 h 10000"/>
            <a:gd name="connsiteX21" fmla="*/ 7551 w 10000"/>
            <a:gd name="connsiteY21" fmla="*/ 2641 h 10000"/>
            <a:gd name="connsiteX22" fmla="*/ 7551 w 10000"/>
            <a:gd name="connsiteY22" fmla="*/ 2420 h 10000"/>
            <a:gd name="connsiteX23" fmla="*/ 7551 w 10000"/>
            <a:gd name="connsiteY23" fmla="*/ 2201 h 10000"/>
            <a:gd name="connsiteX24" fmla="*/ 7959 w 10000"/>
            <a:gd name="connsiteY24" fmla="*/ 1541 h 10000"/>
            <a:gd name="connsiteX25" fmla="*/ 7959 w 10000"/>
            <a:gd name="connsiteY25" fmla="*/ 1100 h 10000"/>
            <a:gd name="connsiteX26" fmla="*/ 7959 w 10000"/>
            <a:gd name="connsiteY26" fmla="*/ 881 h 10000"/>
            <a:gd name="connsiteX27" fmla="*/ 7959 w 10000"/>
            <a:gd name="connsiteY27" fmla="*/ 881 h 10000"/>
            <a:gd name="connsiteX28" fmla="*/ 7551 w 10000"/>
            <a:gd name="connsiteY28" fmla="*/ 881 h 10000"/>
            <a:gd name="connsiteX29" fmla="*/ 7347 w 10000"/>
            <a:gd name="connsiteY29" fmla="*/ 881 h 10000"/>
            <a:gd name="connsiteX30" fmla="*/ 6939 w 10000"/>
            <a:gd name="connsiteY30" fmla="*/ 1100 h 10000"/>
            <a:gd name="connsiteX31" fmla="*/ 6735 w 10000"/>
            <a:gd name="connsiteY31" fmla="*/ 881 h 10000"/>
            <a:gd name="connsiteX32" fmla="*/ 6531 w 10000"/>
            <a:gd name="connsiteY32" fmla="*/ 440 h 10000"/>
            <a:gd name="connsiteX33" fmla="*/ 5918 w 10000"/>
            <a:gd name="connsiteY33" fmla="*/ 220 h 10000"/>
            <a:gd name="connsiteX34" fmla="*/ 5306 w 10000"/>
            <a:gd name="connsiteY34" fmla="*/ 440 h 10000"/>
            <a:gd name="connsiteX35" fmla="*/ 4898 w 10000"/>
            <a:gd name="connsiteY35" fmla="*/ 220 h 10000"/>
            <a:gd name="connsiteX36" fmla="*/ 4694 w 10000"/>
            <a:gd name="connsiteY36" fmla="*/ 440 h 10000"/>
            <a:gd name="connsiteX37" fmla="*/ 4490 w 10000"/>
            <a:gd name="connsiteY37" fmla="*/ 440 h 10000"/>
            <a:gd name="connsiteX38" fmla="*/ 4082 w 10000"/>
            <a:gd name="connsiteY38" fmla="*/ 220 h 10000"/>
            <a:gd name="connsiteX39" fmla="*/ 3265 w 10000"/>
            <a:gd name="connsiteY39" fmla="*/ 220 h 10000"/>
            <a:gd name="connsiteX40" fmla="*/ 2653 w 10000"/>
            <a:gd name="connsiteY40" fmla="*/ 0 h 10000"/>
            <a:gd name="connsiteX41" fmla="*/ 2449 w 10000"/>
            <a:gd name="connsiteY41" fmla="*/ 220 h 10000"/>
            <a:gd name="connsiteX42" fmla="*/ 2041 w 10000"/>
            <a:gd name="connsiteY42" fmla="*/ 0 h 10000"/>
            <a:gd name="connsiteX43" fmla="*/ 1837 w 10000"/>
            <a:gd name="connsiteY43" fmla="*/ 0 h 10000"/>
            <a:gd name="connsiteX44" fmla="*/ 1429 w 10000"/>
            <a:gd name="connsiteY44" fmla="*/ 220 h 10000"/>
            <a:gd name="connsiteX45" fmla="*/ 1429 w 10000"/>
            <a:gd name="connsiteY45" fmla="*/ 440 h 10000"/>
            <a:gd name="connsiteX46" fmla="*/ 816 w 10000"/>
            <a:gd name="connsiteY46" fmla="*/ 440 h 10000"/>
            <a:gd name="connsiteX47" fmla="*/ 204 w 10000"/>
            <a:gd name="connsiteY47" fmla="*/ 0 h 10000"/>
            <a:gd name="connsiteX48" fmla="*/ 0 w 10000"/>
            <a:gd name="connsiteY48" fmla="*/ 0 h 10000"/>
            <a:gd name="connsiteX49" fmla="*/ 0 w 10000"/>
            <a:gd name="connsiteY49" fmla="*/ 440 h 10000"/>
            <a:gd name="connsiteX50" fmla="*/ 0 w 10000"/>
            <a:gd name="connsiteY50" fmla="*/ 881 h 10000"/>
            <a:gd name="connsiteX51" fmla="*/ 0 w 10000"/>
            <a:gd name="connsiteY51" fmla="*/ 1541 h 10000"/>
            <a:gd name="connsiteX52" fmla="*/ 816 w 10000"/>
            <a:gd name="connsiteY52" fmla="*/ 1760 h 10000"/>
            <a:gd name="connsiteX53" fmla="*/ 1224 w 10000"/>
            <a:gd name="connsiteY53" fmla="*/ 2641 h 10000"/>
            <a:gd name="connsiteX54" fmla="*/ 1224 w 10000"/>
            <a:gd name="connsiteY54" fmla="*/ 3080 h 10000"/>
            <a:gd name="connsiteX55" fmla="*/ 2041 w 10000"/>
            <a:gd name="connsiteY55" fmla="*/ 3961 h 10000"/>
            <a:gd name="connsiteX56" fmla="*/ 3469 w 10000"/>
            <a:gd name="connsiteY56" fmla="*/ 5502 h 10000"/>
            <a:gd name="connsiteX57" fmla="*/ 4082 w 10000"/>
            <a:gd name="connsiteY57" fmla="*/ 6162 h 10000"/>
            <a:gd name="connsiteX58" fmla="*/ 4286 w 10000"/>
            <a:gd name="connsiteY58" fmla="*/ 6381 h 10000"/>
            <a:gd name="connsiteX59" fmla="*/ 4490 w 10000"/>
            <a:gd name="connsiteY59" fmla="*/ 6602 h 10000"/>
            <a:gd name="connsiteX60" fmla="*/ 4082 w 10000"/>
            <a:gd name="connsiteY60" fmla="*/ 6822 h 10000"/>
            <a:gd name="connsiteX61" fmla="*/ 4490 w 10000"/>
            <a:gd name="connsiteY61" fmla="*/ 6822 h 10000"/>
            <a:gd name="connsiteX62" fmla="*/ 4694 w 10000"/>
            <a:gd name="connsiteY62" fmla="*/ 6822 h 10000"/>
            <a:gd name="connsiteX63" fmla="*/ 4898 w 10000"/>
            <a:gd name="connsiteY63" fmla="*/ 7262 h 10000"/>
            <a:gd name="connsiteX64" fmla="*/ 5510 w 10000"/>
            <a:gd name="connsiteY64" fmla="*/ 7482 h 10000"/>
            <a:gd name="connsiteX65" fmla="*/ 5714 w 10000"/>
            <a:gd name="connsiteY65" fmla="*/ 7482 h 10000"/>
            <a:gd name="connsiteX66" fmla="*/ 6122 w 10000"/>
            <a:gd name="connsiteY66" fmla="*/ 8142 h 10000"/>
            <a:gd name="connsiteX67" fmla="*/ 6735 w 10000"/>
            <a:gd name="connsiteY67" fmla="*/ 9903 h 10000"/>
            <a:gd name="connsiteX68" fmla="*/ 8571 w 10000"/>
            <a:gd name="connsiteY68" fmla="*/ 9903 h 10000"/>
            <a:gd name="connsiteX69" fmla="*/ 8163 w 10000"/>
            <a:gd name="connsiteY69" fmla="*/ 9022 h 10000"/>
            <a:gd name="connsiteX70" fmla="*/ 8367 w 10000"/>
            <a:gd name="connsiteY70"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7959 w 10000"/>
            <a:gd name="connsiteY17" fmla="*/ 3741 h 10000"/>
            <a:gd name="connsiteX18" fmla="*/ 8571 w 10000"/>
            <a:gd name="connsiteY18" fmla="*/ 3741 h 10000"/>
            <a:gd name="connsiteX19" fmla="*/ 8571 w 10000"/>
            <a:gd name="connsiteY19" fmla="*/ 3301 h 10000"/>
            <a:gd name="connsiteX20" fmla="*/ 7551 w 10000"/>
            <a:gd name="connsiteY20" fmla="*/ 2641 h 10000"/>
            <a:gd name="connsiteX21" fmla="*/ 7551 w 10000"/>
            <a:gd name="connsiteY21" fmla="*/ 2420 h 10000"/>
            <a:gd name="connsiteX22" fmla="*/ 7551 w 10000"/>
            <a:gd name="connsiteY22" fmla="*/ 2201 h 10000"/>
            <a:gd name="connsiteX23" fmla="*/ 7959 w 10000"/>
            <a:gd name="connsiteY23" fmla="*/ 1541 h 10000"/>
            <a:gd name="connsiteX24" fmla="*/ 7959 w 10000"/>
            <a:gd name="connsiteY24" fmla="*/ 1100 h 10000"/>
            <a:gd name="connsiteX25" fmla="*/ 7959 w 10000"/>
            <a:gd name="connsiteY25" fmla="*/ 881 h 10000"/>
            <a:gd name="connsiteX26" fmla="*/ 7959 w 10000"/>
            <a:gd name="connsiteY26" fmla="*/ 881 h 10000"/>
            <a:gd name="connsiteX27" fmla="*/ 7551 w 10000"/>
            <a:gd name="connsiteY27" fmla="*/ 881 h 10000"/>
            <a:gd name="connsiteX28" fmla="*/ 7347 w 10000"/>
            <a:gd name="connsiteY28" fmla="*/ 881 h 10000"/>
            <a:gd name="connsiteX29" fmla="*/ 6939 w 10000"/>
            <a:gd name="connsiteY29" fmla="*/ 1100 h 10000"/>
            <a:gd name="connsiteX30" fmla="*/ 6735 w 10000"/>
            <a:gd name="connsiteY30" fmla="*/ 881 h 10000"/>
            <a:gd name="connsiteX31" fmla="*/ 6531 w 10000"/>
            <a:gd name="connsiteY31" fmla="*/ 440 h 10000"/>
            <a:gd name="connsiteX32" fmla="*/ 5918 w 10000"/>
            <a:gd name="connsiteY32" fmla="*/ 220 h 10000"/>
            <a:gd name="connsiteX33" fmla="*/ 5306 w 10000"/>
            <a:gd name="connsiteY33" fmla="*/ 440 h 10000"/>
            <a:gd name="connsiteX34" fmla="*/ 4898 w 10000"/>
            <a:gd name="connsiteY34" fmla="*/ 220 h 10000"/>
            <a:gd name="connsiteX35" fmla="*/ 4694 w 10000"/>
            <a:gd name="connsiteY35" fmla="*/ 440 h 10000"/>
            <a:gd name="connsiteX36" fmla="*/ 4490 w 10000"/>
            <a:gd name="connsiteY36" fmla="*/ 440 h 10000"/>
            <a:gd name="connsiteX37" fmla="*/ 4082 w 10000"/>
            <a:gd name="connsiteY37" fmla="*/ 220 h 10000"/>
            <a:gd name="connsiteX38" fmla="*/ 3265 w 10000"/>
            <a:gd name="connsiteY38" fmla="*/ 220 h 10000"/>
            <a:gd name="connsiteX39" fmla="*/ 2653 w 10000"/>
            <a:gd name="connsiteY39" fmla="*/ 0 h 10000"/>
            <a:gd name="connsiteX40" fmla="*/ 2449 w 10000"/>
            <a:gd name="connsiteY40" fmla="*/ 220 h 10000"/>
            <a:gd name="connsiteX41" fmla="*/ 2041 w 10000"/>
            <a:gd name="connsiteY41" fmla="*/ 0 h 10000"/>
            <a:gd name="connsiteX42" fmla="*/ 1837 w 10000"/>
            <a:gd name="connsiteY42" fmla="*/ 0 h 10000"/>
            <a:gd name="connsiteX43" fmla="*/ 1429 w 10000"/>
            <a:gd name="connsiteY43" fmla="*/ 220 h 10000"/>
            <a:gd name="connsiteX44" fmla="*/ 1429 w 10000"/>
            <a:gd name="connsiteY44" fmla="*/ 440 h 10000"/>
            <a:gd name="connsiteX45" fmla="*/ 816 w 10000"/>
            <a:gd name="connsiteY45" fmla="*/ 440 h 10000"/>
            <a:gd name="connsiteX46" fmla="*/ 204 w 10000"/>
            <a:gd name="connsiteY46" fmla="*/ 0 h 10000"/>
            <a:gd name="connsiteX47" fmla="*/ 0 w 10000"/>
            <a:gd name="connsiteY47" fmla="*/ 0 h 10000"/>
            <a:gd name="connsiteX48" fmla="*/ 0 w 10000"/>
            <a:gd name="connsiteY48" fmla="*/ 440 h 10000"/>
            <a:gd name="connsiteX49" fmla="*/ 0 w 10000"/>
            <a:gd name="connsiteY49" fmla="*/ 881 h 10000"/>
            <a:gd name="connsiteX50" fmla="*/ 0 w 10000"/>
            <a:gd name="connsiteY50" fmla="*/ 1541 h 10000"/>
            <a:gd name="connsiteX51" fmla="*/ 816 w 10000"/>
            <a:gd name="connsiteY51" fmla="*/ 1760 h 10000"/>
            <a:gd name="connsiteX52" fmla="*/ 1224 w 10000"/>
            <a:gd name="connsiteY52" fmla="*/ 2641 h 10000"/>
            <a:gd name="connsiteX53" fmla="*/ 1224 w 10000"/>
            <a:gd name="connsiteY53" fmla="*/ 3080 h 10000"/>
            <a:gd name="connsiteX54" fmla="*/ 2041 w 10000"/>
            <a:gd name="connsiteY54" fmla="*/ 3961 h 10000"/>
            <a:gd name="connsiteX55" fmla="*/ 3469 w 10000"/>
            <a:gd name="connsiteY55" fmla="*/ 5502 h 10000"/>
            <a:gd name="connsiteX56" fmla="*/ 4082 w 10000"/>
            <a:gd name="connsiteY56" fmla="*/ 6162 h 10000"/>
            <a:gd name="connsiteX57" fmla="*/ 4286 w 10000"/>
            <a:gd name="connsiteY57" fmla="*/ 6381 h 10000"/>
            <a:gd name="connsiteX58" fmla="*/ 4490 w 10000"/>
            <a:gd name="connsiteY58" fmla="*/ 6602 h 10000"/>
            <a:gd name="connsiteX59" fmla="*/ 4082 w 10000"/>
            <a:gd name="connsiteY59" fmla="*/ 6822 h 10000"/>
            <a:gd name="connsiteX60" fmla="*/ 4490 w 10000"/>
            <a:gd name="connsiteY60" fmla="*/ 6822 h 10000"/>
            <a:gd name="connsiteX61" fmla="*/ 4694 w 10000"/>
            <a:gd name="connsiteY61" fmla="*/ 6822 h 10000"/>
            <a:gd name="connsiteX62" fmla="*/ 4898 w 10000"/>
            <a:gd name="connsiteY62" fmla="*/ 7262 h 10000"/>
            <a:gd name="connsiteX63" fmla="*/ 5510 w 10000"/>
            <a:gd name="connsiteY63" fmla="*/ 7482 h 10000"/>
            <a:gd name="connsiteX64" fmla="*/ 5714 w 10000"/>
            <a:gd name="connsiteY64" fmla="*/ 7482 h 10000"/>
            <a:gd name="connsiteX65" fmla="*/ 6122 w 10000"/>
            <a:gd name="connsiteY65" fmla="*/ 8142 h 10000"/>
            <a:gd name="connsiteX66" fmla="*/ 6735 w 10000"/>
            <a:gd name="connsiteY66" fmla="*/ 9903 h 10000"/>
            <a:gd name="connsiteX67" fmla="*/ 8571 w 10000"/>
            <a:gd name="connsiteY67" fmla="*/ 9903 h 10000"/>
            <a:gd name="connsiteX68" fmla="*/ 8163 w 10000"/>
            <a:gd name="connsiteY68" fmla="*/ 9022 h 10000"/>
            <a:gd name="connsiteX69" fmla="*/ 8367 w 10000"/>
            <a:gd name="connsiteY69"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8571 w 10000"/>
            <a:gd name="connsiteY17" fmla="*/ 3741 h 10000"/>
            <a:gd name="connsiteX18" fmla="*/ 8571 w 10000"/>
            <a:gd name="connsiteY18" fmla="*/ 3301 h 10000"/>
            <a:gd name="connsiteX19" fmla="*/ 7551 w 10000"/>
            <a:gd name="connsiteY19" fmla="*/ 2641 h 10000"/>
            <a:gd name="connsiteX20" fmla="*/ 7551 w 10000"/>
            <a:gd name="connsiteY20" fmla="*/ 2420 h 10000"/>
            <a:gd name="connsiteX21" fmla="*/ 7551 w 10000"/>
            <a:gd name="connsiteY21" fmla="*/ 2201 h 10000"/>
            <a:gd name="connsiteX22" fmla="*/ 7959 w 10000"/>
            <a:gd name="connsiteY22" fmla="*/ 1541 h 10000"/>
            <a:gd name="connsiteX23" fmla="*/ 7959 w 10000"/>
            <a:gd name="connsiteY23" fmla="*/ 1100 h 10000"/>
            <a:gd name="connsiteX24" fmla="*/ 7959 w 10000"/>
            <a:gd name="connsiteY24" fmla="*/ 881 h 10000"/>
            <a:gd name="connsiteX25" fmla="*/ 7959 w 10000"/>
            <a:gd name="connsiteY25" fmla="*/ 881 h 10000"/>
            <a:gd name="connsiteX26" fmla="*/ 7551 w 10000"/>
            <a:gd name="connsiteY26" fmla="*/ 881 h 10000"/>
            <a:gd name="connsiteX27" fmla="*/ 7347 w 10000"/>
            <a:gd name="connsiteY27" fmla="*/ 881 h 10000"/>
            <a:gd name="connsiteX28" fmla="*/ 6939 w 10000"/>
            <a:gd name="connsiteY28" fmla="*/ 1100 h 10000"/>
            <a:gd name="connsiteX29" fmla="*/ 6735 w 10000"/>
            <a:gd name="connsiteY29" fmla="*/ 881 h 10000"/>
            <a:gd name="connsiteX30" fmla="*/ 6531 w 10000"/>
            <a:gd name="connsiteY30" fmla="*/ 440 h 10000"/>
            <a:gd name="connsiteX31" fmla="*/ 5918 w 10000"/>
            <a:gd name="connsiteY31" fmla="*/ 220 h 10000"/>
            <a:gd name="connsiteX32" fmla="*/ 5306 w 10000"/>
            <a:gd name="connsiteY32" fmla="*/ 440 h 10000"/>
            <a:gd name="connsiteX33" fmla="*/ 4898 w 10000"/>
            <a:gd name="connsiteY33" fmla="*/ 220 h 10000"/>
            <a:gd name="connsiteX34" fmla="*/ 4694 w 10000"/>
            <a:gd name="connsiteY34" fmla="*/ 440 h 10000"/>
            <a:gd name="connsiteX35" fmla="*/ 4490 w 10000"/>
            <a:gd name="connsiteY35" fmla="*/ 440 h 10000"/>
            <a:gd name="connsiteX36" fmla="*/ 4082 w 10000"/>
            <a:gd name="connsiteY36" fmla="*/ 220 h 10000"/>
            <a:gd name="connsiteX37" fmla="*/ 3265 w 10000"/>
            <a:gd name="connsiteY37" fmla="*/ 220 h 10000"/>
            <a:gd name="connsiteX38" fmla="*/ 2653 w 10000"/>
            <a:gd name="connsiteY38" fmla="*/ 0 h 10000"/>
            <a:gd name="connsiteX39" fmla="*/ 2449 w 10000"/>
            <a:gd name="connsiteY39" fmla="*/ 220 h 10000"/>
            <a:gd name="connsiteX40" fmla="*/ 2041 w 10000"/>
            <a:gd name="connsiteY40" fmla="*/ 0 h 10000"/>
            <a:gd name="connsiteX41" fmla="*/ 1837 w 10000"/>
            <a:gd name="connsiteY41" fmla="*/ 0 h 10000"/>
            <a:gd name="connsiteX42" fmla="*/ 1429 w 10000"/>
            <a:gd name="connsiteY42" fmla="*/ 220 h 10000"/>
            <a:gd name="connsiteX43" fmla="*/ 1429 w 10000"/>
            <a:gd name="connsiteY43" fmla="*/ 440 h 10000"/>
            <a:gd name="connsiteX44" fmla="*/ 816 w 10000"/>
            <a:gd name="connsiteY44" fmla="*/ 440 h 10000"/>
            <a:gd name="connsiteX45" fmla="*/ 204 w 10000"/>
            <a:gd name="connsiteY45" fmla="*/ 0 h 10000"/>
            <a:gd name="connsiteX46" fmla="*/ 0 w 10000"/>
            <a:gd name="connsiteY46" fmla="*/ 0 h 10000"/>
            <a:gd name="connsiteX47" fmla="*/ 0 w 10000"/>
            <a:gd name="connsiteY47" fmla="*/ 440 h 10000"/>
            <a:gd name="connsiteX48" fmla="*/ 0 w 10000"/>
            <a:gd name="connsiteY48" fmla="*/ 881 h 10000"/>
            <a:gd name="connsiteX49" fmla="*/ 0 w 10000"/>
            <a:gd name="connsiteY49" fmla="*/ 1541 h 10000"/>
            <a:gd name="connsiteX50" fmla="*/ 816 w 10000"/>
            <a:gd name="connsiteY50" fmla="*/ 1760 h 10000"/>
            <a:gd name="connsiteX51" fmla="*/ 1224 w 10000"/>
            <a:gd name="connsiteY51" fmla="*/ 2641 h 10000"/>
            <a:gd name="connsiteX52" fmla="*/ 1224 w 10000"/>
            <a:gd name="connsiteY52" fmla="*/ 3080 h 10000"/>
            <a:gd name="connsiteX53" fmla="*/ 2041 w 10000"/>
            <a:gd name="connsiteY53" fmla="*/ 3961 h 10000"/>
            <a:gd name="connsiteX54" fmla="*/ 3469 w 10000"/>
            <a:gd name="connsiteY54" fmla="*/ 5502 h 10000"/>
            <a:gd name="connsiteX55" fmla="*/ 4082 w 10000"/>
            <a:gd name="connsiteY55" fmla="*/ 6162 h 10000"/>
            <a:gd name="connsiteX56" fmla="*/ 4286 w 10000"/>
            <a:gd name="connsiteY56" fmla="*/ 6381 h 10000"/>
            <a:gd name="connsiteX57" fmla="*/ 4490 w 10000"/>
            <a:gd name="connsiteY57" fmla="*/ 6602 h 10000"/>
            <a:gd name="connsiteX58" fmla="*/ 4082 w 10000"/>
            <a:gd name="connsiteY58" fmla="*/ 6822 h 10000"/>
            <a:gd name="connsiteX59" fmla="*/ 4490 w 10000"/>
            <a:gd name="connsiteY59" fmla="*/ 6822 h 10000"/>
            <a:gd name="connsiteX60" fmla="*/ 4694 w 10000"/>
            <a:gd name="connsiteY60" fmla="*/ 6822 h 10000"/>
            <a:gd name="connsiteX61" fmla="*/ 4898 w 10000"/>
            <a:gd name="connsiteY61" fmla="*/ 7262 h 10000"/>
            <a:gd name="connsiteX62" fmla="*/ 5510 w 10000"/>
            <a:gd name="connsiteY62" fmla="*/ 7482 h 10000"/>
            <a:gd name="connsiteX63" fmla="*/ 5714 w 10000"/>
            <a:gd name="connsiteY63" fmla="*/ 7482 h 10000"/>
            <a:gd name="connsiteX64" fmla="*/ 6122 w 10000"/>
            <a:gd name="connsiteY64" fmla="*/ 8142 h 10000"/>
            <a:gd name="connsiteX65" fmla="*/ 6735 w 10000"/>
            <a:gd name="connsiteY65" fmla="*/ 9903 h 10000"/>
            <a:gd name="connsiteX66" fmla="*/ 8571 w 10000"/>
            <a:gd name="connsiteY66" fmla="*/ 9903 h 10000"/>
            <a:gd name="connsiteX67" fmla="*/ 8163 w 10000"/>
            <a:gd name="connsiteY67" fmla="*/ 9022 h 10000"/>
            <a:gd name="connsiteX68" fmla="*/ 8367 w 10000"/>
            <a:gd name="connsiteY68"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8571 w 10000"/>
            <a:gd name="connsiteY17" fmla="*/ 3301 h 10000"/>
            <a:gd name="connsiteX18" fmla="*/ 7551 w 10000"/>
            <a:gd name="connsiteY18" fmla="*/ 2641 h 10000"/>
            <a:gd name="connsiteX19" fmla="*/ 7551 w 10000"/>
            <a:gd name="connsiteY19" fmla="*/ 2420 h 10000"/>
            <a:gd name="connsiteX20" fmla="*/ 7551 w 10000"/>
            <a:gd name="connsiteY20" fmla="*/ 2201 h 10000"/>
            <a:gd name="connsiteX21" fmla="*/ 7959 w 10000"/>
            <a:gd name="connsiteY21" fmla="*/ 1541 h 10000"/>
            <a:gd name="connsiteX22" fmla="*/ 7959 w 10000"/>
            <a:gd name="connsiteY22" fmla="*/ 1100 h 10000"/>
            <a:gd name="connsiteX23" fmla="*/ 7959 w 10000"/>
            <a:gd name="connsiteY23" fmla="*/ 881 h 10000"/>
            <a:gd name="connsiteX24" fmla="*/ 7959 w 10000"/>
            <a:gd name="connsiteY24" fmla="*/ 881 h 10000"/>
            <a:gd name="connsiteX25" fmla="*/ 7551 w 10000"/>
            <a:gd name="connsiteY25" fmla="*/ 881 h 10000"/>
            <a:gd name="connsiteX26" fmla="*/ 7347 w 10000"/>
            <a:gd name="connsiteY26" fmla="*/ 881 h 10000"/>
            <a:gd name="connsiteX27" fmla="*/ 6939 w 10000"/>
            <a:gd name="connsiteY27" fmla="*/ 1100 h 10000"/>
            <a:gd name="connsiteX28" fmla="*/ 6735 w 10000"/>
            <a:gd name="connsiteY28" fmla="*/ 881 h 10000"/>
            <a:gd name="connsiteX29" fmla="*/ 6531 w 10000"/>
            <a:gd name="connsiteY29" fmla="*/ 440 h 10000"/>
            <a:gd name="connsiteX30" fmla="*/ 5918 w 10000"/>
            <a:gd name="connsiteY30" fmla="*/ 220 h 10000"/>
            <a:gd name="connsiteX31" fmla="*/ 5306 w 10000"/>
            <a:gd name="connsiteY31" fmla="*/ 440 h 10000"/>
            <a:gd name="connsiteX32" fmla="*/ 4898 w 10000"/>
            <a:gd name="connsiteY32" fmla="*/ 220 h 10000"/>
            <a:gd name="connsiteX33" fmla="*/ 4694 w 10000"/>
            <a:gd name="connsiteY33" fmla="*/ 440 h 10000"/>
            <a:gd name="connsiteX34" fmla="*/ 4490 w 10000"/>
            <a:gd name="connsiteY34" fmla="*/ 440 h 10000"/>
            <a:gd name="connsiteX35" fmla="*/ 4082 w 10000"/>
            <a:gd name="connsiteY35" fmla="*/ 220 h 10000"/>
            <a:gd name="connsiteX36" fmla="*/ 3265 w 10000"/>
            <a:gd name="connsiteY36" fmla="*/ 220 h 10000"/>
            <a:gd name="connsiteX37" fmla="*/ 2653 w 10000"/>
            <a:gd name="connsiteY37" fmla="*/ 0 h 10000"/>
            <a:gd name="connsiteX38" fmla="*/ 2449 w 10000"/>
            <a:gd name="connsiteY38" fmla="*/ 220 h 10000"/>
            <a:gd name="connsiteX39" fmla="*/ 2041 w 10000"/>
            <a:gd name="connsiteY39" fmla="*/ 0 h 10000"/>
            <a:gd name="connsiteX40" fmla="*/ 1837 w 10000"/>
            <a:gd name="connsiteY40" fmla="*/ 0 h 10000"/>
            <a:gd name="connsiteX41" fmla="*/ 1429 w 10000"/>
            <a:gd name="connsiteY41" fmla="*/ 220 h 10000"/>
            <a:gd name="connsiteX42" fmla="*/ 1429 w 10000"/>
            <a:gd name="connsiteY42" fmla="*/ 440 h 10000"/>
            <a:gd name="connsiteX43" fmla="*/ 816 w 10000"/>
            <a:gd name="connsiteY43" fmla="*/ 440 h 10000"/>
            <a:gd name="connsiteX44" fmla="*/ 204 w 10000"/>
            <a:gd name="connsiteY44" fmla="*/ 0 h 10000"/>
            <a:gd name="connsiteX45" fmla="*/ 0 w 10000"/>
            <a:gd name="connsiteY45" fmla="*/ 0 h 10000"/>
            <a:gd name="connsiteX46" fmla="*/ 0 w 10000"/>
            <a:gd name="connsiteY46" fmla="*/ 440 h 10000"/>
            <a:gd name="connsiteX47" fmla="*/ 0 w 10000"/>
            <a:gd name="connsiteY47" fmla="*/ 881 h 10000"/>
            <a:gd name="connsiteX48" fmla="*/ 0 w 10000"/>
            <a:gd name="connsiteY48" fmla="*/ 1541 h 10000"/>
            <a:gd name="connsiteX49" fmla="*/ 816 w 10000"/>
            <a:gd name="connsiteY49" fmla="*/ 1760 h 10000"/>
            <a:gd name="connsiteX50" fmla="*/ 1224 w 10000"/>
            <a:gd name="connsiteY50" fmla="*/ 2641 h 10000"/>
            <a:gd name="connsiteX51" fmla="*/ 1224 w 10000"/>
            <a:gd name="connsiteY51" fmla="*/ 3080 h 10000"/>
            <a:gd name="connsiteX52" fmla="*/ 2041 w 10000"/>
            <a:gd name="connsiteY52" fmla="*/ 3961 h 10000"/>
            <a:gd name="connsiteX53" fmla="*/ 3469 w 10000"/>
            <a:gd name="connsiteY53" fmla="*/ 5502 h 10000"/>
            <a:gd name="connsiteX54" fmla="*/ 4082 w 10000"/>
            <a:gd name="connsiteY54" fmla="*/ 6162 h 10000"/>
            <a:gd name="connsiteX55" fmla="*/ 4286 w 10000"/>
            <a:gd name="connsiteY55" fmla="*/ 6381 h 10000"/>
            <a:gd name="connsiteX56" fmla="*/ 4490 w 10000"/>
            <a:gd name="connsiteY56" fmla="*/ 6602 h 10000"/>
            <a:gd name="connsiteX57" fmla="*/ 4082 w 10000"/>
            <a:gd name="connsiteY57" fmla="*/ 6822 h 10000"/>
            <a:gd name="connsiteX58" fmla="*/ 4490 w 10000"/>
            <a:gd name="connsiteY58" fmla="*/ 6822 h 10000"/>
            <a:gd name="connsiteX59" fmla="*/ 4694 w 10000"/>
            <a:gd name="connsiteY59" fmla="*/ 6822 h 10000"/>
            <a:gd name="connsiteX60" fmla="*/ 4898 w 10000"/>
            <a:gd name="connsiteY60" fmla="*/ 7262 h 10000"/>
            <a:gd name="connsiteX61" fmla="*/ 5510 w 10000"/>
            <a:gd name="connsiteY61" fmla="*/ 7482 h 10000"/>
            <a:gd name="connsiteX62" fmla="*/ 5714 w 10000"/>
            <a:gd name="connsiteY62" fmla="*/ 7482 h 10000"/>
            <a:gd name="connsiteX63" fmla="*/ 6122 w 10000"/>
            <a:gd name="connsiteY63" fmla="*/ 8142 h 10000"/>
            <a:gd name="connsiteX64" fmla="*/ 6735 w 10000"/>
            <a:gd name="connsiteY64" fmla="*/ 9903 h 10000"/>
            <a:gd name="connsiteX65" fmla="*/ 8571 w 10000"/>
            <a:gd name="connsiteY65" fmla="*/ 9903 h 10000"/>
            <a:gd name="connsiteX66" fmla="*/ 8163 w 10000"/>
            <a:gd name="connsiteY66" fmla="*/ 9022 h 10000"/>
            <a:gd name="connsiteX67" fmla="*/ 8367 w 10000"/>
            <a:gd name="connsiteY67"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7551 w 10000"/>
            <a:gd name="connsiteY17" fmla="*/ 2641 h 10000"/>
            <a:gd name="connsiteX18" fmla="*/ 7551 w 10000"/>
            <a:gd name="connsiteY18" fmla="*/ 2420 h 10000"/>
            <a:gd name="connsiteX19" fmla="*/ 7551 w 10000"/>
            <a:gd name="connsiteY19" fmla="*/ 2201 h 10000"/>
            <a:gd name="connsiteX20" fmla="*/ 7959 w 10000"/>
            <a:gd name="connsiteY20" fmla="*/ 1541 h 10000"/>
            <a:gd name="connsiteX21" fmla="*/ 7959 w 10000"/>
            <a:gd name="connsiteY21" fmla="*/ 1100 h 10000"/>
            <a:gd name="connsiteX22" fmla="*/ 7959 w 10000"/>
            <a:gd name="connsiteY22" fmla="*/ 881 h 10000"/>
            <a:gd name="connsiteX23" fmla="*/ 7959 w 10000"/>
            <a:gd name="connsiteY23" fmla="*/ 881 h 10000"/>
            <a:gd name="connsiteX24" fmla="*/ 7551 w 10000"/>
            <a:gd name="connsiteY24" fmla="*/ 881 h 10000"/>
            <a:gd name="connsiteX25" fmla="*/ 7347 w 10000"/>
            <a:gd name="connsiteY25" fmla="*/ 881 h 10000"/>
            <a:gd name="connsiteX26" fmla="*/ 6939 w 10000"/>
            <a:gd name="connsiteY26" fmla="*/ 1100 h 10000"/>
            <a:gd name="connsiteX27" fmla="*/ 6735 w 10000"/>
            <a:gd name="connsiteY27" fmla="*/ 881 h 10000"/>
            <a:gd name="connsiteX28" fmla="*/ 6531 w 10000"/>
            <a:gd name="connsiteY28" fmla="*/ 440 h 10000"/>
            <a:gd name="connsiteX29" fmla="*/ 5918 w 10000"/>
            <a:gd name="connsiteY29" fmla="*/ 220 h 10000"/>
            <a:gd name="connsiteX30" fmla="*/ 5306 w 10000"/>
            <a:gd name="connsiteY30" fmla="*/ 440 h 10000"/>
            <a:gd name="connsiteX31" fmla="*/ 4898 w 10000"/>
            <a:gd name="connsiteY31" fmla="*/ 220 h 10000"/>
            <a:gd name="connsiteX32" fmla="*/ 4694 w 10000"/>
            <a:gd name="connsiteY32" fmla="*/ 440 h 10000"/>
            <a:gd name="connsiteX33" fmla="*/ 4490 w 10000"/>
            <a:gd name="connsiteY33" fmla="*/ 440 h 10000"/>
            <a:gd name="connsiteX34" fmla="*/ 4082 w 10000"/>
            <a:gd name="connsiteY34" fmla="*/ 220 h 10000"/>
            <a:gd name="connsiteX35" fmla="*/ 3265 w 10000"/>
            <a:gd name="connsiteY35" fmla="*/ 220 h 10000"/>
            <a:gd name="connsiteX36" fmla="*/ 2653 w 10000"/>
            <a:gd name="connsiteY36" fmla="*/ 0 h 10000"/>
            <a:gd name="connsiteX37" fmla="*/ 2449 w 10000"/>
            <a:gd name="connsiteY37" fmla="*/ 220 h 10000"/>
            <a:gd name="connsiteX38" fmla="*/ 2041 w 10000"/>
            <a:gd name="connsiteY38" fmla="*/ 0 h 10000"/>
            <a:gd name="connsiteX39" fmla="*/ 1837 w 10000"/>
            <a:gd name="connsiteY39" fmla="*/ 0 h 10000"/>
            <a:gd name="connsiteX40" fmla="*/ 1429 w 10000"/>
            <a:gd name="connsiteY40" fmla="*/ 220 h 10000"/>
            <a:gd name="connsiteX41" fmla="*/ 1429 w 10000"/>
            <a:gd name="connsiteY41" fmla="*/ 440 h 10000"/>
            <a:gd name="connsiteX42" fmla="*/ 816 w 10000"/>
            <a:gd name="connsiteY42" fmla="*/ 440 h 10000"/>
            <a:gd name="connsiteX43" fmla="*/ 204 w 10000"/>
            <a:gd name="connsiteY43" fmla="*/ 0 h 10000"/>
            <a:gd name="connsiteX44" fmla="*/ 0 w 10000"/>
            <a:gd name="connsiteY44" fmla="*/ 0 h 10000"/>
            <a:gd name="connsiteX45" fmla="*/ 0 w 10000"/>
            <a:gd name="connsiteY45" fmla="*/ 440 h 10000"/>
            <a:gd name="connsiteX46" fmla="*/ 0 w 10000"/>
            <a:gd name="connsiteY46" fmla="*/ 881 h 10000"/>
            <a:gd name="connsiteX47" fmla="*/ 0 w 10000"/>
            <a:gd name="connsiteY47" fmla="*/ 1541 h 10000"/>
            <a:gd name="connsiteX48" fmla="*/ 816 w 10000"/>
            <a:gd name="connsiteY48" fmla="*/ 1760 h 10000"/>
            <a:gd name="connsiteX49" fmla="*/ 1224 w 10000"/>
            <a:gd name="connsiteY49" fmla="*/ 2641 h 10000"/>
            <a:gd name="connsiteX50" fmla="*/ 1224 w 10000"/>
            <a:gd name="connsiteY50" fmla="*/ 3080 h 10000"/>
            <a:gd name="connsiteX51" fmla="*/ 2041 w 10000"/>
            <a:gd name="connsiteY51" fmla="*/ 3961 h 10000"/>
            <a:gd name="connsiteX52" fmla="*/ 3469 w 10000"/>
            <a:gd name="connsiteY52" fmla="*/ 5502 h 10000"/>
            <a:gd name="connsiteX53" fmla="*/ 4082 w 10000"/>
            <a:gd name="connsiteY53" fmla="*/ 6162 h 10000"/>
            <a:gd name="connsiteX54" fmla="*/ 4286 w 10000"/>
            <a:gd name="connsiteY54" fmla="*/ 6381 h 10000"/>
            <a:gd name="connsiteX55" fmla="*/ 4490 w 10000"/>
            <a:gd name="connsiteY55" fmla="*/ 6602 h 10000"/>
            <a:gd name="connsiteX56" fmla="*/ 4082 w 10000"/>
            <a:gd name="connsiteY56" fmla="*/ 6822 h 10000"/>
            <a:gd name="connsiteX57" fmla="*/ 4490 w 10000"/>
            <a:gd name="connsiteY57" fmla="*/ 6822 h 10000"/>
            <a:gd name="connsiteX58" fmla="*/ 4694 w 10000"/>
            <a:gd name="connsiteY58" fmla="*/ 6822 h 10000"/>
            <a:gd name="connsiteX59" fmla="*/ 4898 w 10000"/>
            <a:gd name="connsiteY59" fmla="*/ 7262 h 10000"/>
            <a:gd name="connsiteX60" fmla="*/ 5510 w 10000"/>
            <a:gd name="connsiteY60" fmla="*/ 7482 h 10000"/>
            <a:gd name="connsiteX61" fmla="*/ 5714 w 10000"/>
            <a:gd name="connsiteY61" fmla="*/ 7482 h 10000"/>
            <a:gd name="connsiteX62" fmla="*/ 6122 w 10000"/>
            <a:gd name="connsiteY62" fmla="*/ 8142 h 10000"/>
            <a:gd name="connsiteX63" fmla="*/ 6735 w 10000"/>
            <a:gd name="connsiteY63" fmla="*/ 9903 h 10000"/>
            <a:gd name="connsiteX64" fmla="*/ 8571 w 10000"/>
            <a:gd name="connsiteY64" fmla="*/ 9903 h 10000"/>
            <a:gd name="connsiteX65" fmla="*/ 8163 w 10000"/>
            <a:gd name="connsiteY65" fmla="*/ 9022 h 10000"/>
            <a:gd name="connsiteX66" fmla="*/ 8367 w 10000"/>
            <a:gd name="connsiteY66"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7551 w 10000"/>
            <a:gd name="connsiteY17" fmla="*/ 2641 h 10000"/>
            <a:gd name="connsiteX18" fmla="*/ 7551 w 10000"/>
            <a:gd name="connsiteY18" fmla="*/ 2201 h 10000"/>
            <a:gd name="connsiteX19" fmla="*/ 7959 w 10000"/>
            <a:gd name="connsiteY19" fmla="*/ 1541 h 10000"/>
            <a:gd name="connsiteX20" fmla="*/ 7959 w 10000"/>
            <a:gd name="connsiteY20" fmla="*/ 1100 h 10000"/>
            <a:gd name="connsiteX21" fmla="*/ 7959 w 10000"/>
            <a:gd name="connsiteY21" fmla="*/ 881 h 10000"/>
            <a:gd name="connsiteX22" fmla="*/ 7959 w 10000"/>
            <a:gd name="connsiteY22" fmla="*/ 881 h 10000"/>
            <a:gd name="connsiteX23" fmla="*/ 7551 w 10000"/>
            <a:gd name="connsiteY23" fmla="*/ 881 h 10000"/>
            <a:gd name="connsiteX24" fmla="*/ 7347 w 10000"/>
            <a:gd name="connsiteY24" fmla="*/ 881 h 10000"/>
            <a:gd name="connsiteX25" fmla="*/ 6939 w 10000"/>
            <a:gd name="connsiteY25" fmla="*/ 1100 h 10000"/>
            <a:gd name="connsiteX26" fmla="*/ 6735 w 10000"/>
            <a:gd name="connsiteY26" fmla="*/ 881 h 10000"/>
            <a:gd name="connsiteX27" fmla="*/ 6531 w 10000"/>
            <a:gd name="connsiteY27" fmla="*/ 440 h 10000"/>
            <a:gd name="connsiteX28" fmla="*/ 5918 w 10000"/>
            <a:gd name="connsiteY28" fmla="*/ 220 h 10000"/>
            <a:gd name="connsiteX29" fmla="*/ 5306 w 10000"/>
            <a:gd name="connsiteY29" fmla="*/ 440 h 10000"/>
            <a:gd name="connsiteX30" fmla="*/ 4898 w 10000"/>
            <a:gd name="connsiteY30" fmla="*/ 220 h 10000"/>
            <a:gd name="connsiteX31" fmla="*/ 4694 w 10000"/>
            <a:gd name="connsiteY31" fmla="*/ 440 h 10000"/>
            <a:gd name="connsiteX32" fmla="*/ 4490 w 10000"/>
            <a:gd name="connsiteY32" fmla="*/ 440 h 10000"/>
            <a:gd name="connsiteX33" fmla="*/ 4082 w 10000"/>
            <a:gd name="connsiteY33" fmla="*/ 220 h 10000"/>
            <a:gd name="connsiteX34" fmla="*/ 3265 w 10000"/>
            <a:gd name="connsiteY34" fmla="*/ 220 h 10000"/>
            <a:gd name="connsiteX35" fmla="*/ 2653 w 10000"/>
            <a:gd name="connsiteY35" fmla="*/ 0 h 10000"/>
            <a:gd name="connsiteX36" fmla="*/ 2449 w 10000"/>
            <a:gd name="connsiteY36" fmla="*/ 220 h 10000"/>
            <a:gd name="connsiteX37" fmla="*/ 2041 w 10000"/>
            <a:gd name="connsiteY37" fmla="*/ 0 h 10000"/>
            <a:gd name="connsiteX38" fmla="*/ 1837 w 10000"/>
            <a:gd name="connsiteY38" fmla="*/ 0 h 10000"/>
            <a:gd name="connsiteX39" fmla="*/ 1429 w 10000"/>
            <a:gd name="connsiteY39" fmla="*/ 220 h 10000"/>
            <a:gd name="connsiteX40" fmla="*/ 1429 w 10000"/>
            <a:gd name="connsiteY40" fmla="*/ 440 h 10000"/>
            <a:gd name="connsiteX41" fmla="*/ 816 w 10000"/>
            <a:gd name="connsiteY41" fmla="*/ 440 h 10000"/>
            <a:gd name="connsiteX42" fmla="*/ 204 w 10000"/>
            <a:gd name="connsiteY42" fmla="*/ 0 h 10000"/>
            <a:gd name="connsiteX43" fmla="*/ 0 w 10000"/>
            <a:gd name="connsiteY43" fmla="*/ 0 h 10000"/>
            <a:gd name="connsiteX44" fmla="*/ 0 w 10000"/>
            <a:gd name="connsiteY44" fmla="*/ 440 h 10000"/>
            <a:gd name="connsiteX45" fmla="*/ 0 w 10000"/>
            <a:gd name="connsiteY45" fmla="*/ 881 h 10000"/>
            <a:gd name="connsiteX46" fmla="*/ 0 w 10000"/>
            <a:gd name="connsiteY46" fmla="*/ 1541 h 10000"/>
            <a:gd name="connsiteX47" fmla="*/ 816 w 10000"/>
            <a:gd name="connsiteY47" fmla="*/ 1760 h 10000"/>
            <a:gd name="connsiteX48" fmla="*/ 1224 w 10000"/>
            <a:gd name="connsiteY48" fmla="*/ 2641 h 10000"/>
            <a:gd name="connsiteX49" fmla="*/ 1224 w 10000"/>
            <a:gd name="connsiteY49" fmla="*/ 3080 h 10000"/>
            <a:gd name="connsiteX50" fmla="*/ 2041 w 10000"/>
            <a:gd name="connsiteY50" fmla="*/ 3961 h 10000"/>
            <a:gd name="connsiteX51" fmla="*/ 3469 w 10000"/>
            <a:gd name="connsiteY51" fmla="*/ 5502 h 10000"/>
            <a:gd name="connsiteX52" fmla="*/ 4082 w 10000"/>
            <a:gd name="connsiteY52" fmla="*/ 6162 h 10000"/>
            <a:gd name="connsiteX53" fmla="*/ 4286 w 10000"/>
            <a:gd name="connsiteY53" fmla="*/ 6381 h 10000"/>
            <a:gd name="connsiteX54" fmla="*/ 4490 w 10000"/>
            <a:gd name="connsiteY54" fmla="*/ 6602 h 10000"/>
            <a:gd name="connsiteX55" fmla="*/ 4082 w 10000"/>
            <a:gd name="connsiteY55" fmla="*/ 6822 h 10000"/>
            <a:gd name="connsiteX56" fmla="*/ 4490 w 10000"/>
            <a:gd name="connsiteY56" fmla="*/ 6822 h 10000"/>
            <a:gd name="connsiteX57" fmla="*/ 4694 w 10000"/>
            <a:gd name="connsiteY57" fmla="*/ 6822 h 10000"/>
            <a:gd name="connsiteX58" fmla="*/ 4898 w 10000"/>
            <a:gd name="connsiteY58" fmla="*/ 7262 h 10000"/>
            <a:gd name="connsiteX59" fmla="*/ 5510 w 10000"/>
            <a:gd name="connsiteY59" fmla="*/ 7482 h 10000"/>
            <a:gd name="connsiteX60" fmla="*/ 5714 w 10000"/>
            <a:gd name="connsiteY60" fmla="*/ 7482 h 10000"/>
            <a:gd name="connsiteX61" fmla="*/ 6122 w 10000"/>
            <a:gd name="connsiteY61" fmla="*/ 8142 h 10000"/>
            <a:gd name="connsiteX62" fmla="*/ 6735 w 10000"/>
            <a:gd name="connsiteY62" fmla="*/ 9903 h 10000"/>
            <a:gd name="connsiteX63" fmla="*/ 8571 w 10000"/>
            <a:gd name="connsiteY63" fmla="*/ 9903 h 10000"/>
            <a:gd name="connsiteX64" fmla="*/ 8163 w 10000"/>
            <a:gd name="connsiteY64" fmla="*/ 9022 h 10000"/>
            <a:gd name="connsiteX65" fmla="*/ 8367 w 10000"/>
            <a:gd name="connsiteY65"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7551 w 10000"/>
            <a:gd name="connsiteY17" fmla="*/ 2641 h 10000"/>
            <a:gd name="connsiteX18" fmla="*/ 7959 w 10000"/>
            <a:gd name="connsiteY18" fmla="*/ 1541 h 10000"/>
            <a:gd name="connsiteX19" fmla="*/ 7959 w 10000"/>
            <a:gd name="connsiteY19" fmla="*/ 1100 h 10000"/>
            <a:gd name="connsiteX20" fmla="*/ 7959 w 10000"/>
            <a:gd name="connsiteY20" fmla="*/ 881 h 10000"/>
            <a:gd name="connsiteX21" fmla="*/ 7959 w 10000"/>
            <a:gd name="connsiteY21" fmla="*/ 881 h 10000"/>
            <a:gd name="connsiteX22" fmla="*/ 7551 w 10000"/>
            <a:gd name="connsiteY22" fmla="*/ 881 h 10000"/>
            <a:gd name="connsiteX23" fmla="*/ 7347 w 10000"/>
            <a:gd name="connsiteY23" fmla="*/ 881 h 10000"/>
            <a:gd name="connsiteX24" fmla="*/ 6939 w 10000"/>
            <a:gd name="connsiteY24" fmla="*/ 1100 h 10000"/>
            <a:gd name="connsiteX25" fmla="*/ 6735 w 10000"/>
            <a:gd name="connsiteY25" fmla="*/ 881 h 10000"/>
            <a:gd name="connsiteX26" fmla="*/ 6531 w 10000"/>
            <a:gd name="connsiteY26" fmla="*/ 440 h 10000"/>
            <a:gd name="connsiteX27" fmla="*/ 5918 w 10000"/>
            <a:gd name="connsiteY27" fmla="*/ 220 h 10000"/>
            <a:gd name="connsiteX28" fmla="*/ 5306 w 10000"/>
            <a:gd name="connsiteY28" fmla="*/ 440 h 10000"/>
            <a:gd name="connsiteX29" fmla="*/ 4898 w 10000"/>
            <a:gd name="connsiteY29" fmla="*/ 220 h 10000"/>
            <a:gd name="connsiteX30" fmla="*/ 4694 w 10000"/>
            <a:gd name="connsiteY30" fmla="*/ 440 h 10000"/>
            <a:gd name="connsiteX31" fmla="*/ 4490 w 10000"/>
            <a:gd name="connsiteY31" fmla="*/ 440 h 10000"/>
            <a:gd name="connsiteX32" fmla="*/ 4082 w 10000"/>
            <a:gd name="connsiteY32" fmla="*/ 220 h 10000"/>
            <a:gd name="connsiteX33" fmla="*/ 3265 w 10000"/>
            <a:gd name="connsiteY33" fmla="*/ 220 h 10000"/>
            <a:gd name="connsiteX34" fmla="*/ 2653 w 10000"/>
            <a:gd name="connsiteY34" fmla="*/ 0 h 10000"/>
            <a:gd name="connsiteX35" fmla="*/ 2449 w 10000"/>
            <a:gd name="connsiteY35" fmla="*/ 220 h 10000"/>
            <a:gd name="connsiteX36" fmla="*/ 2041 w 10000"/>
            <a:gd name="connsiteY36" fmla="*/ 0 h 10000"/>
            <a:gd name="connsiteX37" fmla="*/ 1837 w 10000"/>
            <a:gd name="connsiteY37" fmla="*/ 0 h 10000"/>
            <a:gd name="connsiteX38" fmla="*/ 1429 w 10000"/>
            <a:gd name="connsiteY38" fmla="*/ 220 h 10000"/>
            <a:gd name="connsiteX39" fmla="*/ 1429 w 10000"/>
            <a:gd name="connsiteY39" fmla="*/ 440 h 10000"/>
            <a:gd name="connsiteX40" fmla="*/ 816 w 10000"/>
            <a:gd name="connsiteY40" fmla="*/ 440 h 10000"/>
            <a:gd name="connsiteX41" fmla="*/ 204 w 10000"/>
            <a:gd name="connsiteY41" fmla="*/ 0 h 10000"/>
            <a:gd name="connsiteX42" fmla="*/ 0 w 10000"/>
            <a:gd name="connsiteY42" fmla="*/ 0 h 10000"/>
            <a:gd name="connsiteX43" fmla="*/ 0 w 10000"/>
            <a:gd name="connsiteY43" fmla="*/ 440 h 10000"/>
            <a:gd name="connsiteX44" fmla="*/ 0 w 10000"/>
            <a:gd name="connsiteY44" fmla="*/ 881 h 10000"/>
            <a:gd name="connsiteX45" fmla="*/ 0 w 10000"/>
            <a:gd name="connsiteY45" fmla="*/ 1541 h 10000"/>
            <a:gd name="connsiteX46" fmla="*/ 816 w 10000"/>
            <a:gd name="connsiteY46" fmla="*/ 1760 h 10000"/>
            <a:gd name="connsiteX47" fmla="*/ 1224 w 10000"/>
            <a:gd name="connsiteY47" fmla="*/ 2641 h 10000"/>
            <a:gd name="connsiteX48" fmla="*/ 1224 w 10000"/>
            <a:gd name="connsiteY48" fmla="*/ 3080 h 10000"/>
            <a:gd name="connsiteX49" fmla="*/ 2041 w 10000"/>
            <a:gd name="connsiteY49" fmla="*/ 3961 h 10000"/>
            <a:gd name="connsiteX50" fmla="*/ 3469 w 10000"/>
            <a:gd name="connsiteY50" fmla="*/ 5502 h 10000"/>
            <a:gd name="connsiteX51" fmla="*/ 4082 w 10000"/>
            <a:gd name="connsiteY51" fmla="*/ 6162 h 10000"/>
            <a:gd name="connsiteX52" fmla="*/ 4286 w 10000"/>
            <a:gd name="connsiteY52" fmla="*/ 6381 h 10000"/>
            <a:gd name="connsiteX53" fmla="*/ 4490 w 10000"/>
            <a:gd name="connsiteY53" fmla="*/ 6602 h 10000"/>
            <a:gd name="connsiteX54" fmla="*/ 4082 w 10000"/>
            <a:gd name="connsiteY54" fmla="*/ 6822 h 10000"/>
            <a:gd name="connsiteX55" fmla="*/ 4490 w 10000"/>
            <a:gd name="connsiteY55" fmla="*/ 6822 h 10000"/>
            <a:gd name="connsiteX56" fmla="*/ 4694 w 10000"/>
            <a:gd name="connsiteY56" fmla="*/ 6822 h 10000"/>
            <a:gd name="connsiteX57" fmla="*/ 4898 w 10000"/>
            <a:gd name="connsiteY57" fmla="*/ 7262 h 10000"/>
            <a:gd name="connsiteX58" fmla="*/ 5510 w 10000"/>
            <a:gd name="connsiteY58" fmla="*/ 7482 h 10000"/>
            <a:gd name="connsiteX59" fmla="*/ 5714 w 10000"/>
            <a:gd name="connsiteY59" fmla="*/ 7482 h 10000"/>
            <a:gd name="connsiteX60" fmla="*/ 6122 w 10000"/>
            <a:gd name="connsiteY60" fmla="*/ 8142 h 10000"/>
            <a:gd name="connsiteX61" fmla="*/ 6735 w 10000"/>
            <a:gd name="connsiteY61" fmla="*/ 9903 h 10000"/>
            <a:gd name="connsiteX62" fmla="*/ 8571 w 10000"/>
            <a:gd name="connsiteY62" fmla="*/ 9903 h 10000"/>
            <a:gd name="connsiteX63" fmla="*/ 8163 w 10000"/>
            <a:gd name="connsiteY63" fmla="*/ 9022 h 10000"/>
            <a:gd name="connsiteX64" fmla="*/ 8367 w 10000"/>
            <a:gd name="connsiteY64"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7959 w 10000"/>
            <a:gd name="connsiteY17" fmla="*/ 1541 h 10000"/>
            <a:gd name="connsiteX18" fmla="*/ 7959 w 10000"/>
            <a:gd name="connsiteY18" fmla="*/ 1100 h 10000"/>
            <a:gd name="connsiteX19" fmla="*/ 7959 w 10000"/>
            <a:gd name="connsiteY19" fmla="*/ 881 h 10000"/>
            <a:gd name="connsiteX20" fmla="*/ 7959 w 10000"/>
            <a:gd name="connsiteY20" fmla="*/ 881 h 10000"/>
            <a:gd name="connsiteX21" fmla="*/ 7551 w 10000"/>
            <a:gd name="connsiteY21" fmla="*/ 881 h 10000"/>
            <a:gd name="connsiteX22" fmla="*/ 7347 w 10000"/>
            <a:gd name="connsiteY22" fmla="*/ 881 h 10000"/>
            <a:gd name="connsiteX23" fmla="*/ 6939 w 10000"/>
            <a:gd name="connsiteY23" fmla="*/ 1100 h 10000"/>
            <a:gd name="connsiteX24" fmla="*/ 6735 w 10000"/>
            <a:gd name="connsiteY24" fmla="*/ 881 h 10000"/>
            <a:gd name="connsiteX25" fmla="*/ 6531 w 10000"/>
            <a:gd name="connsiteY25" fmla="*/ 440 h 10000"/>
            <a:gd name="connsiteX26" fmla="*/ 5918 w 10000"/>
            <a:gd name="connsiteY26" fmla="*/ 220 h 10000"/>
            <a:gd name="connsiteX27" fmla="*/ 5306 w 10000"/>
            <a:gd name="connsiteY27" fmla="*/ 440 h 10000"/>
            <a:gd name="connsiteX28" fmla="*/ 4898 w 10000"/>
            <a:gd name="connsiteY28" fmla="*/ 220 h 10000"/>
            <a:gd name="connsiteX29" fmla="*/ 4694 w 10000"/>
            <a:gd name="connsiteY29" fmla="*/ 440 h 10000"/>
            <a:gd name="connsiteX30" fmla="*/ 4490 w 10000"/>
            <a:gd name="connsiteY30" fmla="*/ 440 h 10000"/>
            <a:gd name="connsiteX31" fmla="*/ 4082 w 10000"/>
            <a:gd name="connsiteY31" fmla="*/ 220 h 10000"/>
            <a:gd name="connsiteX32" fmla="*/ 3265 w 10000"/>
            <a:gd name="connsiteY32" fmla="*/ 220 h 10000"/>
            <a:gd name="connsiteX33" fmla="*/ 2653 w 10000"/>
            <a:gd name="connsiteY33" fmla="*/ 0 h 10000"/>
            <a:gd name="connsiteX34" fmla="*/ 2449 w 10000"/>
            <a:gd name="connsiteY34" fmla="*/ 220 h 10000"/>
            <a:gd name="connsiteX35" fmla="*/ 2041 w 10000"/>
            <a:gd name="connsiteY35" fmla="*/ 0 h 10000"/>
            <a:gd name="connsiteX36" fmla="*/ 1837 w 10000"/>
            <a:gd name="connsiteY36" fmla="*/ 0 h 10000"/>
            <a:gd name="connsiteX37" fmla="*/ 1429 w 10000"/>
            <a:gd name="connsiteY37" fmla="*/ 220 h 10000"/>
            <a:gd name="connsiteX38" fmla="*/ 1429 w 10000"/>
            <a:gd name="connsiteY38" fmla="*/ 440 h 10000"/>
            <a:gd name="connsiteX39" fmla="*/ 816 w 10000"/>
            <a:gd name="connsiteY39" fmla="*/ 440 h 10000"/>
            <a:gd name="connsiteX40" fmla="*/ 204 w 10000"/>
            <a:gd name="connsiteY40" fmla="*/ 0 h 10000"/>
            <a:gd name="connsiteX41" fmla="*/ 0 w 10000"/>
            <a:gd name="connsiteY41" fmla="*/ 0 h 10000"/>
            <a:gd name="connsiteX42" fmla="*/ 0 w 10000"/>
            <a:gd name="connsiteY42" fmla="*/ 440 h 10000"/>
            <a:gd name="connsiteX43" fmla="*/ 0 w 10000"/>
            <a:gd name="connsiteY43" fmla="*/ 881 h 10000"/>
            <a:gd name="connsiteX44" fmla="*/ 0 w 10000"/>
            <a:gd name="connsiteY44" fmla="*/ 1541 h 10000"/>
            <a:gd name="connsiteX45" fmla="*/ 816 w 10000"/>
            <a:gd name="connsiteY45" fmla="*/ 1760 h 10000"/>
            <a:gd name="connsiteX46" fmla="*/ 1224 w 10000"/>
            <a:gd name="connsiteY46" fmla="*/ 2641 h 10000"/>
            <a:gd name="connsiteX47" fmla="*/ 1224 w 10000"/>
            <a:gd name="connsiteY47" fmla="*/ 3080 h 10000"/>
            <a:gd name="connsiteX48" fmla="*/ 2041 w 10000"/>
            <a:gd name="connsiteY48" fmla="*/ 3961 h 10000"/>
            <a:gd name="connsiteX49" fmla="*/ 3469 w 10000"/>
            <a:gd name="connsiteY49" fmla="*/ 5502 h 10000"/>
            <a:gd name="connsiteX50" fmla="*/ 4082 w 10000"/>
            <a:gd name="connsiteY50" fmla="*/ 6162 h 10000"/>
            <a:gd name="connsiteX51" fmla="*/ 4286 w 10000"/>
            <a:gd name="connsiteY51" fmla="*/ 6381 h 10000"/>
            <a:gd name="connsiteX52" fmla="*/ 4490 w 10000"/>
            <a:gd name="connsiteY52" fmla="*/ 6602 h 10000"/>
            <a:gd name="connsiteX53" fmla="*/ 4082 w 10000"/>
            <a:gd name="connsiteY53" fmla="*/ 6822 h 10000"/>
            <a:gd name="connsiteX54" fmla="*/ 4490 w 10000"/>
            <a:gd name="connsiteY54" fmla="*/ 6822 h 10000"/>
            <a:gd name="connsiteX55" fmla="*/ 4694 w 10000"/>
            <a:gd name="connsiteY55" fmla="*/ 6822 h 10000"/>
            <a:gd name="connsiteX56" fmla="*/ 4898 w 10000"/>
            <a:gd name="connsiteY56" fmla="*/ 7262 h 10000"/>
            <a:gd name="connsiteX57" fmla="*/ 5510 w 10000"/>
            <a:gd name="connsiteY57" fmla="*/ 7482 h 10000"/>
            <a:gd name="connsiteX58" fmla="*/ 5714 w 10000"/>
            <a:gd name="connsiteY58" fmla="*/ 7482 h 10000"/>
            <a:gd name="connsiteX59" fmla="*/ 6122 w 10000"/>
            <a:gd name="connsiteY59" fmla="*/ 8142 h 10000"/>
            <a:gd name="connsiteX60" fmla="*/ 6735 w 10000"/>
            <a:gd name="connsiteY60" fmla="*/ 9903 h 10000"/>
            <a:gd name="connsiteX61" fmla="*/ 8571 w 10000"/>
            <a:gd name="connsiteY61" fmla="*/ 9903 h 10000"/>
            <a:gd name="connsiteX62" fmla="*/ 8163 w 10000"/>
            <a:gd name="connsiteY62" fmla="*/ 9022 h 10000"/>
            <a:gd name="connsiteX63" fmla="*/ 8367 w 10000"/>
            <a:gd name="connsiteY63"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7959 w 10000"/>
            <a:gd name="connsiteY17" fmla="*/ 1100 h 10000"/>
            <a:gd name="connsiteX18" fmla="*/ 7959 w 10000"/>
            <a:gd name="connsiteY18" fmla="*/ 881 h 10000"/>
            <a:gd name="connsiteX19" fmla="*/ 7959 w 10000"/>
            <a:gd name="connsiteY19" fmla="*/ 881 h 10000"/>
            <a:gd name="connsiteX20" fmla="*/ 7551 w 10000"/>
            <a:gd name="connsiteY20" fmla="*/ 881 h 10000"/>
            <a:gd name="connsiteX21" fmla="*/ 7347 w 10000"/>
            <a:gd name="connsiteY21" fmla="*/ 881 h 10000"/>
            <a:gd name="connsiteX22" fmla="*/ 6939 w 10000"/>
            <a:gd name="connsiteY22" fmla="*/ 1100 h 10000"/>
            <a:gd name="connsiteX23" fmla="*/ 6735 w 10000"/>
            <a:gd name="connsiteY23" fmla="*/ 881 h 10000"/>
            <a:gd name="connsiteX24" fmla="*/ 6531 w 10000"/>
            <a:gd name="connsiteY24" fmla="*/ 440 h 10000"/>
            <a:gd name="connsiteX25" fmla="*/ 5918 w 10000"/>
            <a:gd name="connsiteY25" fmla="*/ 220 h 10000"/>
            <a:gd name="connsiteX26" fmla="*/ 5306 w 10000"/>
            <a:gd name="connsiteY26" fmla="*/ 440 h 10000"/>
            <a:gd name="connsiteX27" fmla="*/ 4898 w 10000"/>
            <a:gd name="connsiteY27" fmla="*/ 220 h 10000"/>
            <a:gd name="connsiteX28" fmla="*/ 4694 w 10000"/>
            <a:gd name="connsiteY28" fmla="*/ 440 h 10000"/>
            <a:gd name="connsiteX29" fmla="*/ 4490 w 10000"/>
            <a:gd name="connsiteY29" fmla="*/ 440 h 10000"/>
            <a:gd name="connsiteX30" fmla="*/ 4082 w 10000"/>
            <a:gd name="connsiteY30" fmla="*/ 220 h 10000"/>
            <a:gd name="connsiteX31" fmla="*/ 3265 w 10000"/>
            <a:gd name="connsiteY31" fmla="*/ 220 h 10000"/>
            <a:gd name="connsiteX32" fmla="*/ 2653 w 10000"/>
            <a:gd name="connsiteY32" fmla="*/ 0 h 10000"/>
            <a:gd name="connsiteX33" fmla="*/ 2449 w 10000"/>
            <a:gd name="connsiteY33" fmla="*/ 220 h 10000"/>
            <a:gd name="connsiteX34" fmla="*/ 2041 w 10000"/>
            <a:gd name="connsiteY34" fmla="*/ 0 h 10000"/>
            <a:gd name="connsiteX35" fmla="*/ 1837 w 10000"/>
            <a:gd name="connsiteY35" fmla="*/ 0 h 10000"/>
            <a:gd name="connsiteX36" fmla="*/ 1429 w 10000"/>
            <a:gd name="connsiteY36" fmla="*/ 220 h 10000"/>
            <a:gd name="connsiteX37" fmla="*/ 1429 w 10000"/>
            <a:gd name="connsiteY37" fmla="*/ 440 h 10000"/>
            <a:gd name="connsiteX38" fmla="*/ 816 w 10000"/>
            <a:gd name="connsiteY38" fmla="*/ 440 h 10000"/>
            <a:gd name="connsiteX39" fmla="*/ 204 w 10000"/>
            <a:gd name="connsiteY39" fmla="*/ 0 h 10000"/>
            <a:gd name="connsiteX40" fmla="*/ 0 w 10000"/>
            <a:gd name="connsiteY40" fmla="*/ 0 h 10000"/>
            <a:gd name="connsiteX41" fmla="*/ 0 w 10000"/>
            <a:gd name="connsiteY41" fmla="*/ 440 h 10000"/>
            <a:gd name="connsiteX42" fmla="*/ 0 w 10000"/>
            <a:gd name="connsiteY42" fmla="*/ 881 h 10000"/>
            <a:gd name="connsiteX43" fmla="*/ 0 w 10000"/>
            <a:gd name="connsiteY43" fmla="*/ 1541 h 10000"/>
            <a:gd name="connsiteX44" fmla="*/ 816 w 10000"/>
            <a:gd name="connsiteY44" fmla="*/ 1760 h 10000"/>
            <a:gd name="connsiteX45" fmla="*/ 1224 w 10000"/>
            <a:gd name="connsiteY45" fmla="*/ 2641 h 10000"/>
            <a:gd name="connsiteX46" fmla="*/ 1224 w 10000"/>
            <a:gd name="connsiteY46" fmla="*/ 3080 h 10000"/>
            <a:gd name="connsiteX47" fmla="*/ 2041 w 10000"/>
            <a:gd name="connsiteY47" fmla="*/ 3961 h 10000"/>
            <a:gd name="connsiteX48" fmla="*/ 3469 w 10000"/>
            <a:gd name="connsiteY48" fmla="*/ 5502 h 10000"/>
            <a:gd name="connsiteX49" fmla="*/ 4082 w 10000"/>
            <a:gd name="connsiteY49" fmla="*/ 6162 h 10000"/>
            <a:gd name="connsiteX50" fmla="*/ 4286 w 10000"/>
            <a:gd name="connsiteY50" fmla="*/ 6381 h 10000"/>
            <a:gd name="connsiteX51" fmla="*/ 4490 w 10000"/>
            <a:gd name="connsiteY51" fmla="*/ 6602 h 10000"/>
            <a:gd name="connsiteX52" fmla="*/ 4082 w 10000"/>
            <a:gd name="connsiteY52" fmla="*/ 6822 h 10000"/>
            <a:gd name="connsiteX53" fmla="*/ 4490 w 10000"/>
            <a:gd name="connsiteY53" fmla="*/ 6822 h 10000"/>
            <a:gd name="connsiteX54" fmla="*/ 4694 w 10000"/>
            <a:gd name="connsiteY54" fmla="*/ 6822 h 10000"/>
            <a:gd name="connsiteX55" fmla="*/ 4898 w 10000"/>
            <a:gd name="connsiteY55" fmla="*/ 7262 h 10000"/>
            <a:gd name="connsiteX56" fmla="*/ 5510 w 10000"/>
            <a:gd name="connsiteY56" fmla="*/ 7482 h 10000"/>
            <a:gd name="connsiteX57" fmla="*/ 5714 w 10000"/>
            <a:gd name="connsiteY57" fmla="*/ 7482 h 10000"/>
            <a:gd name="connsiteX58" fmla="*/ 6122 w 10000"/>
            <a:gd name="connsiteY58" fmla="*/ 8142 h 10000"/>
            <a:gd name="connsiteX59" fmla="*/ 6735 w 10000"/>
            <a:gd name="connsiteY59" fmla="*/ 9903 h 10000"/>
            <a:gd name="connsiteX60" fmla="*/ 8571 w 10000"/>
            <a:gd name="connsiteY60" fmla="*/ 9903 h 10000"/>
            <a:gd name="connsiteX61" fmla="*/ 8163 w 10000"/>
            <a:gd name="connsiteY61" fmla="*/ 9022 h 10000"/>
            <a:gd name="connsiteX62" fmla="*/ 8367 w 10000"/>
            <a:gd name="connsiteY62"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7959 w 10000"/>
            <a:gd name="connsiteY17" fmla="*/ 1100 h 10000"/>
            <a:gd name="connsiteX18" fmla="*/ 7959 w 10000"/>
            <a:gd name="connsiteY18" fmla="*/ 881 h 10000"/>
            <a:gd name="connsiteX19" fmla="*/ 7551 w 10000"/>
            <a:gd name="connsiteY19" fmla="*/ 881 h 10000"/>
            <a:gd name="connsiteX20" fmla="*/ 7347 w 10000"/>
            <a:gd name="connsiteY20" fmla="*/ 881 h 10000"/>
            <a:gd name="connsiteX21" fmla="*/ 6939 w 10000"/>
            <a:gd name="connsiteY21" fmla="*/ 1100 h 10000"/>
            <a:gd name="connsiteX22" fmla="*/ 6735 w 10000"/>
            <a:gd name="connsiteY22" fmla="*/ 881 h 10000"/>
            <a:gd name="connsiteX23" fmla="*/ 6531 w 10000"/>
            <a:gd name="connsiteY23" fmla="*/ 440 h 10000"/>
            <a:gd name="connsiteX24" fmla="*/ 5918 w 10000"/>
            <a:gd name="connsiteY24" fmla="*/ 220 h 10000"/>
            <a:gd name="connsiteX25" fmla="*/ 5306 w 10000"/>
            <a:gd name="connsiteY25" fmla="*/ 440 h 10000"/>
            <a:gd name="connsiteX26" fmla="*/ 4898 w 10000"/>
            <a:gd name="connsiteY26" fmla="*/ 220 h 10000"/>
            <a:gd name="connsiteX27" fmla="*/ 4694 w 10000"/>
            <a:gd name="connsiteY27" fmla="*/ 440 h 10000"/>
            <a:gd name="connsiteX28" fmla="*/ 4490 w 10000"/>
            <a:gd name="connsiteY28" fmla="*/ 440 h 10000"/>
            <a:gd name="connsiteX29" fmla="*/ 4082 w 10000"/>
            <a:gd name="connsiteY29" fmla="*/ 220 h 10000"/>
            <a:gd name="connsiteX30" fmla="*/ 3265 w 10000"/>
            <a:gd name="connsiteY30" fmla="*/ 220 h 10000"/>
            <a:gd name="connsiteX31" fmla="*/ 2653 w 10000"/>
            <a:gd name="connsiteY31" fmla="*/ 0 h 10000"/>
            <a:gd name="connsiteX32" fmla="*/ 2449 w 10000"/>
            <a:gd name="connsiteY32" fmla="*/ 220 h 10000"/>
            <a:gd name="connsiteX33" fmla="*/ 2041 w 10000"/>
            <a:gd name="connsiteY33" fmla="*/ 0 h 10000"/>
            <a:gd name="connsiteX34" fmla="*/ 1837 w 10000"/>
            <a:gd name="connsiteY34" fmla="*/ 0 h 10000"/>
            <a:gd name="connsiteX35" fmla="*/ 1429 w 10000"/>
            <a:gd name="connsiteY35" fmla="*/ 220 h 10000"/>
            <a:gd name="connsiteX36" fmla="*/ 1429 w 10000"/>
            <a:gd name="connsiteY36" fmla="*/ 440 h 10000"/>
            <a:gd name="connsiteX37" fmla="*/ 816 w 10000"/>
            <a:gd name="connsiteY37" fmla="*/ 440 h 10000"/>
            <a:gd name="connsiteX38" fmla="*/ 204 w 10000"/>
            <a:gd name="connsiteY38" fmla="*/ 0 h 10000"/>
            <a:gd name="connsiteX39" fmla="*/ 0 w 10000"/>
            <a:gd name="connsiteY39" fmla="*/ 0 h 10000"/>
            <a:gd name="connsiteX40" fmla="*/ 0 w 10000"/>
            <a:gd name="connsiteY40" fmla="*/ 440 h 10000"/>
            <a:gd name="connsiteX41" fmla="*/ 0 w 10000"/>
            <a:gd name="connsiteY41" fmla="*/ 881 h 10000"/>
            <a:gd name="connsiteX42" fmla="*/ 0 w 10000"/>
            <a:gd name="connsiteY42" fmla="*/ 1541 h 10000"/>
            <a:gd name="connsiteX43" fmla="*/ 816 w 10000"/>
            <a:gd name="connsiteY43" fmla="*/ 1760 h 10000"/>
            <a:gd name="connsiteX44" fmla="*/ 1224 w 10000"/>
            <a:gd name="connsiteY44" fmla="*/ 2641 h 10000"/>
            <a:gd name="connsiteX45" fmla="*/ 1224 w 10000"/>
            <a:gd name="connsiteY45" fmla="*/ 3080 h 10000"/>
            <a:gd name="connsiteX46" fmla="*/ 2041 w 10000"/>
            <a:gd name="connsiteY46" fmla="*/ 3961 h 10000"/>
            <a:gd name="connsiteX47" fmla="*/ 3469 w 10000"/>
            <a:gd name="connsiteY47" fmla="*/ 5502 h 10000"/>
            <a:gd name="connsiteX48" fmla="*/ 4082 w 10000"/>
            <a:gd name="connsiteY48" fmla="*/ 6162 h 10000"/>
            <a:gd name="connsiteX49" fmla="*/ 4286 w 10000"/>
            <a:gd name="connsiteY49" fmla="*/ 6381 h 10000"/>
            <a:gd name="connsiteX50" fmla="*/ 4490 w 10000"/>
            <a:gd name="connsiteY50" fmla="*/ 6602 h 10000"/>
            <a:gd name="connsiteX51" fmla="*/ 4082 w 10000"/>
            <a:gd name="connsiteY51" fmla="*/ 6822 h 10000"/>
            <a:gd name="connsiteX52" fmla="*/ 4490 w 10000"/>
            <a:gd name="connsiteY52" fmla="*/ 6822 h 10000"/>
            <a:gd name="connsiteX53" fmla="*/ 4694 w 10000"/>
            <a:gd name="connsiteY53" fmla="*/ 6822 h 10000"/>
            <a:gd name="connsiteX54" fmla="*/ 4898 w 10000"/>
            <a:gd name="connsiteY54" fmla="*/ 7262 h 10000"/>
            <a:gd name="connsiteX55" fmla="*/ 5510 w 10000"/>
            <a:gd name="connsiteY55" fmla="*/ 7482 h 10000"/>
            <a:gd name="connsiteX56" fmla="*/ 5714 w 10000"/>
            <a:gd name="connsiteY56" fmla="*/ 7482 h 10000"/>
            <a:gd name="connsiteX57" fmla="*/ 6122 w 10000"/>
            <a:gd name="connsiteY57" fmla="*/ 8142 h 10000"/>
            <a:gd name="connsiteX58" fmla="*/ 6735 w 10000"/>
            <a:gd name="connsiteY58" fmla="*/ 9903 h 10000"/>
            <a:gd name="connsiteX59" fmla="*/ 8571 w 10000"/>
            <a:gd name="connsiteY59" fmla="*/ 9903 h 10000"/>
            <a:gd name="connsiteX60" fmla="*/ 8163 w 10000"/>
            <a:gd name="connsiteY60" fmla="*/ 9022 h 10000"/>
            <a:gd name="connsiteX61" fmla="*/ 8367 w 10000"/>
            <a:gd name="connsiteY61"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7959 w 10000"/>
            <a:gd name="connsiteY17" fmla="*/ 1100 h 10000"/>
            <a:gd name="connsiteX18" fmla="*/ 7551 w 10000"/>
            <a:gd name="connsiteY18" fmla="*/ 881 h 10000"/>
            <a:gd name="connsiteX19" fmla="*/ 7347 w 10000"/>
            <a:gd name="connsiteY19" fmla="*/ 881 h 10000"/>
            <a:gd name="connsiteX20" fmla="*/ 6939 w 10000"/>
            <a:gd name="connsiteY20" fmla="*/ 1100 h 10000"/>
            <a:gd name="connsiteX21" fmla="*/ 6735 w 10000"/>
            <a:gd name="connsiteY21" fmla="*/ 881 h 10000"/>
            <a:gd name="connsiteX22" fmla="*/ 6531 w 10000"/>
            <a:gd name="connsiteY22" fmla="*/ 440 h 10000"/>
            <a:gd name="connsiteX23" fmla="*/ 5918 w 10000"/>
            <a:gd name="connsiteY23" fmla="*/ 220 h 10000"/>
            <a:gd name="connsiteX24" fmla="*/ 5306 w 10000"/>
            <a:gd name="connsiteY24" fmla="*/ 440 h 10000"/>
            <a:gd name="connsiteX25" fmla="*/ 4898 w 10000"/>
            <a:gd name="connsiteY25" fmla="*/ 220 h 10000"/>
            <a:gd name="connsiteX26" fmla="*/ 4694 w 10000"/>
            <a:gd name="connsiteY26" fmla="*/ 440 h 10000"/>
            <a:gd name="connsiteX27" fmla="*/ 4490 w 10000"/>
            <a:gd name="connsiteY27" fmla="*/ 440 h 10000"/>
            <a:gd name="connsiteX28" fmla="*/ 4082 w 10000"/>
            <a:gd name="connsiteY28" fmla="*/ 220 h 10000"/>
            <a:gd name="connsiteX29" fmla="*/ 3265 w 10000"/>
            <a:gd name="connsiteY29" fmla="*/ 220 h 10000"/>
            <a:gd name="connsiteX30" fmla="*/ 2653 w 10000"/>
            <a:gd name="connsiteY30" fmla="*/ 0 h 10000"/>
            <a:gd name="connsiteX31" fmla="*/ 2449 w 10000"/>
            <a:gd name="connsiteY31" fmla="*/ 220 h 10000"/>
            <a:gd name="connsiteX32" fmla="*/ 2041 w 10000"/>
            <a:gd name="connsiteY32" fmla="*/ 0 h 10000"/>
            <a:gd name="connsiteX33" fmla="*/ 1837 w 10000"/>
            <a:gd name="connsiteY33" fmla="*/ 0 h 10000"/>
            <a:gd name="connsiteX34" fmla="*/ 1429 w 10000"/>
            <a:gd name="connsiteY34" fmla="*/ 220 h 10000"/>
            <a:gd name="connsiteX35" fmla="*/ 1429 w 10000"/>
            <a:gd name="connsiteY35" fmla="*/ 440 h 10000"/>
            <a:gd name="connsiteX36" fmla="*/ 816 w 10000"/>
            <a:gd name="connsiteY36" fmla="*/ 440 h 10000"/>
            <a:gd name="connsiteX37" fmla="*/ 204 w 10000"/>
            <a:gd name="connsiteY37" fmla="*/ 0 h 10000"/>
            <a:gd name="connsiteX38" fmla="*/ 0 w 10000"/>
            <a:gd name="connsiteY38" fmla="*/ 0 h 10000"/>
            <a:gd name="connsiteX39" fmla="*/ 0 w 10000"/>
            <a:gd name="connsiteY39" fmla="*/ 440 h 10000"/>
            <a:gd name="connsiteX40" fmla="*/ 0 w 10000"/>
            <a:gd name="connsiteY40" fmla="*/ 881 h 10000"/>
            <a:gd name="connsiteX41" fmla="*/ 0 w 10000"/>
            <a:gd name="connsiteY41" fmla="*/ 1541 h 10000"/>
            <a:gd name="connsiteX42" fmla="*/ 816 w 10000"/>
            <a:gd name="connsiteY42" fmla="*/ 1760 h 10000"/>
            <a:gd name="connsiteX43" fmla="*/ 1224 w 10000"/>
            <a:gd name="connsiteY43" fmla="*/ 2641 h 10000"/>
            <a:gd name="connsiteX44" fmla="*/ 1224 w 10000"/>
            <a:gd name="connsiteY44" fmla="*/ 3080 h 10000"/>
            <a:gd name="connsiteX45" fmla="*/ 2041 w 10000"/>
            <a:gd name="connsiteY45" fmla="*/ 3961 h 10000"/>
            <a:gd name="connsiteX46" fmla="*/ 3469 w 10000"/>
            <a:gd name="connsiteY46" fmla="*/ 5502 h 10000"/>
            <a:gd name="connsiteX47" fmla="*/ 4082 w 10000"/>
            <a:gd name="connsiteY47" fmla="*/ 6162 h 10000"/>
            <a:gd name="connsiteX48" fmla="*/ 4286 w 10000"/>
            <a:gd name="connsiteY48" fmla="*/ 6381 h 10000"/>
            <a:gd name="connsiteX49" fmla="*/ 4490 w 10000"/>
            <a:gd name="connsiteY49" fmla="*/ 6602 h 10000"/>
            <a:gd name="connsiteX50" fmla="*/ 4082 w 10000"/>
            <a:gd name="connsiteY50" fmla="*/ 6822 h 10000"/>
            <a:gd name="connsiteX51" fmla="*/ 4490 w 10000"/>
            <a:gd name="connsiteY51" fmla="*/ 6822 h 10000"/>
            <a:gd name="connsiteX52" fmla="*/ 4694 w 10000"/>
            <a:gd name="connsiteY52" fmla="*/ 6822 h 10000"/>
            <a:gd name="connsiteX53" fmla="*/ 4898 w 10000"/>
            <a:gd name="connsiteY53" fmla="*/ 7262 h 10000"/>
            <a:gd name="connsiteX54" fmla="*/ 5510 w 10000"/>
            <a:gd name="connsiteY54" fmla="*/ 7482 h 10000"/>
            <a:gd name="connsiteX55" fmla="*/ 5714 w 10000"/>
            <a:gd name="connsiteY55" fmla="*/ 7482 h 10000"/>
            <a:gd name="connsiteX56" fmla="*/ 6122 w 10000"/>
            <a:gd name="connsiteY56" fmla="*/ 8142 h 10000"/>
            <a:gd name="connsiteX57" fmla="*/ 6735 w 10000"/>
            <a:gd name="connsiteY57" fmla="*/ 9903 h 10000"/>
            <a:gd name="connsiteX58" fmla="*/ 8571 w 10000"/>
            <a:gd name="connsiteY58" fmla="*/ 9903 h 10000"/>
            <a:gd name="connsiteX59" fmla="*/ 8163 w 10000"/>
            <a:gd name="connsiteY59" fmla="*/ 9022 h 10000"/>
            <a:gd name="connsiteX60" fmla="*/ 8367 w 10000"/>
            <a:gd name="connsiteY60"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7551 w 10000"/>
            <a:gd name="connsiteY17" fmla="*/ 881 h 10000"/>
            <a:gd name="connsiteX18" fmla="*/ 7347 w 10000"/>
            <a:gd name="connsiteY18" fmla="*/ 881 h 10000"/>
            <a:gd name="connsiteX19" fmla="*/ 6939 w 10000"/>
            <a:gd name="connsiteY19" fmla="*/ 1100 h 10000"/>
            <a:gd name="connsiteX20" fmla="*/ 6735 w 10000"/>
            <a:gd name="connsiteY20" fmla="*/ 881 h 10000"/>
            <a:gd name="connsiteX21" fmla="*/ 6531 w 10000"/>
            <a:gd name="connsiteY21" fmla="*/ 440 h 10000"/>
            <a:gd name="connsiteX22" fmla="*/ 5918 w 10000"/>
            <a:gd name="connsiteY22" fmla="*/ 220 h 10000"/>
            <a:gd name="connsiteX23" fmla="*/ 5306 w 10000"/>
            <a:gd name="connsiteY23" fmla="*/ 440 h 10000"/>
            <a:gd name="connsiteX24" fmla="*/ 4898 w 10000"/>
            <a:gd name="connsiteY24" fmla="*/ 220 h 10000"/>
            <a:gd name="connsiteX25" fmla="*/ 4694 w 10000"/>
            <a:gd name="connsiteY25" fmla="*/ 440 h 10000"/>
            <a:gd name="connsiteX26" fmla="*/ 4490 w 10000"/>
            <a:gd name="connsiteY26" fmla="*/ 440 h 10000"/>
            <a:gd name="connsiteX27" fmla="*/ 4082 w 10000"/>
            <a:gd name="connsiteY27" fmla="*/ 220 h 10000"/>
            <a:gd name="connsiteX28" fmla="*/ 3265 w 10000"/>
            <a:gd name="connsiteY28" fmla="*/ 220 h 10000"/>
            <a:gd name="connsiteX29" fmla="*/ 2653 w 10000"/>
            <a:gd name="connsiteY29" fmla="*/ 0 h 10000"/>
            <a:gd name="connsiteX30" fmla="*/ 2449 w 10000"/>
            <a:gd name="connsiteY30" fmla="*/ 220 h 10000"/>
            <a:gd name="connsiteX31" fmla="*/ 2041 w 10000"/>
            <a:gd name="connsiteY31" fmla="*/ 0 h 10000"/>
            <a:gd name="connsiteX32" fmla="*/ 1837 w 10000"/>
            <a:gd name="connsiteY32" fmla="*/ 0 h 10000"/>
            <a:gd name="connsiteX33" fmla="*/ 1429 w 10000"/>
            <a:gd name="connsiteY33" fmla="*/ 220 h 10000"/>
            <a:gd name="connsiteX34" fmla="*/ 1429 w 10000"/>
            <a:gd name="connsiteY34" fmla="*/ 440 h 10000"/>
            <a:gd name="connsiteX35" fmla="*/ 816 w 10000"/>
            <a:gd name="connsiteY35" fmla="*/ 440 h 10000"/>
            <a:gd name="connsiteX36" fmla="*/ 204 w 10000"/>
            <a:gd name="connsiteY36" fmla="*/ 0 h 10000"/>
            <a:gd name="connsiteX37" fmla="*/ 0 w 10000"/>
            <a:gd name="connsiteY37" fmla="*/ 0 h 10000"/>
            <a:gd name="connsiteX38" fmla="*/ 0 w 10000"/>
            <a:gd name="connsiteY38" fmla="*/ 440 h 10000"/>
            <a:gd name="connsiteX39" fmla="*/ 0 w 10000"/>
            <a:gd name="connsiteY39" fmla="*/ 881 h 10000"/>
            <a:gd name="connsiteX40" fmla="*/ 0 w 10000"/>
            <a:gd name="connsiteY40" fmla="*/ 1541 h 10000"/>
            <a:gd name="connsiteX41" fmla="*/ 816 w 10000"/>
            <a:gd name="connsiteY41" fmla="*/ 1760 h 10000"/>
            <a:gd name="connsiteX42" fmla="*/ 1224 w 10000"/>
            <a:gd name="connsiteY42" fmla="*/ 2641 h 10000"/>
            <a:gd name="connsiteX43" fmla="*/ 1224 w 10000"/>
            <a:gd name="connsiteY43" fmla="*/ 3080 h 10000"/>
            <a:gd name="connsiteX44" fmla="*/ 2041 w 10000"/>
            <a:gd name="connsiteY44" fmla="*/ 3961 h 10000"/>
            <a:gd name="connsiteX45" fmla="*/ 3469 w 10000"/>
            <a:gd name="connsiteY45" fmla="*/ 5502 h 10000"/>
            <a:gd name="connsiteX46" fmla="*/ 4082 w 10000"/>
            <a:gd name="connsiteY46" fmla="*/ 6162 h 10000"/>
            <a:gd name="connsiteX47" fmla="*/ 4286 w 10000"/>
            <a:gd name="connsiteY47" fmla="*/ 6381 h 10000"/>
            <a:gd name="connsiteX48" fmla="*/ 4490 w 10000"/>
            <a:gd name="connsiteY48" fmla="*/ 6602 h 10000"/>
            <a:gd name="connsiteX49" fmla="*/ 4082 w 10000"/>
            <a:gd name="connsiteY49" fmla="*/ 6822 h 10000"/>
            <a:gd name="connsiteX50" fmla="*/ 4490 w 10000"/>
            <a:gd name="connsiteY50" fmla="*/ 6822 h 10000"/>
            <a:gd name="connsiteX51" fmla="*/ 4694 w 10000"/>
            <a:gd name="connsiteY51" fmla="*/ 6822 h 10000"/>
            <a:gd name="connsiteX52" fmla="*/ 4898 w 10000"/>
            <a:gd name="connsiteY52" fmla="*/ 7262 h 10000"/>
            <a:gd name="connsiteX53" fmla="*/ 5510 w 10000"/>
            <a:gd name="connsiteY53" fmla="*/ 7482 h 10000"/>
            <a:gd name="connsiteX54" fmla="*/ 5714 w 10000"/>
            <a:gd name="connsiteY54" fmla="*/ 7482 h 10000"/>
            <a:gd name="connsiteX55" fmla="*/ 6122 w 10000"/>
            <a:gd name="connsiteY55" fmla="*/ 8142 h 10000"/>
            <a:gd name="connsiteX56" fmla="*/ 6735 w 10000"/>
            <a:gd name="connsiteY56" fmla="*/ 9903 h 10000"/>
            <a:gd name="connsiteX57" fmla="*/ 8571 w 10000"/>
            <a:gd name="connsiteY57" fmla="*/ 9903 h 10000"/>
            <a:gd name="connsiteX58" fmla="*/ 8163 w 10000"/>
            <a:gd name="connsiteY58" fmla="*/ 9022 h 10000"/>
            <a:gd name="connsiteX59" fmla="*/ 8367 w 10000"/>
            <a:gd name="connsiteY59"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7347 w 10000"/>
            <a:gd name="connsiteY17" fmla="*/ 881 h 10000"/>
            <a:gd name="connsiteX18" fmla="*/ 6939 w 10000"/>
            <a:gd name="connsiteY18" fmla="*/ 1100 h 10000"/>
            <a:gd name="connsiteX19" fmla="*/ 6735 w 10000"/>
            <a:gd name="connsiteY19" fmla="*/ 881 h 10000"/>
            <a:gd name="connsiteX20" fmla="*/ 6531 w 10000"/>
            <a:gd name="connsiteY20" fmla="*/ 440 h 10000"/>
            <a:gd name="connsiteX21" fmla="*/ 5918 w 10000"/>
            <a:gd name="connsiteY21" fmla="*/ 220 h 10000"/>
            <a:gd name="connsiteX22" fmla="*/ 5306 w 10000"/>
            <a:gd name="connsiteY22" fmla="*/ 440 h 10000"/>
            <a:gd name="connsiteX23" fmla="*/ 4898 w 10000"/>
            <a:gd name="connsiteY23" fmla="*/ 220 h 10000"/>
            <a:gd name="connsiteX24" fmla="*/ 4694 w 10000"/>
            <a:gd name="connsiteY24" fmla="*/ 440 h 10000"/>
            <a:gd name="connsiteX25" fmla="*/ 4490 w 10000"/>
            <a:gd name="connsiteY25" fmla="*/ 440 h 10000"/>
            <a:gd name="connsiteX26" fmla="*/ 4082 w 10000"/>
            <a:gd name="connsiteY26" fmla="*/ 220 h 10000"/>
            <a:gd name="connsiteX27" fmla="*/ 3265 w 10000"/>
            <a:gd name="connsiteY27" fmla="*/ 220 h 10000"/>
            <a:gd name="connsiteX28" fmla="*/ 2653 w 10000"/>
            <a:gd name="connsiteY28" fmla="*/ 0 h 10000"/>
            <a:gd name="connsiteX29" fmla="*/ 2449 w 10000"/>
            <a:gd name="connsiteY29" fmla="*/ 220 h 10000"/>
            <a:gd name="connsiteX30" fmla="*/ 2041 w 10000"/>
            <a:gd name="connsiteY30" fmla="*/ 0 h 10000"/>
            <a:gd name="connsiteX31" fmla="*/ 1837 w 10000"/>
            <a:gd name="connsiteY31" fmla="*/ 0 h 10000"/>
            <a:gd name="connsiteX32" fmla="*/ 1429 w 10000"/>
            <a:gd name="connsiteY32" fmla="*/ 220 h 10000"/>
            <a:gd name="connsiteX33" fmla="*/ 1429 w 10000"/>
            <a:gd name="connsiteY33" fmla="*/ 440 h 10000"/>
            <a:gd name="connsiteX34" fmla="*/ 816 w 10000"/>
            <a:gd name="connsiteY34" fmla="*/ 440 h 10000"/>
            <a:gd name="connsiteX35" fmla="*/ 204 w 10000"/>
            <a:gd name="connsiteY35" fmla="*/ 0 h 10000"/>
            <a:gd name="connsiteX36" fmla="*/ 0 w 10000"/>
            <a:gd name="connsiteY36" fmla="*/ 0 h 10000"/>
            <a:gd name="connsiteX37" fmla="*/ 0 w 10000"/>
            <a:gd name="connsiteY37" fmla="*/ 440 h 10000"/>
            <a:gd name="connsiteX38" fmla="*/ 0 w 10000"/>
            <a:gd name="connsiteY38" fmla="*/ 881 h 10000"/>
            <a:gd name="connsiteX39" fmla="*/ 0 w 10000"/>
            <a:gd name="connsiteY39" fmla="*/ 1541 h 10000"/>
            <a:gd name="connsiteX40" fmla="*/ 816 w 10000"/>
            <a:gd name="connsiteY40" fmla="*/ 1760 h 10000"/>
            <a:gd name="connsiteX41" fmla="*/ 1224 w 10000"/>
            <a:gd name="connsiteY41" fmla="*/ 2641 h 10000"/>
            <a:gd name="connsiteX42" fmla="*/ 1224 w 10000"/>
            <a:gd name="connsiteY42" fmla="*/ 3080 h 10000"/>
            <a:gd name="connsiteX43" fmla="*/ 2041 w 10000"/>
            <a:gd name="connsiteY43" fmla="*/ 3961 h 10000"/>
            <a:gd name="connsiteX44" fmla="*/ 3469 w 10000"/>
            <a:gd name="connsiteY44" fmla="*/ 5502 h 10000"/>
            <a:gd name="connsiteX45" fmla="*/ 4082 w 10000"/>
            <a:gd name="connsiteY45" fmla="*/ 6162 h 10000"/>
            <a:gd name="connsiteX46" fmla="*/ 4286 w 10000"/>
            <a:gd name="connsiteY46" fmla="*/ 6381 h 10000"/>
            <a:gd name="connsiteX47" fmla="*/ 4490 w 10000"/>
            <a:gd name="connsiteY47" fmla="*/ 6602 h 10000"/>
            <a:gd name="connsiteX48" fmla="*/ 4082 w 10000"/>
            <a:gd name="connsiteY48" fmla="*/ 6822 h 10000"/>
            <a:gd name="connsiteX49" fmla="*/ 4490 w 10000"/>
            <a:gd name="connsiteY49" fmla="*/ 6822 h 10000"/>
            <a:gd name="connsiteX50" fmla="*/ 4694 w 10000"/>
            <a:gd name="connsiteY50" fmla="*/ 6822 h 10000"/>
            <a:gd name="connsiteX51" fmla="*/ 4898 w 10000"/>
            <a:gd name="connsiteY51" fmla="*/ 7262 h 10000"/>
            <a:gd name="connsiteX52" fmla="*/ 5510 w 10000"/>
            <a:gd name="connsiteY52" fmla="*/ 7482 h 10000"/>
            <a:gd name="connsiteX53" fmla="*/ 5714 w 10000"/>
            <a:gd name="connsiteY53" fmla="*/ 7482 h 10000"/>
            <a:gd name="connsiteX54" fmla="*/ 6122 w 10000"/>
            <a:gd name="connsiteY54" fmla="*/ 8142 h 10000"/>
            <a:gd name="connsiteX55" fmla="*/ 6735 w 10000"/>
            <a:gd name="connsiteY55" fmla="*/ 9903 h 10000"/>
            <a:gd name="connsiteX56" fmla="*/ 8571 w 10000"/>
            <a:gd name="connsiteY56" fmla="*/ 9903 h 10000"/>
            <a:gd name="connsiteX57" fmla="*/ 8163 w 10000"/>
            <a:gd name="connsiteY57" fmla="*/ 9022 h 10000"/>
            <a:gd name="connsiteX58" fmla="*/ 8367 w 10000"/>
            <a:gd name="connsiteY58"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6939 w 10000"/>
            <a:gd name="connsiteY17" fmla="*/ 1100 h 10000"/>
            <a:gd name="connsiteX18" fmla="*/ 6735 w 10000"/>
            <a:gd name="connsiteY18" fmla="*/ 881 h 10000"/>
            <a:gd name="connsiteX19" fmla="*/ 6531 w 10000"/>
            <a:gd name="connsiteY19" fmla="*/ 440 h 10000"/>
            <a:gd name="connsiteX20" fmla="*/ 5918 w 10000"/>
            <a:gd name="connsiteY20" fmla="*/ 220 h 10000"/>
            <a:gd name="connsiteX21" fmla="*/ 5306 w 10000"/>
            <a:gd name="connsiteY21" fmla="*/ 440 h 10000"/>
            <a:gd name="connsiteX22" fmla="*/ 4898 w 10000"/>
            <a:gd name="connsiteY22" fmla="*/ 220 h 10000"/>
            <a:gd name="connsiteX23" fmla="*/ 4694 w 10000"/>
            <a:gd name="connsiteY23" fmla="*/ 440 h 10000"/>
            <a:gd name="connsiteX24" fmla="*/ 4490 w 10000"/>
            <a:gd name="connsiteY24" fmla="*/ 440 h 10000"/>
            <a:gd name="connsiteX25" fmla="*/ 4082 w 10000"/>
            <a:gd name="connsiteY25" fmla="*/ 220 h 10000"/>
            <a:gd name="connsiteX26" fmla="*/ 3265 w 10000"/>
            <a:gd name="connsiteY26" fmla="*/ 220 h 10000"/>
            <a:gd name="connsiteX27" fmla="*/ 2653 w 10000"/>
            <a:gd name="connsiteY27" fmla="*/ 0 h 10000"/>
            <a:gd name="connsiteX28" fmla="*/ 2449 w 10000"/>
            <a:gd name="connsiteY28" fmla="*/ 220 h 10000"/>
            <a:gd name="connsiteX29" fmla="*/ 2041 w 10000"/>
            <a:gd name="connsiteY29" fmla="*/ 0 h 10000"/>
            <a:gd name="connsiteX30" fmla="*/ 1837 w 10000"/>
            <a:gd name="connsiteY30" fmla="*/ 0 h 10000"/>
            <a:gd name="connsiteX31" fmla="*/ 1429 w 10000"/>
            <a:gd name="connsiteY31" fmla="*/ 220 h 10000"/>
            <a:gd name="connsiteX32" fmla="*/ 1429 w 10000"/>
            <a:gd name="connsiteY32" fmla="*/ 440 h 10000"/>
            <a:gd name="connsiteX33" fmla="*/ 816 w 10000"/>
            <a:gd name="connsiteY33" fmla="*/ 440 h 10000"/>
            <a:gd name="connsiteX34" fmla="*/ 204 w 10000"/>
            <a:gd name="connsiteY34" fmla="*/ 0 h 10000"/>
            <a:gd name="connsiteX35" fmla="*/ 0 w 10000"/>
            <a:gd name="connsiteY35" fmla="*/ 0 h 10000"/>
            <a:gd name="connsiteX36" fmla="*/ 0 w 10000"/>
            <a:gd name="connsiteY36" fmla="*/ 440 h 10000"/>
            <a:gd name="connsiteX37" fmla="*/ 0 w 10000"/>
            <a:gd name="connsiteY37" fmla="*/ 881 h 10000"/>
            <a:gd name="connsiteX38" fmla="*/ 0 w 10000"/>
            <a:gd name="connsiteY38" fmla="*/ 1541 h 10000"/>
            <a:gd name="connsiteX39" fmla="*/ 816 w 10000"/>
            <a:gd name="connsiteY39" fmla="*/ 1760 h 10000"/>
            <a:gd name="connsiteX40" fmla="*/ 1224 w 10000"/>
            <a:gd name="connsiteY40" fmla="*/ 2641 h 10000"/>
            <a:gd name="connsiteX41" fmla="*/ 1224 w 10000"/>
            <a:gd name="connsiteY41" fmla="*/ 3080 h 10000"/>
            <a:gd name="connsiteX42" fmla="*/ 2041 w 10000"/>
            <a:gd name="connsiteY42" fmla="*/ 3961 h 10000"/>
            <a:gd name="connsiteX43" fmla="*/ 3469 w 10000"/>
            <a:gd name="connsiteY43" fmla="*/ 5502 h 10000"/>
            <a:gd name="connsiteX44" fmla="*/ 4082 w 10000"/>
            <a:gd name="connsiteY44" fmla="*/ 6162 h 10000"/>
            <a:gd name="connsiteX45" fmla="*/ 4286 w 10000"/>
            <a:gd name="connsiteY45" fmla="*/ 6381 h 10000"/>
            <a:gd name="connsiteX46" fmla="*/ 4490 w 10000"/>
            <a:gd name="connsiteY46" fmla="*/ 6602 h 10000"/>
            <a:gd name="connsiteX47" fmla="*/ 4082 w 10000"/>
            <a:gd name="connsiteY47" fmla="*/ 6822 h 10000"/>
            <a:gd name="connsiteX48" fmla="*/ 4490 w 10000"/>
            <a:gd name="connsiteY48" fmla="*/ 6822 h 10000"/>
            <a:gd name="connsiteX49" fmla="*/ 4694 w 10000"/>
            <a:gd name="connsiteY49" fmla="*/ 6822 h 10000"/>
            <a:gd name="connsiteX50" fmla="*/ 4898 w 10000"/>
            <a:gd name="connsiteY50" fmla="*/ 7262 h 10000"/>
            <a:gd name="connsiteX51" fmla="*/ 5510 w 10000"/>
            <a:gd name="connsiteY51" fmla="*/ 7482 h 10000"/>
            <a:gd name="connsiteX52" fmla="*/ 5714 w 10000"/>
            <a:gd name="connsiteY52" fmla="*/ 7482 h 10000"/>
            <a:gd name="connsiteX53" fmla="*/ 6122 w 10000"/>
            <a:gd name="connsiteY53" fmla="*/ 8142 h 10000"/>
            <a:gd name="connsiteX54" fmla="*/ 6735 w 10000"/>
            <a:gd name="connsiteY54" fmla="*/ 9903 h 10000"/>
            <a:gd name="connsiteX55" fmla="*/ 8571 w 10000"/>
            <a:gd name="connsiteY55" fmla="*/ 9903 h 10000"/>
            <a:gd name="connsiteX56" fmla="*/ 8163 w 10000"/>
            <a:gd name="connsiteY56" fmla="*/ 9022 h 10000"/>
            <a:gd name="connsiteX57" fmla="*/ 8367 w 10000"/>
            <a:gd name="connsiteY57"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6939 w 10000"/>
            <a:gd name="connsiteY17" fmla="*/ 1100 h 10000"/>
            <a:gd name="connsiteX18" fmla="*/ 6531 w 10000"/>
            <a:gd name="connsiteY18" fmla="*/ 440 h 10000"/>
            <a:gd name="connsiteX19" fmla="*/ 5918 w 10000"/>
            <a:gd name="connsiteY19" fmla="*/ 220 h 10000"/>
            <a:gd name="connsiteX20" fmla="*/ 5306 w 10000"/>
            <a:gd name="connsiteY20" fmla="*/ 440 h 10000"/>
            <a:gd name="connsiteX21" fmla="*/ 4898 w 10000"/>
            <a:gd name="connsiteY21" fmla="*/ 220 h 10000"/>
            <a:gd name="connsiteX22" fmla="*/ 4694 w 10000"/>
            <a:gd name="connsiteY22" fmla="*/ 440 h 10000"/>
            <a:gd name="connsiteX23" fmla="*/ 4490 w 10000"/>
            <a:gd name="connsiteY23" fmla="*/ 440 h 10000"/>
            <a:gd name="connsiteX24" fmla="*/ 4082 w 10000"/>
            <a:gd name="connsiteY24" fmla="*/ 220 h 10000"/>
            <a:gd name="connsiteX25" fmla="*/ 3265 w 10000"/>
            <a:gd name="connsiteY25" fmla="*/ 220 h 10000"/>
            <a:gd name="connsiteX26" fmla="*/ 2653 w 10000"/>
            <a:gd name="connsiteY26" fmla="*/ 0 h 10000"/>
            <a:gd name="connsiteX27" fmla="*/ 2449 w 10000"/>
            <a:gd name="connsiteY27" fmla="*/ 220 h 10000"/>
            <a:gd name="connsiteX28" fmla="*/ 2041 w 10000"/>
            <a:gd name="connsiteY28" fmla="*/ 0 h 10000"/>
            <a:gd name="connsiteX29" fmla="*/ 1837 w 10000"/>
            <a:gd name="connsiteY29" fmla="*/ 0 h 10000"/>
            <a:gd name="connsiteX30" fmla="*/ 1429 w 10000"/>
            <a:gd name="connsiteY30" fmla="*/ 220 h 10000"/>
            <a:gd name="connsiteX31" fmla="*/ 1429 w 10000"/>
            <a:gd name="connsiteY31" fmla="*/ 440 h 10000"/>
            <a:gd name="connsiteX32" fmla="*/ 816 w 10000"/>
            <a:gd name="connsiteY32" fmla="*/ 440 h 10000"/>
            <a:gd name="connsiteX33" fmla="*/ 204 w 10000"/>
            <a:gd name="connsiteY33" fmla="*/ 0 h 10000"/>
            <a:gd name="connsiteX34" fmla="*/ 0 w 10000"/>
            <a:gd name="connsiteY34" fmla="*/ 0 h 10000"/>
            <a:gd name="connsiteX35" fmla="*/ 0 w 10000"/>
            <a:gd name="connsiteY35" fmla="*/ 440 h 10000"/>
            <a:gd name="connsiteX36" fmla="*/ 0 w 10000"/>
            <a:gd name="connsiteY36" fmla="*/ 881 h 10000"/>
            <a:gd name="connsiteX37" fmla="*/ 0 w 10000"/>
            <a:gd name="connsiteY37" fmla="*/ 1541 h 10000"/>
            <a:gd name="connsiteX38" fmla="*/ 816 w 10000"/>
            <a:gd name="connsiteY38" fmla="*/ 1760 h 10000"/>
            <a:gd name="connsiteX39" fmla="*/ 1224 w 10000"/>
            <a:gd name="connsiteY39" fmla="*/ 2641 h 10000"/>
            <a:gd name="connsiteX40" fmla="*/ 1224 w 10000"/>
            <a:gd name="connsiteY40" fmla="*/ 3080 h 10000"/>
            <a:gd name="connsiteX41" fmla="*/ 2041 w 10000"/>
            <a:gd name="connsiteY41" fmla="*/ 3961 h 10000"/>
            <a:gd name="connsiteX42" fmla="*/ 3469 w 10000"/>
            <a:gd name="connsiteY42" fmla="*/ 5502 h 10000"/>
            <a:gd name="connsiteX43" fmla="*/ 4082 w 10000"/>
            <a:gd name="connsiteY43" fmla="*/ 6162 h 10000"/>
            <a:gd name="connsiteX44" fmla="*/ 4286 w 10000"/>
            <a:gd name="connsiteY44" fmla="*/ 6381 h 10000"/>
            <a:gd name="connsiteX45" fmla="*/ 4490 w 10000"/>
            <a:gd name="connsiteY45" fmla="*/ 6602 h 10000"/>
            <a:gd name="connsiteX46" fmla="*/ 4082 w 10000"/>
            <a:gd name="connsiteY46" fmla="*/ 6822 h 10000"/>
            <a:gd name="connsiteX47" fmla="*/ 4490 w 10000"/>
            <a:gd name="connsiteY47" fmla="*/ 6822 h 10000"/>
            <a:gd name="connsiteX48" fmla="*/ 4694 w 10000"/>
            <a:gd name="connsiteY48" fmla="*/ 6822 h 10000"/>
            <a:gd name="connsiteX49" fmla="*/ 4898 w 10000"/>
            <a:gd name="connsiteY49" fmla="*/ 7262 h 10000"/>
            <a:gd name="connsiteX50" fmla="*/ 5510 w 10000"/>
            <a:gd name="connsiteY50" fmla="*/ 7482 h 10000"/>
            <a:gd name="connsiteX51" fmla="*/ 5714 w 10000"/>
            <a:gd name="connsiteY51" fmla="*/ 7482 h 10000"/>
            <a:gd name="connsiteX52" fmla="*/ 6122 w 10000"/>
            <a:gd name="connsiteY52" fmla="*/ 8142 h 10000"/>
            <a:gd name="connsiteX53" fmla="*/ 6735 w 10000"/>
            <a:gd name="connsiteY53" fmla="*/ 9903 h 10000"/>
            <a:gd name="connsiteX54" fmla="*/ 8571 w 10000"/>
            <a:gd name="connsiteY54" fmla="*/ 9903 h 10000"/>
            <a:gd name="connsiteX55" fmla="*/ 8163 w 10000"/>
            <a:gd name="connsiteY55" fmla="*/ 9022 h 10000"/>
            <a:gd name="connsiteX56" fmla="*/ 8367 w 10000"/>
            <a:gd name="connsiteY56"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6531 w 10000"/>
            <a:gd name="connsiteY17" fmla="*/ 440 h 10000"/>
            <a:gd name="connsiteX18" fmla="*/ 5918 w 10000"/>
            <a:gd name="connsiteY18" fmla="*/ 220 h 10000"/>
            <a:gd name="connsiteX19" fmla="*/ 5306 w 10000"/>
            <a:gd name="connsiteY19" fmla="*/ 440 h 10000"/>
            <a:gd name="connsiteX20" fmla="*/ 4898 w 10000"/>
            <a:gd name="connsiteY20" fmla="*/ 220 h 10000"/>
            <a:gd name="connsiteX21" fmla="*/ 4694 w 10000"/>
            <a:gd name="connsiteY21" fmla="*/ 440 h 10000"/>
            <a:gd name="connsiteX22" fmla="*/ 4490 w 10000"/>
            <a:gd name="connsiteY22" fmla="*/ 440 h 10000"/>
            <a:gd name="connsiteX23" fmla="*/ 4082 w 10000"/>
            <a:gd name="connsiteY23" fmla="*/ 220 h 10000"/>
            <a:gd name="connsiteX24" fmla="*/ 3265 w 10000"/>
            <a:gd name="connsiteY24" fmla="*/ 220 h 10000"/>
            <a:gd name="connsiteX25" fmla="*/ 2653 w 10000"/>
            <a:gd name="connsiteY25" fmla="*/ 0 h 10000"/>
            <a:gd name="connsiteX26" fmla="*/ 2449 w 10000"/>
            <a:gd name="connsiteY26" fmla="*/ 220 h 10000"/>
            <a:gd name="connsiteX27" fmla="*/ 2041 w 10000"/>
            <a:gd name="connsiteY27" fmla="*/ 0 h 10000"/>
            <a:gd name="connsiteX28" fmla="*/ 1837 w 10000"/>
            <a:gd name="connsiteY28" fmla="*/ 0 h 10000"/>
            <a:gd name="connsiteX29" fmla="*/ 1429 w 10000"/>
            <a:gd name="connsiteY29" fmla="*/ 220 h 10000"/>
            <a:gd name="connsiteX30" fmla="*/ 1429 w 10000"/>
            <a:gd name="connsiteY30" fmla="*/ 440 h 10000"/>
            <a:gd name="connsiteX31" fmla="*/ 816 w 10000"/>
            <a:gd name="connsiteY31" fmla="*/ 440 h 10000"/>
            <a:gd name="connsiteX32" fmla="*/ 204 w 10000"/>
            <a:gd name="connsiteY32" fmla="*/ 0 h 10000"/>
            <a:gd name="connsiteX33" fmla="*/ 0 w 10000"/>
            <a:gd name="connsiteY33" fmla="*/ 0 h 10000"/>
            <a:gd name="connsiteX34" fmla="*/ 0 w 10000"/>
            <a:gd name="connsiteY34" fmla="*/ 440 h 10000"/>
            <a:gd name="connsiteX35" fmla="*/ 0 w 10000"/>
            <a:gd name="connsiteY35" fmla="*/ 881 h 10000"/>
            <a:gd name="connsiteX36" fmla="*/ 0 w 10000"/>
            <a:gd name="connsiteY36" fmla="*/ 1541 h 10000"/>
            <a:gd name="connsiteX37" fmla="*/ 816 w 10000"/>
            <a:gd name="connsiteY37" fmla="*/ 1760 h 10000"/>
            <a:gd name="connsiteX38" fmla="*/ 1224 w 10000"/>
            <a:gd name="connsiteY38" fmla="*/ 2641 h 10000"/>
            <a:gd name="connsiteX39" fmla="*/ 1224 w 10000"/>
            <a:gd name="connsiteY39" fmla="*/ 3080 h 10000"/>
            <a:gd name="connsiteX40" fmla="*/ 2041 w 10000"/>
            <a:gd name="connsiteY40" fmla="*/ 3961 h 10000"/>
            <a:gd name="connsiteX41" fmla="*/ 3469 w 10000"/>
            <a:gd name="connsiteY41" fmla="*/ 5502 h 10000"/>
            <a:gd name="connsiteX42" fmla="*/ 4082 w 10000"/>
            <a:gd name="connsiteY42" fmla="*/ 6162 h 10000"/>
            <a:gd name="connsiteX43" fmla="*/ 4286 w 10000"/>
            <a:gd name="connsiteY43" fmla="*/ 6381 h 10000"/>
            <a:gd name="connsiteX44" fmla="*/ 4490 w 10000"/>
            <a:gd name="connsiteY44" fmla="*/ 6602 h 10000"/>
            <a:gd name="connsiteX45" fmla="*/ 4082 w 10000"/>
            <a:gd name="connsiteY45" fmla="*/ 6822 h 10000"/>
            <a:gd name="connsiteX46" fmla="*/ 4490 w 10000"/>
            <a:gd name="connsiteY46" fmla="*/ 6822 h 10000"/>
            <a:gd name="connsiteX47" fmla="*/ 4694 w 10000"/>
            <a:gd name="connsiteY47" fmla="*/ 6822 h 10000"/>
            <a:gd name="connsiteX48" fmla="*/ 4898 w 10000"/>
            <a:gd name="connsiteY48" fmla="*/ 7262 h 10000"/>
            <a:gd name="connsiteX49" fmla="*/ 5510 w 10000"/>
            <a:gd name="connsiteY49" fmla="*/ 7482 h 10000"/>
            <a:gd name="connsiteX50" fmla="*/ 5714 w 10000"/>
            <a:gd name="connsiteY50" fmla="*/ 7482 h 10000"/>
            <a:gd name="connsiteX51" fmla="*/ 6122 w 10000"/>
            <a:gd name="connsiteY51" fmla="*/ 8142 h 10000"/>
            <a:gd name="connsiteX52" fmla="*/ 6735 w 10000"/>
            <a:gd name="connsiteY52" fmla="*/ 9903 h 10000"/>
            <a:gd name="connsiteX53" fmla="*/ 8571 w 10000"/>
            <a:gd name="connsiteY53" fmla="*/ 9903 h 10000"/>
            <a:gd name="connsiteX54" fmla="*/ 8163 w 10000"/>
            <a:gd name="connsiteY54" fmla="*/ 9022 h 10000"/>
            <a:gd name="connsiteX55" fmla="*/ 8367 w 10000"/>
            <a:gd name="connsiteY55"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5918 w 10000"/>
            <a:gd name="connsiteY17" fmla="*/ 220 h 10000"/>
            <a:gd name="connsiteX18" fmla="*/ 5306 w 10000"/>
            <a:gd name="connsiteY18" fmla="*/ 440 h 10000"/>
            <a:gd name="connsiteX19" fmla="*/ 4898 w 10000"/>
            <a:gd name="connsiteY19" fmla="*/ 220 h 10000"/>
            <a:gd name="connsiteX20" fmla="*/ 4694 w 10000"/>
            <a:gd name="connsiteY20" fmla="*/ 440 h 10000"/>
            <a:gd name="connsiteX21" fmla="*/ 4490 w 10000"/>
            <a:gd name="connsiteY21" fmla="*/ 440 h 10000"/>
            <a:gd name="connsiteX22" fmla="*/ 4082 w 10000"/>
            <a:gd name="connsiteY22" fmla="*/ 220 h 10000"/>
            <a:gd name="connsiteX23" fmla="*/ 3265 w 10000"/>
            <a:gd name="connsiteY23" fmla="*/ 220 h 10000"/>
            <a:gd name="connsiteX24" fmla="*/ 2653 w 10000"/>
            <a:gd name="connsiteY24" fmla="*/ 0 h 10000"/>
            <a:gd name="connsiteX25" fmla="*/ 2449 w 10000"/>
            <a:gd name="connsiteY25" fmla="*/ 220 h 10000"/>
            <a:gd name="connsiteX26" fmla="*/ 2041 w 10000"/>
            <a:gd name="connsiteY26" fmla="*/ 0 h 10000"/>
            <a:gd name="connsiteX27" fmla="*/ 1837 w 10000"/>
            <a:gd name="connsiteY27" fmla="*/ 0 h 10000"/>
            <a:gd name="connsiteX28" fmla="*/ 1429 w 10000"/>
            <a:gd name="connsiteY28" fmla="*/ 220 h 10000"/>
            <a:gd name="connsiteX29" fmla="*/ 1429 w 10000"/>
            <a:gd name="connsiteY29" fmla="*/ 440 h 10000"/>
            <a:gd name="connsiteX30" fmla="*/ 816 w 10000"/>
            <a:gd name="connsiteY30" fmla="*/ 440 h 10000"/>
            <a:gd name="connsiteX31" fmla="*/ 204 w 10000"/>
            <a:gd name="connsiteY31" fmla="*/ 0 h 10000"/>
            <a:gd name="connsiteX32" fmla="*/ 0 w 10000"/>
            <a:gd name="connsiteY32" fmla="*/ 0 h 10000"/>
            <a:gd name="connsiteX33" fmla="*/ 0 w 10000"/>
            <a:gd name="connsiteY33" fmla="*/ 440 h 10000"/>
            <a:gd name="connsiteX34" fmla="*/ 0 w 10000"/>
            <a:gd name="connsiteY34" fmla="*/ 881 h 10000"/>
            <a:gd name="connsiteX35" fmla="*/ 0 w 10000"/>
            <a:gd name="connsiteY35" fmla="*/ 1541 h 10000"/>
            <a:gd name="connsiteX36" fmla="*/ 816 w 10000"/>
            <a:gd name="connsiteY36" fmla="*/ 1760 h 10000"/>
            <a:gd name="connsiteX37" fmla="*/ 1224 w 10000"/>
            <a:gd name="connsiteY37" fmla="*/ 2641 h 10000"/>
            <a:gd name="connsiteX38" fmla="*/ 1224 w 10000"/>
            <a:gd name="connsiteY38" fmla="*/ 3080 h 10000"/>
            <a:gd name="connsiteX39" fmla="*/ 2041 w 10000"/>
            <a:gd name="connsiteY39" fmla="*/ 3961 h 10000"/>
            <a:gd name="connsiteX40" fmla="*/ 3469 w 10000"/>
            <a:gd name="connsiteY40" fmla="*/ 5502 h 10000"/>
            <a:gd name="connsiteX41" fmla="*/ 4082 w 10000"/>
            <a:gd name="connsiteY41" fmla="*/ 6162 h 10000"/>
            <a:gd name="connsiteX42" fmla="*/ 4286 w 10000"/>
            <a:gd name="connsiteY42" fmla="*/ 6381 h 10000"/>
            <a:gd name="connsiteX43" fmla="*/ 4490 w 10000"/>
            <a:gd name="connsiteY43" fmla="*/ 6602 h 10000"/>
            <a:gd name="connsiteX44" fmla="*/ 4082 w 10000"/>
            <a:gd name="connsiteY44" fmla="*/ 6822 h 10000"/>
            <a:gd name="connsiteX45" fmla="*/ 4490 w 10000"/>
            <a:gd name="connsiteY45" fmla="*/ 6822 h 10000"/>
            <a:gd name="connsiteX46" fmla="*/ 4694 w 10000"/>
            <a:gd name="connsiteY46" fmla="*/ 6822 h 10000"/>
            <a:gd name="connsiteX47" fmla="*/ 4898 w 10000"/>
            <a:gd name="connsiteY47" fmla="*/ 7262 h 10000"/>
            <a:gd name="connsiteX48" fmla="*/ 5510 w 10000"/>
            <a:gd name="connsiteY48" fmla="*/ 7482 h 10000"/>
            <a:gd name="connsiteX49" fmla="*/ 5714 w 10000"/>
            <a:gd name="connsiteY49" fmla="*/ 7482 h 10000"/>
            <a:gd name="connsiteX50" fmla="*/ 6122 w 10000"/>
            <a:gd name="connsiteY50" fmla="*/ 8142 h 10000"/>
            <a:gd name="connsiteX51" fmla="*/ 6735 w 10000"/>
            <a:gd name="connsiteY51" fmla="*/ 9903 h 10000"/>
            <a:gd name="connsiteX52" fmla="*/ 8571 w 10000"/>
            <a:gd name="connsiteY52" fmla="*/ 9903 h 10000"/>
            <a:gd name="connsiteX53" fmla="*/ 8163 w 10000"/>
            <a:gd name="connsiteY53" fmla="*/ 9022 h 10000"/>
            <a:gd name="connsiteX54" fmla="*/ 8367 w 10000"/>
            <a:gd name="connsiteY54"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5306 w 10000"/>
            <a:gd name="connsiteY17" fmla="*/ 440 h 10000"/>
            <a:gd name="connsiteX18" fmla="*/ 4898 w 10000"/>
            <a:gd name="connsiteY18" fmla="*/ 220 h 10000"/>
            <a:gd name="connsiteX19" fmla="*/ 4694 w 10000"/>
            <a:gd name="connsiteY19" fmla="*/ 440 h 10000"/>
            <a:gd name="connsiteX20" fmla="*/ 4490 w 10000"/>
            <a:gd name="connsiteY20" fmla="*/ 440 h 10000"/>
            <a:gd name="connsiteX21" fmla="*/ 4082 w 10000"/>
            <a:gd name="connsiteY21" fmla="*/ 220 h 10000"/>
            <a:gd name="connsiteX22" fmla="*/ 3265 w 10000"/>
            <a:gd name="connsiteY22" fmla="*/ 220 h 10000"/>
            <a:gd name="connsiteX23" fmla="*/ 2653 w 10000"/>
            <a:gd name="connsiteY23" fmla="*/ 0 h 10000"/>
            <a:gd name="connsiteX24" fmla="*/ 2449 w 10000"/>
            <a:gd name="connsiteY24" fmla="*/ 220 h 10000"/>
            <a:gd name="connsiteX25" fmla="*/ 2041 w 10000"/>
            <a:gd name="connsiteY25" fmla="*/ 0 h 10000"/>
            <a:gd name="connsiteX26" fmla="*/ 1837 w 10000"/>
            <a:gd name="connsiteY26" fmla="*/ 0 h 10000"/>
            <a:gd name="connsiteX27" fmla="*/ 1429 w 10000"/>
            <a:gd name="connsiteY27" fmla="*/ 220 h 10000"/>
            <a:gd name="connsiteX28" fmla="*/ 1429 w 10000"/>
            <a:gd name="connsiteY28" fmla="*/ 440 h 10000"/>
            <a:gd name="connsiteX29" fmla="*/ 816 w 10000"/>
            <a:gd name="connsiteY29" fmla="*/ 440 h 10000"/>
            <a:gd name="connsiteX30" fmla="*/ 204 w 10000"/>
            <a:gd name="connsiteY30" fmla="*/ 0 h 10000"/>
            <a:gd name="connsiteX31" fmla="*/ 0 w 10000"/>
            <a:gd name="connsiteY31" fmla="*/ 0 h 10000"/>
            <a:gd name="connsiteX32" fmla="*/ 0 w 10000"/>
            <a:gd name="connsiteY32" fmla="*/ 440 h 10000"/>
            <a:gd name="connsiteX33" fmla="*/ 0 w 10000"/>
            <a:gd name="connsiteY33" fmla="*/ 881 h 10000"/>
            <a:gd name="connsiteX34" fmla="*/ 0 w 10000"/>
            <a:gd name="connsiteY34" fmla="*/ 1541 h 10000"/>
            <a:gd name="connsiteX35" fmla="*/ 816 w 10000"/>
            <a:gd name="connsiteY35" fmla="*/ 1760 h 10000"/>
            <a:gd name="connsiteX36" fmla="*/ 1224 w 10000"/>
            <a:gd name="connsiteY36" fmla="*/ 2641 h 10000"/>
            <a:gd name="connsiteX37" fmla="*/ 1224 w 10000"/>
            <a:gd name="connsiteY37" fmla="*/ 3080 h 10000"/>
            <a:gd name="connsiteX38" fmla="*/ 2041 w 10000"/>
            <a:gd name="connsiteY38" fmla="*/ 3961 h 10000"/>
            <a:gd name="connsiteX39" fmla="*/ 3469 w 10000"/>
            <a:gd name="connsiteY39" fmla="*/ 5502 h 10000"/>
            <a:gd name="connsiteX40" fmla="*/ 4082 w 10000"/>
            <a:gd name="connsiteY40" fmla="*/ 6162 h 10000"/>
            <a:gd name="connsiteX41" fmla="*/ 4286 w 10000"/>
            <a:gd name="connsiteY41" fmla="*/ 6381 h 10000"/>
            <a:gd name="connsiteX42" fmla="*/ 4490 w 10000"/>
            <a:gd name="connsiteY42" fmla="*/ 6602 h 10000"/>
            <a:gd name="connsiteX43" fmla="*/ 4082 w 10000"/>
            <a:gd name="connsiteY43" fmla="*/ 6822 h 10000"/>
            <a:gd name="connsiteX44" fmla="*/ 4490 w 10000"/>
            <a:gd name="connsiteY44" fmla="*/ 6822 h 10000"/>
            <a:gd name="connsiteX45" fmla="*/ 4694 w 10000"/>
            <a:gd name="connsiteY45" fmla="*/ 6822 h 10000"/>
            <a:gd name="connsiteX46" fmla="*/ 4898 w 10000"/>
            <a:gd name="connsiteY46" fmla="*/ 7262 h 10000"/>
            <a:gd name="connsiteX47" fmla="*/ 5510 w 10000"/>
            <a:gd name="connsiteY47" fmla="*/ 7482 h 10000"/>
            <a:gd name="connsiteX48" fmla="*/ 5714 w 10000"/>
            <a:gd name="connsiteY48" fmla="*/ 7482 h 10000"/>
            <a:gd name="connsiteX49" fmla="*/ 6122 w 10000"/>
            <a:gd name="connsiteY49" fmla="*/ 8142 h 10000"/>
            <a:gd name="connsiteX50" fmla="*/ 6735 w 10000"/>
            <a:gd name="connsiteY50" fmla="*/ 9903 h 10000"/>
            <a:gd name="connsiteX51" fmla="*/ 8571 w 10000"/>
            <a:gd name="connsiteY51" fmla="*/ 9903 h 10000"/>
            <a:gd name="connsiteX52" fmla="*/ 8163 w 10000"/>
            <a:gd name="connsiteY52" fmla="*/ 9022 h 10000"/>
            <a:gd name="connsiteX53" fmla="*/ 8367 w 10000"/>
            <a:gd name="connsiteY53"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4898 w 10000"/>
            <a:gd name="connsiteY17" fmla="*/ 220 h 10000"/>
            <a:gd name="connsiteX18" fmla="*/ 4694 w 10000"/>
            <a:gd name="connsiteY18" fmla="*/ 440 h 10000"/>
            <a:gd name="connsiteX19" fmla="*/ 4490 w 10000"/>
            <a:gd name="connsiteY19" fmla="*/ 440 h 10000"/>
            <a:gd name="connsiteX20" fmla="*/ 4082 w 10000"/>
            <a:gd name="connsiteY20" fmla="*/ 220 h 10000"/>
            <a:gd name="connsiteX21" fmla="*/ 3265 w 10000"/>
            <a:gd name="connsiteY21" fmla="*/ 220 h 10000"/>
            <a:gd name="connsiteX22" fmla="*/ 2653 w 10000"/>
            <a:gd name="connsiteY22" fmla="*/ 0 h 10000"/>
            <a:gd name="connsiteX23" fmla="*/ 2449 w 10000"/>
            <a:gd name="connsiteY23" fmla="*/ 220 h 10000"/>
            <a:gd name="connsiteX24" fmla="*/ 2041 w 10000"/>
            <a:gd name="connsiteY24" fmla="*/ 0 h 10000"/>
            <a:gd name="connsiteX25" fmla="*/ 1837 w 10000"/>
            <a:gd name="connsiteY25" fmla="*/ 0 h 10000"/>
            <a:gd name="connsiteX26" fmla="*/ 1429 w 10000"/>
            <a:gd name="connsiteY26" fmla="*/ 220 h 10000"/>
            <a:gd name="connsiteX27" fmla="*/ 1429 w 10000"/>
            <a:gd name="connsiteY27" fmla="*/ 440 h 10000"/>
            <a:gd name="connsiteX28" fmla="*/ 816 w 10000"/>
            <a:gd name="connsiteY28" fmla="*/ 440 h 10000"/>
            <a:gd name="connsiteX29" fmla="*/ 204 w 10000"/>
            <a:gd name="connsiteY29" fmla="*/ 0 h 10000"/>
            <a:gd name="connsiteX30" fmla="*/ 0 w 10000"/>
            <a:gd name="connsiteY30" fmla="*/ 0 h 10000"/>
            <a:gd name="connsiteX31" fmla="*/ 0 w 10000"/>
            <a:gd name="connsiteY31" fmla="*/ 440 h 10000"/>
            <a:gd name="connsiteX32" fmla="*/ 0 w 10000"/>
            <a:gd name="connsiteY32" fmla="*/ 881 h 10000"/>
            <a:gd name="connsiteX33" fmla="*/ 0 w 10000"/>
            <a:gd name="connsiteY33" fmla="*/ 1541 h 10000"/>
            <a:gd name="connsiteX34" fmla="*/ 816 w 10000"/>
            <a:gd name="connsiteY34" fmla="*/ 1760 h 10000"/>
            <a:gd name="connsiteX35" fmla="*/ 1224 w 10000"/>
            <a:gd name="connsiteY35" fmla="*/ 2641 h 10000"/>
            <a:gd name="connsiteX36" fmla="*/ 1224 w 10000"/>
            <a:gd name="connsiteY36" fmla="*/ 3080 h 10000"/>
            <a:gd name="connsiteX37" fmla="*/ 2041 w 10000"/>
            <a:gd name="connsiteY37" fmla="*/ 3961 h 10000"/>
            <a:gd name="connsiteX38" fmla="*/ 3469 w 10000"/>
            <a:gd name="connsiteY38" fmla="*/ 5502 h 10000"/>
            <a:gd name="connsiteX39" fmla="*/ 4082 w 10000"/>
            <a:gd name="connsiteY39" fmla="*/ 6162 h 10000"/>
            <a:gd name="connsiteX40" fmla="*/ 4286 w 10000"/>
            <a:gd name="connsiteY40" fmla="*/ 6381 h 10000"/>
            <a:gd name="connsiteX41" fmla="*/ 4490 w 10000"/>
            <a:gd name="connsiteY41" fmla="*/ 6602 h 10000"/>
            <a:gd name="connsiteX42" fmla="*/ 4082 w 10000"/>
            <a:gd name="connsiteY42" fmla="*/ 6822 h 10000"/>
            <a:gd name="connsiteX43" fmla="*/ 4490 w 10000"/>
            <a:gd name="connsiteY43" fmla="*/ 6822 h 10000"/>
            <a:gd name="connsiteX44" fmla="*/ 4694 w 10000"/>
            <a:gd name="connsiteY44" fmla="*/ 6822 h 10000"/>
            <a:gd name="connsiteX45" fmla="*/ 4898 w 10000"/>
            <a:gd name="connsiteY45" fmla="*/ 7262 h 10000"/>
            <a:gd name="connsiteX46" fmla="*/ 5510 w 10000"/>
            <a:gd name="connsiteY46" fmla="*/ 7482 h 10000"/>
            <a:gd name="connsiteX47" fmla="*/ 5714 w 10000"/>
            <a:gd name="connsiteY47" fmla="*/ 7482 h 10000"/>
            <a:gd name="connsiteX48" fmla="*/ 6122 w 10000"/>
            <a:gd name="connsiteY48" fmla="*/ 8142 h 10000"/>
            <a:gd name="connsiteX49" fmla="*/ 6735 w 10000"/>
            <a:gd name="connsiteY49" fmla="*/ 9903 h 10000"/>
            <a:gd name="connsiteX50" fmla="*/ 8571 w 10000"/>
            <a:gd name="connsiteY50" fmla="*/ 9903 h 10000"/>
            <a:gd name="connsiteX51" fmla="*/ 8163 w 10000"/>
            <a:gd name="connsiteY51" fmla="*/ 9022 h 10000"/>
            <a:gd name="connsiteX52" fmla="*/ 8367 w 10000"/>
            <a:gd name="connsiteY52"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4898 w 10000"/>
            <a:gd name="connsiteY17" fmla="*/ 220 h 10000"/>
            <a:gd name="connsiteX18" fmla="*/ 4490 w 10000"/>
            <a:gd name="connsiteY18" fmla="*/ 440 h 10000"/>
            <a:gd name="connsiteX19" fmla="*/ 4082 w 10000"/>
            <a:gd name="connsiteY19" fmla="*/ 220 h 10000"/>
            <a:gd name="connsiteX20" fmla="*/ 3265 w 10000"/>
            <a:gd name="connsiteY20" fmla="*/ 220 h 10000"/>
            <a:gd name="connsiteX21" fmla="*/ 2653 w 10000"/>
            <a:gd name="connsiteY21" fmla="*/ 0 h 10000"/>
            <a:gd name="connsiteX22" fmla="*/ 2449 w 10000"/>
            <a:gd name="connsiteY22" fmla="*/ 220 h 10000"/>
            <a:gd name="connsiteX23" fmla="*/ 2041 w 10000"/>
            <a:gd name="connsiteY23" fmla="*/ 0 h 10000"/>
            <a:gd name="connsiteX24" fmla="*/ 1837 w 10000"/>
            <a:gd name="connsiteY24" fmla="*/ 0 h 10000"/>
            <a:gd name="connsiteX25" fmla="*/ 1429 w 10000"/>
            <a:gd name="connsiteY25" fmla="*/ 220 h 10000"/>
            <a:gd name="connsiteX26" fmla="*/ 1429 w 10000"/>
            <a:gd name="connsiteY26" fmla="*/ 440 h 10000"/>
            <a:gd name="connsiteX27" fmla="*/ 816 w 10000"/>
            <a:gd name="connsiteY27" fmla="*/ 440 h 10000"/>
            <a:gd name="connsiteX28" fmla="*/ 204 w 10000"/>
            <a:gd name="connsiteY28" fmla="*/ 0 h 10000"/>
            <a:gd name="connsiteX29" fmla="*/ 0 w 10000"/>
            <a:gd name="connsiteY29" fmla="*/ 0 h 10000"/>
            <a:gd name="connsiteX30" fmla="*/ 0 w 10000"/>
            <a:gd name="connsiteY30" fmla="*/ 440 h 10000"/>
            <a:gd name="connsiteX31" fmla="*/ 0 w 10000"/>
            <a:gd name="connsiteY31" fmla="*/ 881 h 10000"/>
            <a:gd name="connsiteX32" fmla="*/ 0 w 10000"/>
            <a:gd name="connsiteY32" fmla="*/ 1541 h 10000"/>
            <a:gd name="connsiteX33" fmla="*/ 816 w 10000"/>
            <a:gd name="connsiteY33" fmla="*/ 1760 h 10000"/>
            <a:gd name="connsiteX34" fmla="*/ 1224 w 10000"/>
            <a:gd name="connsiteY34" fmla="*/ 2641 h 10000"/>
            <a:gd name="connsiteX35" fmla="*/ 1224 w 10000"/>
            <a:gd name="connsiteY35" fmla="*/ 3080 h 10000"/>
            <a:gd name="connsiteX36" fmla="*/ 2041 w 10000"/>
            <a:gd name="connsiteY36" fmla="*/ 3961 h 10000"/>
            <a:gd name="connsiteX37" fmla="*/ 3469 w 10000"/>
            <a:gd name="connsiteY37" fmla="*/ 5502 h 10000"/>
            <a:gd name="connsiteX38" fmla="*/ 4082 w 10000"/>
            <a:gd name="connsiteY38" fmla="*/ 6162 h 10000"/>
            <a:gd name="connsiteX39" fmla="*/ 4286 w 10000"/>
            <a:gd name="connsiteY39" fmla="*/ 6381 h 10000"/>
            <a:gd name="connsiteX40" fmla="*/ 4490 w 10000"/>
            <a:gd name="connsiteY40" fmla="*/ 6602 h 10000"/>
            <a:gd name="connsiteX41" fmla="*/ 4082 w 10000"/>
            <a:gd name="connsiteY41" fmla="*/ 6822 h 10000"/>
            <a:gd name="connsiteX42" fmla="*/ 4490 w 10000"/>
            <a:gd name="connsiteY42" fmla="*/ 6822 h 10000"/>
            <a:gd name="connsiteX43" fmla="*/ 4694 w 10000"/>
            <a:gd name="connsiteY43" fmla="*/ 6822 h 10000"/>
            <a:gd name="connsiteX44" fmla="*/ 4898 w 10000"/>
            <a:gd name="connsiteY44" fmla="*/ 7262 h 10000"/>
            <a:gd name="connsiteX45" fmla="*/ 5510 w 10000"/>
            <a:gd name="connsiteY45" fmla="*/ 7482 h 10000"/>
            <a:gd name="connsiteX46" fmla="*/ 5714 w 10000"/>
            <a:gd name="connsiteY46" fmla="*/ 7482 h 10000"/>
            <a:gd name="connsiteX47" fmla="*/ 6122 w 10000"/>
            <a:gd name="connsiteY47" fmla="*/ 8142 h 10000"/>
            <a:gd name="connsiteX48" fmla="*/ 6735 w 10000"/>
            <a:gd name="connsiteY48" fmla="*/ 9903 h 10000"/>
            <a:gd name="connsiteX49" fmla="*/ 8571 w 10000"/>
            <a:gd name="connsiteY49" fmla="*/ 9903 h 10000"/>
            <a:gd name="connsiteX50" fmla="*/ 8163 w 10000"/>
            <a:gd name="connsiteY50" fmla="*/ 9022 h 10000"/>
            <a:gd name="connsiteX51" fmla="*/ 8367 w 10000"/>
            <a:gd name="connsiteY51"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4898 w 10000"/>
            <a:gd name="connsiteY17" fmla="*/ 220 h 10000"/>
            <a:gd name="connsiteX18" fmla="*/ 4082 w 10000"/>
            <a:gd name="connsiteY18" fmla="*/ 220 h 10000"/>
            <a:gd name="connsiteX19" fmla="*/ 3265 w 10000"/>
            <a:gd name="connsiteY19" fmla="*/ 220 h 10000"/>
            <a:gd name="connsiteX20" fmla="*/ 2653 w 10000"/>
            <a:gd name="connsiteY20" fmla="*/ 0 h 10000"/>
            <a:gd name="connsiteX21" fmla="*/ 2449 w 10000"/>
            <a:gd name="connsiteY21" fmla="*/ 220 h 10000"/>
            <a:gd name="connsiteX22" fmla="*/ 2041 w 10000"/>
            <a:gd name="connsiteY22" fmla="*/ 0 h 10000"/>
            <a:gd name="connsiteX23" fmla="*/ 1837 w 10000"/>
            <a:gd name="connsiteY23" fmla="*/ 0 h 10000"/>
            <a:gd name="connsiteX24" fmla="*/ 1429 w 10000"/>
            <a:gd name="connsiteY24" fmla="*/ 220 h 10000"/>
            <a:gd name="connsiteX25" fmla="*/ 1429 w 10000"/>
            <a:gd name="connsiteY25" fmla="*/ 440 h 10000"/>
            <a:gd name="connsiteX26" fmla="*/ 816 w 10000"/>
            <a:gd name="connsiteY26" fmla="*/ 440 h 10000"/>
            <a:gd name="connsiteX27" fmla="*/ 204 w 10000"/>
            <a:gd name="connsiteY27" fmla="*/ 0 h 10000"/>
            <a:gd name="connsiteX28" fmla="*/ 0 w 10000"/>
            <a:gd name="connsiteY28" fmla="*/ 0 h 10000"/>
            <a:gd name="connsiteX29" fmla="*/ 0 w 10000"/>
            <a:gd name="connsiteY29" fmla="*/ 440 h 10000"/>
            <a:gd name="connsiteX30" fmla="*/ 0 w 10000"/>
            <a:gd name="connsiteY30" fmla="*/ 881 h 10000"/>
            <a:gd name="connsiteX31" fmla="*/ 0 w 10000"/>
            <a:gd name="connsiteY31" fmla="*/ 1541 h 10000"/>
            <a:gd name="connsiteX32" fmla="*/ 816 w 10000"/>
            <a:gd name="connsiteY32" fmla="*/ 1760 h 10000"/>
            <a:gd name="connsiteX33" fmla="*/ 1224 w 10000"/>
            <a:gd name="connsiteY33" fmla="*/ 2641 h 10000"/>
            <a:gd name="connsiteX34" fmla="*/ 1224 w 10000"/>
            <a:gd name="connsiteY34" fmla="*/ 3080 h 10000"/>
            <a:gd name="connsiteX35" fmla="*/ 2041 w 10000"/>
            <a:gd name="connsiteY35" fmla="*/ 3961 h 10000"/>
            <a:gd name="connsiteX36" fmla="*/ 3469 w 10000"/>
            <a:gd name="connsiteY36" fmla="*/ 5502 h 10000"/>
            <a:gd name="connsiteX37" fmla="*/ 4082 w 10000"/>
            <a:gd name="connsiteY37" fmla="*/ 6162 h 10000"/>
            <a:gd name="connsiteX38" fmla="*/ 4286 w 10000"/>
            <a:gd name="connsiteY38" fmla="*/ 6381 h 10000"/>
            <a:gd name="connsiteX39" fmla="*/ 4490 w 10000"/>
            <a:gd name="connsiteY39" fmla="*/ 6602 h 10000"/>
            <a:gd name="connsiteX40" fmla="*/ 4082 w 10000"/>
            <a:gd name="connsiteY40" fmla="*/ 6822 h 10000"/>
            <a:gd name="connsiteX41" fmla="*/ 4490 w 10000"/>
            <a:gd name="connsiteY41" fmla="*/ 6822 h 10000"/>
            <a:gd name="connsiteX42" fmla="*/ 4694 w 10000"/>
            <a:gd name="connsiteY42" fmla="*/ 6822 h 10000"/>
            <a:gd name="connsiteX43" fmla="*/ 4898 w 10000"/>
            <a:gd name="connsiteY43" fmla="*/ 7262 h 10000"/>
            <a:gd name="connsiteX44" fmla="*/ 5510 w 10000"/>
            <a:gd name="connsiteY44" fmla="*/ 7482 h 10000"/>
            <a:gd name="connsiteX45" fmla="*/ 5714 w 10000"/>
            <a:gd name="connsiteY45" fmla="*/ 7482 h 10000"/>
            <a:gd name="connsiteX46" fmla="*/ 6122 w 10000"/>
            <a:gd name="connsiteY46" fmla="*/ 8142 h 10000"/>
            <a:gd name="connsiteX47" fmla="*/ 6735 w 10000"/>
            <a:gd name="connsiteY47" fmla="*/ 9903 h 10000"/>
            <a:gd name="connsiteX48" fmla="*/ 8571 w 10000"/>
            <a:gd name="connsiteY48" fmla="*/ 9903 h 10000"/>
            <a:gd name="connsiteX49" fmla="*/ 8163 w 10000"/>
            <a:gd name="connsiteY49" fmla="*/ 9022 h 10000"/>
            <a:gd name="connsiteX50" fmla="*/ 8367 w 10000"/>
            <a:gd name="connsiteY50"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4082 w 10000"/>
            <a:gd name="connsiteY17" fmla="*/ 220 h 10000"/>
            <a:gd name="connsiteX18" fmla="*/ 3265 w 10000"/>
            <a:gd name="connsiteY18" fmla="*/ 220 h 10000"/>
            <a:gd name="connsiteX19" fmla="*/ 2653 w 10000"/>
            <a:gd name="connsiteY19" fmla="*/ 0 h 10000"/>
            <a:gd name="connsiteX20" fmla="*/ 2449 w 10000"/>
            <a:gd name="connsiteY20" fmla="*/ 220 h 10000"/>
            <a:gd name="connsiteX21" fmla="*/ 2041 w 10000"/>
            <a:gd name="connsiteY21" fmla="*/ 0 h 10000"/>
            <a:gd name="connsiteX22" fmla="*/ 1837 w 10000"/>
            <a:gd name="connsiteY22" fmla="*/ 0 h 10000"/>
            <a:gd name="connsiteX23" fmla="*/ 1429 w 10000"/>
            <a:gd name="connsiteY23" fmla="*/ 220 h 10000"/>
            <a:gd name="connsiteX24" fmla="*/ 1429 w 10000"/>
            <a:gd name="connsiteY24" fmla="*/ 440 h 10000"/>
            <a:gd name="connsiteX25" fmla="*/ 816 w 10000"/>
            <a:gd name="connsiteY25" fmla="*/ 440 h 10000"/>
            <a:gd name="connsiteX26" fmla="*/ 204 w 10000"/>
            <a:gd name="connsiteY26" fmla="*/ 0 h 10000"/>
            <a:gd name="connsiteX27" fmla="*/ 0 w 10000"/>
            <a:gd name="connsiteY27" fmla="*/ 0 h 10000"/>
            <a:gd name="connsiteX28" fmla="*/ 0 w 10000"/>
            <a:gd name="connsiteY28" fmla="*/ 440 h 10000"/>
            <a:gd name="connsiteX29" fmla="*/ 0 w 10000"/>
            <a:gd name="connsiteY29" fmla="*/ 881 h 10000"/>
            <a:gd name="connsiteX30" fmla="*/ 0 w 10000"/>
            <a:gd name="connsiteY30" fmla="*/ 1541 h 10000"/>
            <a:gd name="connsiteX31" fmla="*/ 816 w 10000"/>
            <a:gd name="connsiteY31" fmla="*/ 1760 h 10000"/>
            <a:gd name="connsiteX32" fmla="*/ 1224 w 10000"/>
            <a:gd name="connsiteY32" fmla="*/ 2641 h 10000"/>
            <a:gd name="connsiteX33" fmla="*/ 1224 w 10000"/>
            <a:gd name="connsiteY33" fmla="*/ 3080 h 10000"/>
            <a:gd name="connsiteX34" fmla="*/ 2041 w 10000"/>
            <a:gd name="connsiteY34" fmla="*/ 3961 h 10000"/>
            <a:gd name="connsiteX35" fmla="*/ 3469 w 10000"/>
            <a:gd name="connsiteY35" fmla="*/ 5502 h 10000"/>
            <a:gd name="connsiteX36" fmla="*/ 4082 w 10000"/>
            <a:gd name="connsiteY36" fmla="*/ 6162 h 10000"/>
            <a:gd name="connsiteX37" fmla="*/ 4286 w 10000"/>
            <a:gd name="connsiteY37" fmla="*/ 6381 h 10000"/>
            <a:gd name="connsiteX38" fmla="*/ 4490 w 10000"/>
            <a:gd name="connsiteY38" fmla="*/ 6602 h 10000"/>
            <a:gd name="connsiteX39" fmla="*/ 4082 w 10000"/>
            <a:gd name="connsiteY39" fmla="*/ 6822 h 10000"/>
            <a:gd name="connsiteX40" fmla="*/ 4490 w 10000"/>
            <a:gd name="connsiteY40" fmla="*/ 6822 h 10000"/>
            <a:gd name="connsiteX41" fmla="*/ 4694 w 10000"/>
            <a:gd name="connsiteY41" fmla="*/ 6822 h 10000"/>
            <a:gd name="connsiteX42" fmla="*/ 4898 w 10000"/>
            <a:gd name="connsiteY42" fmla="*/ 7262 h 10000"/>
            <a:gd name="connsiteX43" fmla="*/ 5510 w 10000"/>
            <a:gd name="connsiteY43" fmla="*/ 7482 h 10000"/>
            <a:gd name="connsiteX44" fmla="*/ 5714 w 10000"/>
            <a:gd name="connsiteY44" fmla="*/ 7482 h 10000"/>
            <a:gd name="connsiteX45" fmla="*/ 6122 w 10000"/>
            <a:gd name="connsiteY45" fmla="*/ 8142 h 10000"/>
            <a:gd name="connsiteX46" fmla="*/ 6735 w 10000"/>
            <a:gd name="connsiteY46" fmla="*/ 9903 h 10000"/>
            <a:gd name="connsiteX47" fmla="*/ 8571 w 10000"/>
            <a:gd name="connsiteY47" fmla="*/ 9903 h 10000"/>
            <a:gd name="connsiteX48" fmla="*/ 8163 w 10000"/>
            <a:gd name="connsiteY48" fmla="*/ 9022 h 10000"/>
            <a:gd name="connsiteX49" fmla="*/ 8367 w 10000"/>
            <a:gd name="connsiteY49"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3265 w 10000"/>
            <a:gd name="connsiteY17" fmla="*/ 220 h 10000"/>
            <a:gd name="connsiteX18" fmla="*/ 2653 w 10000"/>
            <a:gd name="connsiteY18" fmla="*/ 0 h 10000"/>
            <a:gd name="connsiteX19" fmla="*/ 2449 w 10000"/>
            <a:gd name="connsiteY19" fmla="*/ 220 h 10000"/>
            <a:gd name="connsiteX20" fmla="*/ 2041 w 10000"/>
            <a:gd name="connsiteY20" fmla="*/ 0 h 10000"/>
            <a:gd name="connsiteX21" fmla="*/ 1837 w 10000"/>
            <a:gd name="connsiteY21" fmla="*/ 0 h 10000"/>
            <a:gd name="connsiteX22" fmla="*/ 1429 w 10000"/>
            <a:gd name="connsiteY22" fmla="*/ 220 h 10000"/>
            <a:gd name="connsiteX23" fmla="*/ 1429 w 10000"/>
            <a:gd name="connsiteY23" fmla="*/ 440 h 10000"/>
            <a:gd name="connsiteX24" fmla="*/ 816 w 10000"/>
            <a:gd name="connsiteY24" fmla="*/ 440 h 10000"/>
            <a:gd name="connsiteX25" fmla="*/ 204 w 10000"/>
            <a:gd name="connsiteY25" fmla="*/ 0 h 10000"/>
            <a:gd name="connsiteX26" fmla="*/ 0 w 10000"/>
            <a:gd name="connsiteY26" fmla="*/ 0 h 10000"/>
            <a:gd name="connsiteX27" fmla="*/ 0 w 10000"/>
            <a:gd name="connsiteY27" fmla="*/ 440 h 10000"/>
            <a:gd name="connsiteX28" fmla="*/ 0 w 10000"/>
            <a:gd name="connsiteY28" fmla="*/ 881 h 10000"/>
            <a:gd name="connsiteX29" fmla="*/ 0 w 10000"/>
            <a:gd name="connsiteY29" fmla="*/ 1541 h 10000"/>
            <a:gd name="connsiteX30" fmla="*/ 816 w 10000"/>
            <a:gd name="connsiteY30" fmla="*/ 1760 h 10000"/>
            <a:gd name="connsiteX31" fmla="*/ 1224 w 10000"/>
            <a:gd name="connsiteY31" fmla="*/ 2641 h 10000"/>
            <a:gd name="connsiteX32" fmla="*/ 1224 w 10000"/>
            <a:gd name="connsiteY32" fmla="*/ 3080 h 10000"/>
            <a:gd name="connsiteX33" fmla="*/ 2041 w 10000"/>
            <a:gd name="connsiteY33" fmla="*/ 3961 h 10000"/>
            <a:gd name="connsiteX34" fmla="*/ 3469 w 10000"/>
            <a:gd name="connsiteY34" fmla="*/ 5502 h 10000"/>
            <a:gd name="connsiteX35" fmla="*/ 4082 w 10000"/>
            <a:gd name="connsiteY35" fmla="*/ 6162 h 10000"/>
            <a:gd name="connsiteX36" fmla="*/ 4286 w 10000"/>
            <a:gd name="connsiteY36" fmla="*/ 6381 h 10000"/>
            <a:gd name="connsiteX37" fmla="*/ 4490 w 10000"/>
            <a:gd name="connsiteY37" fmla="*/ 6602 h 10000"/>
            <a:gd name="connsiteX38" fmla="*/ 4082 w 10000"/>
            <a:gd name="connsiteY38" fmla="*/ 6822 h 10000"/>
            <a:gd name="connsiteX39" fmla="*/ 4490 w 10000"/>
            <a:gd name="connsiteY39" fmla="*/ 6822 h 10000"/>
            <a:gd name="connsiteX40" fmla="*/ 4694 w 10000"/>
            <a:gd name="connsiteY40" fmla="*/ 6822 h 10000"/>
            <a:gd name="connsiteX41" fmla="*/ 4898 w 10000"/>
            <a:gd name="connsiteY41" fmla="*/ 7262 h 10000"/>
            <a:gd name="connsiteX42" fmla="*/ 5510 w 10000"/>
            <a:gd name="connsiteY42" fmla="*/ 7482 h 10000"/>
            <a:gd name="connsiteX43" fmla="*/ 5714 w 10000"/>
            <a:gd name="connsiteY43" fmla="*/ 7482 h 10000"/>
            <a:gd name="connsiteX44" fmla="*/ 6122 w 10000"/>
            <a:gd name="connsiteY44" fmla="*/ 8142 h 10000"/>
            <a:gd name="connsiteX45" fmla="*/ 6735 w 10000"/>
            <a:gd name="connsiteY45" fmla="*/ 9903 h 10000"/>
            <a:gd name="connsiteX46" fmla="*/ 8571 w 10000"/>
            <a:gd name="connsiteY46" fmla="*/ 9903 h 10000"/>
            <a:gd name="connsiteX47" fmla="*/ 8163 w 10000"/>
            <a:gd name="connsiteY47" fmla="*/ 9022 h 10000"/>
            <a:gd name="connsiteX48" fmla="*/ 8367 w 10000"/>
            <a:gd name="connsiteY48"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2653 w 10000"/>
            <a:gd name="connsiteY17" fmla="*/ 0 h 10000"/>
            <a:gd name="connsiteX18" fmla="*/ 2449 w 10000"/>
            <a:gd name="connsiteY18" fmla="*/ 220 h 10000"/>
            <a:gd name="connsiteX19" fmla="*/ 2041 w 10000"/>
            <a:gd name="connsiteY19" fmla="*/ 0 h 10000"/>
            <a:gd name="connsiteX20" fmla="*/ 1837 w 10000"/>
            <a:gd name="connsiteY20" fmla="*/ 0 h 10000"/>
            <a:gd name="connsiteX21" fmla="*/ 1429 w 10000"/>
            <a:gd name="connsiteY21" fmla="*/ 220 h 10000"/>
            <a:gd name="connsiteX22" fmla="*/ 1429 w 10000"/>
            <a:gd name="connsiteY22" fmla="*/ 440 h 10000"/>
            <a:gd name="connsiteX23" fmla="*/ 816 w 10000"/>
            <a:gd name="connsiteY23" fmla="*/ 440 h 10000"/>
            <a:gd name="connsiteX24" fmla="*/ 204 w 10000"/>
            <a:gd name="connsiteY24" fmla="*/ 0 h 10000"/>
            <a:gd name="connsiteX25" fmla="*/ 0 w 10000"/>
            <a:gd name="connsiteY25" fmla="*/ 0 h 10000"/>
            <a:gd name="connsiteX26" fmla="*/ 0 w 10000"/>
            <a:gd name="connsiteY26" fmla="*/ 440 h 10000"/>
            <a:gd name="connsiteX27" fmla="*/ 0 w 10000"/>
            <a:gd name="connsiteY27" fmla="*/ 881 h 10000"/>
            <a:gd name="connsiteX28" fmla="*/ 0 w 10000"/>
            <a:gd name="connsiteY28" fmla="*/ 1541 h 10000"/>
            <a:gd name="connsiteX29" fmla="*/ 816 w 10000"/>
            <a:gd name="connsiteY29" fmla="*/ 1760 h 10000"/>
            <a:gd name="connsiteX30" fmla="*/ 1224 w 10000"/>
            <a:gd name="connsiteY30" fmla="*/ 2641 h 10000"/>
            <a:gd name="connsiteX31" fmla="*/ 1224 w 10000"/>
            <a:gd name="connsiteY31" fmla="*/ 3080 h 10000"/>
            <a:gd name="connsiteX32" fmla="*/ 2041 w 10000"/>
            <a:gd name="connsiteY32" fmla="*/ 3961 h 10000"/>
            <a:gd name="connsiteX33" fmla="*/ 3469 w 10000"/>
            <a:gd name="connsiteY33" fmla="*/ 5502 h 10000"/>
            <a:gd name="connsiteX34" fmla="*/ 4082 w 10000"/>
            <a:gd name="connsiteY34" fmla="*/ 6162 h 10000"/>
            <a:gd name="connsiteX35" fmla="*/ 4286 w 10000"/>
            <a:gd name="connsiteY35" fmla="*/ 6381 h 10000"/>
            <a:gd name="connsiteX36" fmla="*/ 4490 w 10000"/>
            <a:gd name="connsiteY36" fmla="*/ 6602 h 10000"/>
            <a:gd name="connsiteX37" fmla="*/ 4082 w 10000"/>
            <a:gd name="connsiteY37" fmla="*/ 6822 h 10000"/>
            <a:gd name="connsiteX38" fmla="*/ 4490 w 10000"/>
            <a:gd name="connsiteY38" fmla="*/ 6822 h 10000"/>
            <a:gd name="connsiteX39" fmla="*/ 4694 w 10000"/>
            <a:gd name="connsiteY39" fmla="*/ 6822 h 10000"/>
            <a:gd name="connsiteX40" fmla="*/ 4898 w 10000"/>
            <a:gd name="connsiteY40" fmla="*/ 7262 h 10000"/>
            <a:gd name="connsiteX41" fmla="*/ 5510 w 10000"/>
            <a:gd name="connsiteY41" fmla="*/ 7482 h 10000"/>
            <a:gd name="connsiteX42" fmla="*/ 5714 w 10000"/>
            <a:gd name="connsiteY42" fmla="*/ 7482 h 10000"/>
            <a:gd name="connsiteX43" fmla="*/ 6122 w 10000"/>
            <a:gd name="connsiteY43" fmla="*/ 8142 h 10000"/>
            <a:gd name="connsiteX44" fmla="*/ 6735 w 10000"/>
            <a:gd name="connsiteY44" fmla="*/ 9903 h 10000"/>
            <a:gd name="connsiteX45" fmla="*/ 8571 w 10000"/>
            <a:gd name="connsiteY45" fmla="*/ 9903 h 10000"/>
            <a:gd name="connsiteX46" fmla="*/ 8163 w 10000"/>
            <a:gd name="connsiteY46" fmla="*/ 9022 h 10000"/>
            <a:gd name="connsiteX47" fmla="*/ 8367 w 10000"/>
            <a:gd name="connsiteY47"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2653 w 10000"/>
            <a:gd name="connsiteY17" fmla="*/ 0 h 10000"/>
            <a:gd name="connsiteX18" fmla="*/ 2041 w 10000"/>
            <a:gd name="connsiteY18" fmla="*/ 0 h 10000"/>
            <a:gd name="connsiteX19" fmla="*/ 1837 w 10000"/>
            <a:gd name="connsiteY19" fmla="*/ 0 h 10000"/>
            <a:gd name="connsiteX20" fmla="*/ 1429 w 10000"/>
            <a:gd name="connsiteY20" fmla="*/ 220 h 10000"/>
            <a:gd name="connsiteX21" fmla="*/ 1429 w 10000"/>
            <a:gd name="connsiteY21" fmla="*/ 440 h 10000"/>
            <a:gd name="connsiteX22" fmla="*/ 816 w 10000"/>
            <a:gd name="connsiteY22" fmla="*/ 440 h 10000"/>
            <a:gd name="connsiteX23" fmla="*/ 204 w 10000"/>
            <a:gd name="connsiteY23" fmla="*/ 0 h 10000"/>
            <a:gd name="connsiteX24" fmla="*/ 0 w 10000"/>
            <a:gd name="connsiteY24" fmla="*/ 0 h 10000"/>
            <a:gd name="connsiteX25" fmla="*/ 0 w 10000"/>
            <a:gd name="connsiteY25" fmla="*/ 440 h 10000"/>
            <a:gd name="connsiteX26" fmla="*/ 0 w 10000"/>
            <a:gd name="connsiteY26" fmla="*/ 881 h 10000"/>
            <a:gd name="connsiteX27" fmla="*/ 0 w 10000"/>
            <a:gd name="connsiteY27" fmla="*/ 1541 h 10000"/>
            <a:gd name="connsiteX28" fmla="*/ 816 w 10000"/>
            <a:gd name="connsiteY28" fmla="*/ 1760 h 10000"/>
            <a:gd name="connsiteX29" fmla="*/ 1224 w 10000"/>
            <a:gd name="connsiteY29" fmla="*/ 2641 h 10000"/>
            <a:gd name="connsiteX30" fmla="*/ 1224 w 10000"/>
            <a:gd name="connsiteY30" fmla="*/ 3080 h 10000"/>
            <a:gd name="connsiteX31" fmla="*/ 2041 w 10000"/>
            <a:gd name="connsiteY31" fmla="*/ 3961 h 10000"/>
            <a:gd name="connsiteX32" fmla="*/ 3469 w 10000"/>
            <a:gd name="connsiteY32" fmla="*/ 5502 h 10000"/>
            <a:gd name="connsiteX33" fmla="*/ 4082 w 10000"/>
            <a:gd name="connsiteY33" fmla="*/ 6162 h 10000"/>
            <a:gd name="connsiteX34" fmla="*/ 4286 w 10000"/>
            <a:gd name="connsiteY34" fmla="*/ 6381 h 10000"/>
            <a:gd name="connsiteX35" fmla="*/ 4490 w 10000"/>
            <a:gd name="connsiteY35" fmla="*/ 6602 h 10000"/>
            <a:gd name="connsiteX36" fmla="*/ 4082 w 10000"/>
            <a:gd name="connsiteY36" fmla="*/ 6822 h 10000"/>
            <a:gd name="connsiteX37" fmla="*/ 4490 w 10000"/>
            <a:gd name="connsiteY37" fmla="*/ 6822 h 10000"/>
            <a:gd name="connsiteX38" fmla="*/ 4694 w 10000"/>
            <a:gd name="connsiteY38" fmla="*/ 6822 h 10000"/>
            <a:gd name="connsiteX39" fmla="*/ 4898 w 10000"/>
            <a:gd name="connsiteY39" fmla="*/ 7262 h 10000"/>
            <a:gd name="connsiteX40" fmla="*/ 5510 w 10000"/>
            <a:gd name="connsiteY40" fmla="*/ 7482 h 10000"/>
            <a:gd name="connsiteX41" fmla="*/ 5714 w 10000"/>
            <a:gd name="connsiteY41" fmla="*/ 7482 h 10000"/>
            <a:gd name="connsiteX42" fmla="*/ 6122 w 10000"/>
            <a:gd name="connsiteY42" fmla="*/ 8142 h 10000"/>
            <a:gd name="connsiteX43" fmla="*/ 6735 w 10000"/>
            <a:gd name="connsiteY43" fmla="*/ 9903 h 10000"/>
            <a:gd name="connsiteX44" fmla="*/ 8571 w 10000"/>
            <a:gd name="connsiteY44" fmla="*/ 9903 h 10000"/>
            <a:gd name="connsiteX45" fmla="*/ 8163 w 10000"/>
            <a:gd name="connsiteY45" fmla="*/ 9022 h 10000"/>
            <a:gd name="connsiteX46" fmla="*/ 8367 w 10000"/>
            <a:gd name="connsiteY46"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2041 w 10000"/>
            <a:gd name="connsiteY17" fmla="*/ 0 h 10000"/>
            <a:gd name="connsiteX18" fmla="*/ 1837 w 10000"/>
            <a:gd name="connsiteY18" fmla="*/ 0 h 10000"/>
            <a:gd name="connsiteX19" fmla="*/ 1429 w 10000"/>
            <a:gd name="connsiteY19" fmla="*/ 220 h 10000"/>
            <a:gd name="connsiteX20" fmla="*/ 1429 w 10000"/>
            <a:gd name="connsiteY20" fmla="*/ 440 h 10000"/>
            <a:gd name="connsiteX21" fmla="*/ 816 w 10000"/>
            <a:gd name="connsiteY21" fmla="*/ 440 h 10000"/>
            <a:gd name="connsiteX22" fmla="*/ 204 w 10000"/>
            <a:gd name="connsiteY22" fmla="*/ 0 h 10000"/>
            <a:gd name="connsiteX23" fmla="*/ 0 w 10000"/>
            <a:gd name="connsiteY23" fmla="*/ 0 h 10000"/>
            <a:gd name="connsiteX24" fmla="*/ 0 w 10000"/>
            <a:gd name="connsiteY24" fmla="*/ 440 h 10000"/>
            <a:gd name="connsiteX25" fmla="*/ 0 w 10000"/>
            <a:gd name="connsiteY25" fmla="*/ 881 h 10000"/>
            <a:gd name="connsiteX26" fmla="*/ 0 w 10000"/>
            <a:gd name="connsiteY26" fmla="*/ 1541 h 10000"/>
            <a:gd name="connsiteX27" fmla="*/ 816 w 10000"/>
            <a:gd name="connsiteY27" fmla="*/ 1760 h 10000"/>
            <a:gd name="connsiteX28" fmla="*/ 1224 w 10000"/>
            <a:gd name="connsiteY28" fmla="*/ 2641 h 10000"/>
            <a:gd name="connsiteX29" fmla="*/ 1224 w 10000"/>
            <a:gd name="connsiteY29" fmla="*/ 3080 h 10000"/>
            <a:gd name="connsiteX30" fmla="*/ 2041 w 10000"/>
            <a:gd name="connsiteY30" fmla="*/ 3961 h 10000"/>
            <a:gd name="connsiteX31" fmla="*/ 3469 w 10000"/>
            <a:gd name="connsiteY31" fmla="*/ 5502 h 10000"/>
            <a:gd name="connsiteX32" fmla="*/ 4082 w 10000"/>
            <a:gd name="connsiteY32" fmla="*/ 6162 h 10000"/>
            <a:gd name="connsiteX33" fmla="*/ 4286 w 10000"/>
            <a:gd name="connsiteY33" fmla="*/ 6381 h 10000"/>
            <a:gd name="connsiteX34" fmla="*/ 4490 w 10000"/>
            <a:gd name="connsiteY34" fmla="*/ 6602 h 10000"/>
            <a:gd name="connsiteX35" fmla="*/ 4082 w 10000"/>
            <a:gd name="connsiteY35" fmla="*/ 6822 h 10000"/>
            <a:gd name="connsiteX36" fmla="*/ 4490 w 10000"/>
            <a:gd name="connsiteY36" fmla="*/ 6822 h 10000"/>
            <a:gd name="connsiteX37" fmla="*/ 4694 w 10000"/>
            <a:gd name="connsiteY37" fmla="*/ 6822 h 10000"/>
            <a:gd name="connsiteX38" fmla="*/ 4898 w 10000"/>
            <a:gd name="connsiteY38" fmla="*/ 7262 h 10000"/>
            <a:gd name="connsiteX39" fmla="*/ 5510 w 10000"/>
            <a:gd name="connsiteY39" fmla="*/ 7482 h 10000"/>
            <a:gd name="connsiteX40" fmla="*/ 5714 w 10000"/>
            <a:gd name="connsiteY40" fmla="*/ 7482 h 10000"/>
            <a:gd name="connsiteX41" fmla="*/ 6122 w 10000"/>
            <a:gd name="connsiteY41" fmla="*/ 8142 h 10000"/>
            <a:gd name="connsiteX42" fmla="*/ 6735 w 10000"/>
            <a:gd name="connsiteY42" fmla="*/ 9903 h 10000"/>
            <a:gd name="connsiteX43" fmla="*/ 8571 w 10000"/>
            <a:gd name="connsiteY43" fmla="*/ 9903 h 10000"/>
            <a:gd name="connsiteX44" fmla="*/ 8163 w 10000"/>
            <a:gd name="connsiteY44" fmla="*/ 9022 h 10000"/>
            <a:gd name="connsiteX45" fmla="*/ 8367 w 10000"/>
            <a:gd name="connsiteY45"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2041 w 10000"/>
            <a:gd name="connsiteY17" fmla="*/ 0 h 10000"/>
            <a:gd name="connsiteX18" fmla="*/ 1429 w 10000"/>
            <a:gd name="connsiteY18" fmla="*/ 220 h 10000"/>
            <a:gd name="connsiteX19" fmla="*/ 1429 w 10000"/>
            <a:gd name="connsiteY19" fmla="*/ 440 h 10000"/>
            <a:gd name="connsiteX20" fmla="*/ 816 w 10000"/>
            <a:gd name="connsiteY20" fmla="*/ 440 h 10000"/>
            <a:gd name="connsiteX21" fmla="*/ 204 w 10000"/>
            <a:gd name="connsiteY21" fmla="*/ 0 h 10000"/>
            <a:gd name="connsiteX22" fmla="*/ 0 w 10000"/>
            <a:gd name="connsiteY22" fmla="*/ 0 h 10000"/>
            <a:gd name="connsiteX23" fmla="*/ 0 w 10000"/>
            <a:gd name="connsiteY23" fmla="*/ 440 h 10000"/>
            <a:gd name="connsiteX24" fmla="*/ 0 w 10000"/>
            <a:gd name="connsiteY24" fmla="*/ 881 h 10000"/>
            <a:gd name="connsiteX25" fmla="*/ 0 w 10000"/>
            <a:gd name="connsiteY25" fmla="*/ 1541 h 10000"/>
            <a:gd name="connsiteX26" fmla="*/ 816 w 10000"/>
            <a:gd name="connsiteY26" fmla="*/ 1760 h 10000"/>
            <a:gd name="connsiteX27" fmla="*/ 1224 w 10000"/>
            <a:gd name="connsiteY27" fmla="*/ 2641 h 10000"/>
            <a:gd name="connsiteX28" fmla="*/ 1224 w 10000"/>
            <a:gd name="connsiteY28" fmla="*/ 3080 h 10000"/>
            <a:gd name="connsiteX29" fmla="*/ 2041 w 10000"/>
            <a:gd name="connsiteY29" fmla="*/ 3961 h 10000"/>
            <a:gd name="connsiteX30" fmla="*/ 3469 w 10000"/>
            <a:gd name="connsiteY30" fmla="*/ 5502 h 10000"/>
            <a:gd name="connsiteX31" fmla="*/ 4082 w 10000"/>
            <a:gd name="connsiteY31" fmla="*/ 6162 h 10000"/>
            <a:gd name="connsiteX32" fmla="*/ 4286 w 10000"/>
            <a:gd name="connsiteY32" fmla="*/ 6381 h 10000"/>
            <a:gd name="connsiteX33" fmla="*/ 4490 w 10000"/>
            <a:gd name="connsiteY33" fmla="*/ 6602 h 10000"/>
            <a:gd name="connsiteX34" fmla="*/ 4082 w 10000"/>
            <a:gd name="connsiteY34" fmla="*/ 6822 h 10000"/>
            <a:gd name="connsiteX35" fmla="*/ 4490 w 10000"/>
            <a:gd name="connsiteY35" fmla="*/ 6822 h 10000"/>
            <a:gd name="connsiteX36" fmla="*/ 4694 w 10000"/>
            <a:gd name="connsiteY36" fmla="*/ 6822 h 10000"/>
            <a:gd name="connsiteX37" fmla="*/ 4898 w 10000"/>
            <a:gd name="connsiteY37" fmla="*/ 7262 h 10000"/>
            <a:gd name="connsiteX38" fmla="*/ 5510 w 10000"/>
            <a:gd name="connsiteY38" fmla="*/ 7482 h 10000"/>
            <a:gd name="connsiteX39" fmla="*/ 5714 w 10000"/>
            <a:gd name="connsiteY39" fmla="*/ 7482 h 10000"/>
            <a:gd name="connsiteX40" fmla="*/ 6122 w 10000"/>
            <a:gd name="connsiteY40" fmla="*/ 8142 h 10000"/>
            <a:gd name="connsiteX41" fmla="*/ 6735 w 10000"/>
            <a:gd name="connsiteY41" fmla="*/ 9903 h 10000"/>
            <a:gd name="connsiteX42" fmla="*/ 8571 w 10000"/>
            <a:gd name="connsiteY42" fmla="*/ 9903 h 10000"/>
            <a:gd name="connsiteX43" fmla="*/ 8163 w 10000"/>
            <a:gd name="connsiteY43" fmla="*/ 9022 h 10000"/>
            <a:gd name="connsiteX44" fmla="*/ 8367 w 10000"/>
            <a:gd name="connsiteY44"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1429 w 10000"/>
            <a:gd name="connsiteY17" fmla="*/ 220 h 10000"/>
            <a:gd name="connsiteX18" fmla="*/ 1429 w 10000"/>
            <a:gd name="connsiteY18" fmla="*/ 440 h 10000"/>
            <a:gd name="connsiteX19" fmla="*/ 816 w 10000"/>
            <a:gd name="connsiteY19" fmla="*/ 440 h 10000"/>
            <a:gd name="connsiteX20" fmla="*/ 204 w 10000"/>
            <a:gd name="connsiteY20" fmla="*/ 0 h 10000"/>
            <a:gd name="connsiteX21" fmla="*/ 0 w 10000"/>
            <a:gd name="connsiteY21" fmla="*/ 0 h 10000"/>
            <a:gd name="connsiteX22" fmla="*/ 0 w 10000"/>
            <a:gd name="connsiteY22" fmla="*/ 440 h 10000"/>
            <a:gd name="connsiteX23" fmla="*/ 0 w 10000"/>
            <a:gd name="connsiteY23" fmla="*/ 881 h 10000"/>
            <a:gd name="connsiteX24" fmla="*/ 0 w 10000"/>
            <a:gd name="connsiteY24" fmla="*/ 1541 h 10000"/>
            <a:gd name="connsiteX25" fmla="*/ 816 w 10000"/>
            <a:gd name="connsiteY25" fmla="*/ 1760 h 10000"/>
            <a:gd name="connsiteX26" fmla="*/ 1224 w 10000"/>
            <a:gd name="connsiteY26" fmla="*/ 2641 h 10000"/>
            <a:gd name="connsiteX27" fmla="*/ 1224 w 10000"/>
            <a:gd name="connsiteY27" fmla="*/ 3080 h 10000"/>
            <a:gd name="connsiteX28" fmla="*/ 2041 w 10000"/>
            <a:gd name="connsiteY28" fmla="*/ 3961 h 10000"/>
            <a:gd name="connsiteX29" fmla="*/ 3469 w 10000"/>
            <a:gd name="connsiteY29" fmla="*/ 5502 h 10000"/>
            <a:gd name="connsiteX30" fmla="*/ 4082 w 10000"/>
            <a:gd name="connsiteY30" fmla="*/ 6162 h 10000"/>
            <a:gd name="connsiteX31" fmla="*/ 4286 w 10000"/>
            <a:gd name="connsiteY31" fmla="*/ 6381 h 10000"/>
            <a:gd name="connsiteX32" fmla="*/ 4490 w 10000"/>
            <a:gd name="connsiteY32" fmla="*/ 6602 h 10000"/>
            <a:gd name="connsiteX33" fmla="*/ 4082 w 10000"/>
            <a:gd name="connsiteY33" fmla="*/ 6822 h 10000"/>
            <a:gd name="connsiteX34" fmla="*/ 4490 w 10000"/>
            <a:gd name="connsiteY34" fmla="*/ 6822 h 10000"/>
            <a:gd name="connsiteX35" fmla="*/ 4694 w 10000"/>
            <a:gd name="connsiteY35" fmla="*/ 6822 h 10000"/>
            <a:gd name="connsiteX36" fmla="*/ 4898 w 10000"/>
            <a:gd name="connsiteY36" fmla="*/ 7262 h 10000"/>
            <a:gd name="connsiteX37" fmla="*/ 5510 w 10000"/>
            <a:gd name="connsiteY37" fmla="*/ 7482 h 10000"/>
            <a:gd name="connsiteX38" fmla="*/ 5714 w 10000"/>
            <a:gd name="connsiteY38" fmla="*/ 7482 h 10000"/>
            <a:gd name="connsiteX39" fmla="*/ 6122 w 10000"/>
            <a:gd name="connsiteY39" fmla="*/ 8142 h 10000"/>
            <a:gd name="connsiteX40" fmla="*/ 6735 w 10000"/>
            <a:gd name="connsiteY40" fmla="*/ 9903 h 10000"/>
            <a:gd name="connsiteX41" fmla="*/ 8571 w 10000"/>
            <a:gd name="connsiteY41" fmla="*/ 9903 h 10000"/>
            <a:gd name="connsiteX42" fmla="*/ 8163 w 10000"/>
            <a:gd name="connsiteY42" fmla="*/ 9022 h 10000"/>
            <a:gd name="connsiteX43" fmla="*/ 8367 w 10000"/>
            <a:gd name="connsiteY43"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1429 w 10000"/>
            <a:gd name="connsiteY17" fmla="*/ 220 h 10000"/>
            <a:gd name="connsiteX18" fmla="*/ 816 w 10000"/>
            <a:gd name="connsiteY18" fmla="*/ 440 h 10000"/>
            <a:gd name="connsiteX19" fmla="*/ 204 w 10000"/>
            <a:gd name="connsiteY19" fmla="*/ 0 h 10000"/>
            <a:gd name="connsiteX20" fmla="*/ 0 w 10000"/>
            <a:gd name="connsiteY20" fmla="*/ 0 h 10000"/>
            <a:gd name="connsiteX21" fmla="*/ 0 w 10000"/>
            <a:gd name="connsiteY21" fmla="*/ 440 h 10000"/>
            <a:gd name="connsiteX22" fmla="*/ 0 w 10000"/>
            <a:gd name="connsiteY22" fmla="*/ 881 h 10000"/>
            <a:gd name="connsiteX23" fmla="*/ 0 w 10000"/>
            <a:gd name="connsiteY23" fmla="*/ 1541 h 10000"/>
            <a:gd name="connsiteX24" fmla="*/ 816 w 10000"/>
            <a:gd name="connsiteY24" fmla="*/ 1760 h 10000"/>
            <a:gd name="connsiteX25" fmla="*/ 1224 w 10000"/>
            <a:gd name="connsiteY25" fmla="*/ 2641 h 10000"/>
            <a:gd name="connsiteX26" fmla="*/ 1224 w 10000"/>
            <a:gd name="connsiteY26" fmla="*/ 3080 h 10000"/>
            <a:gd name="connsiteX27" fmla="*/ 2041 w 10000"/>
            <a:gd name="connsiteY27" fmla="*/ 3961 h 10000"/>
            <a:gd name="connsiteX28" fmla="*/ 3469 w 10000"/>
            <a:gd name="connsiteY28" fmla="*/ 5502 h 10000"/>
            <a:gd name="connsiteX29" fmla="*/ 4082 w 10000"/>
            <a:gd name="connsiteY29" fmla="*/ 6162 h 10000"/>
            <a:gd name="connsiteX30" fmla="*/ 4286 w 10000"/>
            <a:gd name="connsiteY30" fmla="*/ 6381 h 10000"/>
            <a:gd name="connsiteX31" fmla="*/ 4490 w 10000"/>
            <a:gd name="connsiteY31" fmla="*/ 6602 h 10000"/>
            <a:gd name="connsiteX32" fmla="*/ 4082 w 10000"/>
            <a:gd name="connsiteY32" fmla="*/ 6822 h 10000"/>
            <a:gd name="connsiteX33" fmla="*/ 4490 w 10000"/>
            <a:gd name="connsiteY33" fmla="*/ 6822 h 10000"/>
            <a:gd name="connsiteX34" fmla="*/ 4694 w 10000"/>
            <a:gd name="connsiteY34" fmla="*/ 6822 h 10000"/>
            <a:gd name="connsiteX35" fmla="*/ 4898 w 10000"/>
            <a:gd name="connsiteY35" fmla="*/ 7262 h 10000"/>
            <a:gd name="connsiteX36" fmla="*/ 5510 w 10000"/>
            <a:gd name="connsiteY36" fmla="*/ 7482 h 10000"/>
            <a:gd name="connsiteX37" fmla="*/ 5714 w 10000"/>
            <a:gd name="connsiteY37" fmla="*/ 7482 h 10000"/>
            <a:gd name="connsiteX38" fmla="*/ 6122 w 10000"/>
            <a:gd name="connsiteY38" fmla="*/ 8142 h 10000"/>
            <a:gd name="connsiteX39" fmla="*/ 6735 w 10000"/>
            <a:gd name="connsiteY39" fmla="*/ 9903 h 10000"/>
            <a:gd name="connsiteX40" fmla="*/ 8571 w 10000"/>
            <a:gd name="connsiteY40" fmla="*/ 9903 h 10000"/>
            <a:gd name="connsiteX41" fmla="*/ 8163 w 10000"/>
            <a:gd name="connsiteY41" fmla="*/ 9022 h 10000"/>
            <a:gd name="connsiteX42" fmla="*/ 8367 w 10000"/>
            <a:gd name="connsiteY42"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816 w 10000"/>
            <a:gd name="connsiteY17" fmla="*/ 440 h 10000"/>
            <a:gd name="connsiteX18" fmla="*/ 204 w 10000"/>
            <a:gd name="connsiteY18" fmla="*/ 0 h 10000"/>
            <a:gd name="connsiteX19" fmla="*/ 0 w 10000"/>
            <a:gd name="connsiteY19" fmla="*/ 0 h 10000"/>
            <a:gd name="connsiteX20" fmla="*/ 0 w 10000"/>
            <a:gd name="connsiteY20" fmla="*/ 440 h 10000"/>
            <a:gd name="connsiteX21" fmla="*/ 0 w 10000"/>
            <a:gd name="connsiteY21" fmla="*/ 881 h 10000"/>
            <a:gd name="connsiteX22" fmla="*/ 0 w 10000"/>
            <a:gd name="connsiteY22" fmla="*/ 1541 h 10000"/>
            <a:gd name="connsiteX23" fmla="*/ 816 w 10000"/>
            <a:gd name="connsiteY23" fmla="*/ 1760 h 10000"/>
            <a:gd name="connsiteX24" fmla="*/ 1224 w 10000"/>
            <a:gd name="connsiteY24" fmla="*/ 2641 h 10000"/>
            <a:gd name="connsiteX25" fmla="*/ 1224 w 10000"/>
            <a:gd name="connsiteY25" fmla="*/ 3080 h 10000"/>
            <a:gd name="connsiteX26" fmla="*/ 2041 w 10000"/>
            <a:gd name="connsiteY26" fmla="*/ 3961 h 10000"/>
            <a:gd name="connsiteX27" fmla="*/ 3469 w 10000"/>
            <a:gd name="connsiteY27" fmla="*/ 5502 h 10000"/>
            <a:gd name="connsiteX28" fmla="*/ 4082 w 10000"/>
            <a:gd name="connsiteY28" fmla="*/ 6162 h 10000"/>
            <a:gd name="connsiteX29" fmla="*/ 4286 w 10000"/>
            <a:gd name="connsiteY29" fmla="*/ 6381 h 10000"/>
            <a:gd name="connsiteX30" fmla="*/ 4490 w 10000"/>
            <a:gd name="connsiteY30" fmla="*/ 6602 h 10000"/>
            <a:gd name="connsiteX31" fmla="*/ 4082 w 10000"/>
            <a:gd name="connsiteY31" fmla="*/ 6822 h 10000"/>
            <a:gd name="connsiteX32" fmla="*/ 4490 w 10000"/>
            <a:gd name="connsiteY32" fmla="*/ 6822 h 10000"/>
            <a:gd name="connsiteX33" fmla="*/ 4694 w 10000"/>
            <a:gd name="connsiteY33" fmla="*/ 6822 h 10000"/>
            <a:gd name="connsiteX34" fmla="*/ 4898 w 10000"/>
            <a:gd name="connsiteY34" fmla="*/ 7262 h 10000"/>
            <a:gd name="connsiteX35" fmla="*/ 5510 w 10000"/>
            <a:gd name="connsiteY35" fmla="*/ 7482 h 10000"/>
            <a:gd name="connsiteX36" fmla="*/ 5714 w 10000"/>
            <a:gd name="connsiteY36" fmla="*/ 7482 h 10000"/>
            <a:gd name="connsiteX37" fmla="*/ 6122 w 10000"/>
            <a:gd name="connsiteY37" fmla="*/ 8142 h 10000"/>
            <a:gd name="connsiteX38" fmla="*/ 6735 w 10000"/>
            <a:gd name="connsiteY38" fmla="*/ 9903 h 10000"/>
            <a:gd name="connsiteX39" fmla="*/ 8571 w 10000"/>
            <a:gd name="connsiteY39" fmla="*/ 9903 h 10000"/>
            <a:gd name="connsiteX40" fmla="*/ 8163 w 10000"/>
            <a:gd name="connsiteY40" fmla="*/ 9022 h 10000"/>
            <a:gd name="connsiteX41" fmla="*/ 8367 w 10000"/>
            <a:gd name="connsiteY41"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204 w 10000"/>
            <a:gd name="connsiteY17" fmla="*/ 0 h 10000"/>
            <a:gd name="connsiteX18" fmla="*/ 0 w 10000"/>
            <a:gd name="connsiteY18" fmla="*/ 0 h 10000"/>
            <a:gd name="connsiteX19" fmla="*/ 0 w 10000"/>
            <a:gd name="connsiteY19" fmla="*/ 440 h 10000"/>
            <a:gd name="connsiteX20" fmla="*/ 0 w 10000"/>
            <a:gd name="connsiteY20" fmla="*/ 881 h 10000"/>
            <a:gd name="connsiteX21" fmla="*/ 0 w 10000"/>
            <a:gd name="connsiteY21" fmla="*/ 1541 h 10000"/>
            <a:gd name="connsiteX22" fmla="*/ 816 w 10000"/>
            <a:gd name="connsiteY22" fmla="*/ 1760 h 10000"/>
            <a:gd name="connsiteX23" fmla="*/ 1224 w 10000"/>
            <a:gd name="connsiteY23" fmla="*/ 2641 h 10000"/>
            <a:gd name="connsiteX24" fmla="*/ 1224 w 10000"/>
            <a:gd name="connsiteY24" fmla="*/ 3080 h 10000"/>
            <a:gd name="connsiteX25" fmla="*/ 2041 w 10000"/>
            <a:gd name="connsiteY25" fmla="*/ 3961 h 10000"/>
            <a:gd name="connsiteX26" fmla="*/ 3469 w 10000"/>
            <a:gd name="connsiteY26" fmla="*/ 5502 h 10000"/>
            <a:gd name="connsiteX27" fmla="*/ 4082 w 10000"/>
            <a:gd name="connsiteY27" fmla="*/ 6162 h 10000"/>
            <a:gd name="connsiteX28" fmla="*/ 4286 w 10000"/>
            <a:gd name="connsiteY28" fmla="*/ 6381 h 10000"/>
            <a:gd name="connsiteX29" fmla="*/ 4490 w 10000"/>
            <a:gd name="connsiteY29" fmla="*/ 6602 h 10000"/>
            <a:gd name="connsiteX30" fmla="*/ 4082 w 10000"/>
            <a:gd name="connsiteY30" fmla="*/ 6822 h 10000"/>
            <a:gd name="connsiteX31" fmla="*/ 4490 w 10000"/>
            <a:gd name="connsiteY31" fmla="*/ 6822 h 10000"/>
            <a:gd name="connsiteX32" fmla="*/ 4694 w 10000"/>
            <a:gd name="connsiteY32" fmla="*/ 6822 h 10000"/>
            <a:gd name="connsiteX33" fmla="*/ 4898 w 10000"/>
            <a:gd name="connsiteY33" fmla="*/ 7262 h 10000"/>
            <a:gd name="connsiteX34" fmla="*/ 5510 w 10000"/>
            <a:gd name="connsiteY34" fmla="*/ 7482 h 10000"/>
            <a:gd name="connsiteX35" fmla="*/ 5714 w 10000"/>
            <a:gd name="connsiteY35" fmla="*/ 7482 h 10000"/>
            <a:gd name="connsiteX36" fmla="*/ 6122 w 10000"/>
            <a:gd name="connsiteY36" fmla="*/ 8142 h 10000"/>
            <a:gd name="connsiteX37" fmla="*/ 6735 w 10000"/>
            <a:gd name="connsiteY37" fmla="*/ 9903 h 10000"/>
            <a:gd name="connsiteX38" fmla="*/ 8571 w 10000"/>
            <a:gd name="connsiteY38" fmla="*/ 9903 h 10000"/>
            <a:gd name="connsiteX39" fmla="*/ 8163 w 10000"/>
            <a:gd name="connsiteY39" fmla="*/ 9022 h 10000"/>
            <a:gd name="connsiteX40" fmla="*/ 8367 w 10000"/>
            <a:gd name="connsiteY40"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204 w 10000"/>
            <a:gd name="connsiteY17" fmla="*/ 0 h 10000"/>
            <a:gd name="connsiteX18" fmla="*/ 0 w 10000"/>
            <a:gd name="connsiteY18" fmla="*/ 0 h 10000"/>
            <a:gd name="connsiteX19" fmla="*/ 0 w 10000"/>
            <a:gd name="connsiteY19" fmla="*/ 881 h 10000"/>
            <a:gd name="connsiteX20" fmla="*/ 0 w 10000"/>
            <a:gd name="connsiteY20" fmla="*/ 1541 h 10000"/>
            <a:gd name="connsiteX21" fmla="*/ 816 w 10000"/>
            <a:gd name="connsiteY21" fmla="*/ 1760 h 10000"/>
            <a:gd name="connsiteX22" fmla="*/ 1224 w 10000"/>
            <a:gd name="connsiteY22" fmla="*/ 2641 h 10000"/>
            <a:gd name="connsiteX23" fmla="*/ 1224 w 10000"/>
            <a:gd name="connsiteY23" fmla="*/ 3080 h 10000"/>
            <a:gd name="connsiteX24" fmla="*/ 2041 w 10000"/>
            <a:gd name="connsiteY24" fmla="*/ 3961 h 10000"/>
            <a:gd name="connsiteX25" fmla="*/ 3469 w 10000"/>
            <a:gd name="connsiteY25" fmla="*/ 5502 h 10000"/>
            <a:gd name="connsiteX26" fmla="*/ 4082 w 10000"/>
            <a:gd name="connsiteY26" fmla="*/ 6162 h 10000"/>
            <a:gd name="connsiteX27" fmla="*/ 4286 w 10000"/>
            <a:gd name="connsiteY27" fmla="*/ 6381 h 10000"/>
            <a:gd name="connsiteX28" fmla="*/ 4490 w 10000"/>
            <a:gd name="connsiteY28" fmla="*/ 6602 h 10000"/>
            <a:gd name="connsiteX29" fmla="*/ 4082 w 10000"/>
            <a:gd name="connsiteY29" fmla="*/ 6822 h 10000"/>
            <a:gd name="connsiteX30" fmla="*/ 4490 w 10000"/>
            <a:gd name="connsiteY30" fmla="*/ 6822 h 10000"/>
            <a:gd name="connsiteX31" fmla="*/ 4694 w 10000"/>
            <a:gd name="connsiteY31" fmla="*/ 6822 h 10000"/>
            <a:gd name="connsiteX32" fmla="*/ 4898 w 10000"/>
            <a:gd name="connsiteY32" fmla="*/ 7262 h 10000"/>
            <a:gd name="connsiteX33" fmla="*/ 5510 w 10000"/>
            <a:gd name="connsiteY33" fmla="*/ 7482 h 10000"/>
            <a:gd name="connsiteX34" fmla="*/ 5714 w 10000"/>
            <a:gd name="connsiteY34" fmla="*/ 7482 h 10000"/>
            <a:gd name="connsiteX35" fmla="*/ 6122 w 10000"/>
            <a:gd name="connsiteY35" fmla="*/ 8142 h 10000"/>
            <a:gd name="connsiteX36" fmla="*/ 6735 w 10000"/>
            <a:gd name="connsiteY36" fmla="*/ 9903 h 10000"/>
            <a:gd name="connsiteX37" fmla="*/ 8571 w 10000"/>
            <a:gd name="connsiteY37" fmla="*/ 9903 h 10000"/>
            <a:gd name="connsiteX38" fmla="*/ 8163 w 10000"/>
            <a:gd name="connsiteY38" fmla="*/ 9022 h 10000"/>
            <a:gd name="connsiteX39" fmla="*/ 8367 w 10000"/>
            <a:gd name="connsiteY39" fmla="*/ 8362 h 10000"/>
            <a:gd name="connsiteX0" fmla="*/ 8367 w 10000"/>
            <a:gd name="connsiteY0" fmla="*/ 8362 h 10000"/>
            <a:gd name="connsiteX1" fmla="*/ 8776 w 10000"/>
            <a:gd name="connsiteY1" fmla="*/ 7702 h 10000"/>
            <a:gd name="connsiteX2" fmla="*/ 8980 w 10000"/>
            <a:gd name="connsiteY2" fmla="*/ 7702 h 10000"/>
            <a:gd name="connsiteX3" fmla="*/ 8980 w 10000"/>
            <a:gd name="connsiteY3" fmla="*/ 8142 h 10000"/>
            <a:gd name="connsiteX4" fmla="*/ 9388 w 10000"/>
            <a:gd name="connsiteY4" fmla="*/ 8142 h 10000"/>
            <a:gd name="connsiteX5" fmla="*/ 9592 w 10000"/>
            <a:gd name="connsiteY5" fmla="*/ 8142 h 10000"/>
            <a:gd name="connsiteX6" fmla="*/ 10000 w 10000"/>
            <a:gd name="connsiteY6" fmla="*/ 7702 h 10000"/>
            <a:gd name="connsiteX7" fmla="*/ 10000 w 10000"/>
            <a:gd name="connsiteY7" fmla="*/ 7702 h 10000"/>
            <a:gd name="connsiteX8" fmla="*/ 9592 w 10000"/>
            <a:gd name="connsiteY8" fmla="*/ 7482 h 10000"/>
            <a:gd name="connsiteX9" fmla="*/ 10000 w 10000"/>
            <a:gd name="connsiteY9" fmla="*/ 7262 h 10000"/>
            <a:gd name="connsiteX10" fmla="*/ 10000 w 10000"/>
            <a:gd name="connsiteY10" fmla="*/ 6822 h 10000"/>
            <a:gd name="connsiteX11" fmla="*/ 9592 w 10000"/>
            <a:gd name="connsiteY11" fmla="*/ 6822 h 10000"/>
            <a:gd name="connsiteX12" fmla="*/ 8980 w 10000"/>
            <a:gd name="connsiteY12" fmla="*/ 6602 h 10000"/>
            <a:gd name="connsiteX13" fmla="*/ 8571 w 10000"/>
            <a:gd name="connsiteY13" fmla="*/ 6162 h 10000"/>
            <a:gd name="connsiteX14" fmla="*/ 8163 w 10000"/>
            <a:gd name="connsiteY14" fmla="*/ 6162 h 10000"/>
            <a:gd name="connsiteX15" fmla="*/ 7551 w 10000"/>
            <a:gd name="connsiteY15" fmla="*/ 5281 h 10000"/>
            <a:gd name="connsiteX16" fmla="*/ 6939 w 10000"/>
            <a:gd name="connsiteY16" fmla="*/ 4842 h 10000"/>
            <a:gd name="connsiteX17" fmla="*/ 204 w 10000"/>
            <a:gd name="connsiteY17" fmla="*/ 0 h 10000"/>
            <a:gd name="connsiteX18" fmla="*/ 0 w 10000"/>
            <a:gd name="connsiteY18" fmla="*/ 881 h 10000"/>
            <a:gd name="connsiteX19" fmla="*/ 0 w 10000"/>
            <a:gd name="connsiteY19" fmla="*/ 1541 h 10000"/>
            <a:gd name="connsiteX20" fmla="*/ 816 w 10000"/>
            <a:gd name="connsiteY20" fmla="*/ 1760 h 10000"/>
            <a:gd name="connsiteX21" fmla="*/ 1224 w 10000"/>
            <a:gd name="connsiteY21" fmla="*/ 2641 h 10000"/>
            <a:gd name="connsiteX22" fmla="*/ 1224 w 10000"/>
            <a:gd name="connsiteY22" fmla="*/ 3080 h 10000"/>
            <a:gd name="connsiteX23" fmla="*/ 2041 w 10000"/>
            <a:gd name="connsiteY23" fmla="*/ 3961 h 10000"/>
            <a:gd name="connsiteX24" fmla="*/ 3469 w 10000"/>
            <a:gd name="connsiteY24" fmla="*/ 5502 h 10000"/>
            <a:gd name="connsiteX25" fmla="*/ 4082 w 10000"/>
            <a:gd name="connsiteY25" fmla="*/ 6162 h 10000"/>
            <a:gd name="connsiteX26" fmla="*/ 4286 w 10000"/>
            <a:gd name="connsiteY26" fmla="*/ 6381 h 10000"/>
            <a:gd name="connsiteX27" fmla="*/ 4490 w 10000"/>
            <a:gd name="connsiteY27" fmla="*/ 6602 h 10000"/>
            <a:gd name="connsiteX28" fmla="*/ 4082 w 10000"/>
            <a:gd name="connsiteY28" fmla="*/ 6822 h 10000"/>
            <a:gd name="connsiteX29" fmla="*/ 4490 w 10000"/>
            <a:gd name="connsiteY29" fmla="*/ 6822 h 10000"/>
            <a:gd name="connsiteX30" fmla="*/ 4694 w 10000"/>
            <a:gd name="connsiteY30" fmla="*/ 6822 h 10000"/>
            <a:gd name="connsiteX31" fmla="*/ 4898 w 10000"/>
            <a:gd name="connsiteY31" fmla="*/ 7262 h 10000"/>
            <a:gd name="connsiteX32" fmla="*/ 5510 w 10000"/>
            <a:gd name="connsiteY32" fmla="*/ 7482 h 10000"/>
            <a:gd name="connsiteX33" fmla="*/ 5714 w 10000"/>
            <a:gd name="connsiteY33" fmla="*/ 7482 h 10000"/>
            <a:gd name="connsiteX34" fmla="*/ 6122 w 10000"/>
            <a:gd name="connsiteY34" fmla="*/ 8142 h 10000"/>
            <a:gd name="connsiteX35" fmla="*/ 6735 w 10000"/>
            <a:gd name="connsiteY35" fmla="*/ 9903 h 10000"/>
            <a:gd name="connsiteX36" fmla="*/ 8571 w 10000"/>
            <a:gd name="connsiteY36" fmla="*/ 9903 h 10000"/>
            <a:gd name="connsiteX37" fmla="*/ 8163 w 10000"/>
            <a:gd name="connsiteY37" fmla="*/ 9022 h 10000"/>
            <a:gd name="connsiteX38" fmla="*/ 8367 w 10000"/>
            <a:gd name="connsiteY38" fmla="*/ 8362 h 10000"/>
            <a:gd name="connsiteX0" fmla="*/ 8367 w 10000"/>
            <a:gd name="connsiteY0" fmla="*/ 7481 h 9119"/>
            <a:gd name="connsiteX1" fmla="*/ 8776 w 10000"/>
            <a:gd name="connsiteY1" fmla="*/ 6821 h 9119"/>
            <a:gd name="connsiteX2" fmla="*/ 8980 w 10000"/>
            <a:gd name="connsiteY2" fmla="*/ 6821 h 9119"/>
            <a:gd name="connsiteX3" fmla="*/ 8980 w 10000"/>
            <a:gd name="connsiteY3" fmla="*/ 7261 h 9119"/>
            <a:gd name="connsiteX4" fmla="*/ 9388 w 10000"/>
            <a:gd name="connsiteY4" fmla="*/ 7261 h 9119"/>
            <a:gd name="connsiteX5" fmla="*/ 9592 w 10000"/>
            <a:gd name="connsiteY5" fmla="*/ 7261 h 9119"/>
            <a:gd name="connsiteX6" fmla="*/ 10000 w 10000"/>
            <a:gd name="connsiteY6" fmla="*/ 6821 h 9119"/>
            <a:gd name="connsiteX7" fmla="*/ 10000 w 10000"/>
            <a:gd name="connsiteY7" fmla="*/ 6821 h 9119"/>
            <a:gd name="connsiteX8" fmla="*/ 9592 w 10000"/>
            <a:gd name="connsiteY8" fmla="*/ 6601 h 9119"/>
            <a:gd name="connsiteX9" fmla="*/ 10000 w 10000"/>
            <a:gd name="connsiteY9" fmla="*/ 6381 h 9119"/>
            <a:gd name="connsiteX10" fmla="*/ 10000 w 10000"/>
            <a:gd name="connsiteY10" fmla="*/ 5941 h 9119"/>
            <a:gd name="connsiteX11" fmla="*/ 9592 w 10000"/>
            <a:gd name="connsiteY11" fmla="*/ 5941 h 9119"/>
            <a:gd name="connsiteX12" fmla="*/ 8980 w 10000"/>
            <a:gd name="connsiteY12" fmla="*/ 5721 h 9119"/>
            <a:gd name="connsiteX13" fmla="*/ 8571 w 10000"/>
            <a:gd name="connsiteY13" fmla="*/ 5281 h 9119"/>
            <a:gd name="connsiteX14" fmla="*/ 8163 w 10000"/>
            <a:gd name="connsiteY14" fmla="*/ 5281 h 9119"/>
            <a:gd name="connsiteX15" fmla="*/ 7551 w 10000"/>
            <a:gd name="connsiteY15" fmla="*/ 4400 h 9119"/>
            <a:gd name="connsiteX16" fmla="*/ 6939 w 10000"/>
            <a:gd name="connsiteY16" fmla="*/ 3961 h 9119"/>
            <a:gd name="connsiteX17" fmla="*/ 0 w 10000"/>
            <a:gd name="connsiteY17" fmla="*/ 0 h 9119"/>
            <a:gd name="connsiteX18" fmla="*/ 0 w 10000"/>
            <a:gd name="connsiteY18" fmla="*/ 660 h 9119"/>
            <a:gd name="connsiteX19" fmla="*/ 816 w 10000"/>
            <a:gd name="connsiteY19" fmla="*/ 879 h 9119"/>
            <a:gd name="connsiteX20" fmla="*/ 1224 w 10000"/>
            <a:gd name="connsiteY20" fmla="*/ 1760 h 9119"/>
            <a:gd name="connsiteX21" fmla="*/ 1224 w 10000"/>
            <a:gd name="connsiteY21" fmla="*/ 2199 h 9119"/>
            <a:gd name="connsiteX22" fmla="*/ 2041 w 10000"/>
            <a:gd name="connsiteY22" fmla="*/ 3080 h 9119"/>
            <a:gd name="connsiteX23" fmla="*/ 3469 w 10000"/>
            <a:gd name="connsiteY23" fmla="*/ 4621 h 9119"/>
            <a:gd name="connsiteX24" fmla="*/ 4082 w 10000"/>
            <a:gd name="connsiteY24" fmla="*/ 5281 h 9119"/>
            <a:gd name="connsiteX25" fmla="*/ 4286 w 10000"/>
            <a:gd name="connsiteY25" fmla="*/ 5500 h 9119"/>
            <a:gd name="connsiteX26" fmla="*/ 4490 w 10000"/>
            <a:gd name="connsiteY26" fmla="*/ 5721 h 9119"/>
            <a:gd name="connsiteX27" fmla="*/ 4082 w 10000"/>
            <a:gd name="connsiteY27" fmla="*/ 5941 h 9119"/>
            <a:gd name="connsiteX28" fmla="*/ 4490 w 10000"/>
            <a:gd name="connsiteY28" fmla="*/ 5941 h 9119"/>
            <a:gd name="connsiteX29" fmla="*/ 4694 w 10000"/>
            <a:gd name="connsiteY29" fmla="*/ 5941 h 9119"/>
            <a:gd name="connsiteX30" fmla="*/ 4898 w 10000"/>
            <a:gd name="connsiteY30" fmla="*/ 6381 h 9119"/>
            <a:gd name="connsiteX31" fmla="*/ 5510 w 10000"/>
            <a:gd name="connsiteY31" fmla="*/ 6601 h 9119"/>
            <a:gd name="connsiteX32" fmla="*/ 5714 w 10000"/>
            <a:gd name="connsiteY32" fmla="*/ 6601 h 9119"/>
            <a:gd name="connsiteX33" fmla="*/ 6122 w 10000"/>
            <a:gd name="connsiteY33" fmla="*/ 7261 h 9119"/>
            <a:gd name="connsiteX34" fmla="*/ 6735 w 10000"/>
            <a:gd name="connsiteY34" fmla="*/ 9022 h 9119"/>
            <a:gd name="connsiteX35" fmla="*/ 8571 w 10000"/>
            <a:gd name="connsiteY35" fmla="*/ 9022 h 9119"/>
            <a:gd name="connsiteX36" fmla="*/ 8163 w 10000"/>
            <a:gd name="connsiteY36" fmla="*/ 8141 h 9119"/>
            <a:gd name="connsiteX37" fmla="*/ 8367 w 10000"/>
            <a:gd name="connsiteY37" fmla="*/ 7481 h 9119"/>
            <a:gd name="connsiteX0" fmla="*/ 8367 w 10000"/>
            <a:gd name="connsiteY0" fmla="*/ 7480 h 9276"/>
            <a:gd name="connsiteX1" fmla="*/ 8776 w 10000"/>
            <a:gd name="connsiteY1" fmla="*/ 6756 h 9276"/>
            <a:gd name="connsiteX2" fmla="*/ 8980 w 10000"/>
            <a:gd name="connsiteY2" fmla="*/ 6756 h 9276"/>
            <a:gd name="connsiteX3" fmla="*/ 8980 w 10000"/>
            <a:gd name="connsiteY3" fmla="*/ 7238 h 9276"/>
            <a:gd name="connsiteX4" fmla="*/ 9388 w 10000"/>
            <a:gd name="connsiteY4" fmla="*/ 7238 h 9276"/>
            <a:gd name="connsiteX5" fmla="*/ 9592 w 10000"/>
            <a:gd name="connsiteY5" fmla="*/ 7238 h 9276"/>
            <a:gd name="connsiteX6" fmla="*/ 10000 w 10000"/>
            <a:gd name="connsiteY6" fmla="*/ 6756 h 9276"/>
            <a:gd name="connsiteX7" fmla="*/ 10000 w 10000"/>
            <a:gd name="connsiteY7" fmla="*/ 6756 h 9276"/>
            <a:gd name="connsiteX8" fmla="*/ 9592 w 10000"/>
            <a:gd name="connsiteY8" fmla="*/ 6515 h 9276"/>
            <a:gd name="connsiteX9" fmla="*/ 10000 w 10000"/>
            <a:gd name="connsiteY9" fmla="*/ 6273 h 9276"/>
            <a:gd name="connsiteX10" fmla="*/ 10000 w 10000"/>
            <a:gd name="connsiteY10" fmla="*/ 5791 h 9276"/>
            <a:gd name="connsiteX11" fmla="*/ 9592 w 10000"/>
            <a:gd name="connsiteY11" fmla="*/ 5791 h 9276"/>
            <a:gd name="connsiteX12" fmla="*/ 8980 w 10000"/>
            <a:gd name="connsiteY12" fmla="*/ 5550 h 9276"/>
            <a:gd name="connsiteX13" fmla="*/ 8571 w 10000"/>
            <a:gd name="connsiteY13" fmla="*/ 5067 h 9276"/>
            <a:gd name="connsiteX14" fmla="*/ 8163 w 10000"/>
            <a:gd name="connsiteY14" fmla="*/ 5067 h 9276"/>
            <a:gd name="connsiteX15" fmla="*/ 7551 w 10000"/>
            <a:gd name="connsiteY15" fmla="*/ 4101 h 9276"/>
            <a:gd name="connsiteX16" fmla="*/ 6939 w 10000"/>
            <a:gd name="connsiteY16" fmla="*/ 3620 h 9276"/>
            <a:gd name="connsiteX17" fmla="*/ 0 w 10000"/>
            <a:gd name="connsiteY17" fmla="*/ 0 h 9276"/>
            <a:gd name="connsiteX18" fmla="*/ 816 w 10000"/>
            <a:gd name="connsiteY18" fmla="*/ 240 h 9276"/>
            <a:gd name="connsiteX19" fmla="*/ 1224 w 10000"/>
            <a:gd name="connsiteY19" fmla="*/ 1206 h 9276"/>
            <a:gd name="connsiteX20" fmla="*/ 1224 w 10000"/>
            <a:gd name="connsiteY20" fmla="*/ 1687 h 9276"/>
            <a:gd name="connsiteX21" fmla="*/ 2041 w 10000"/>
            <a:gd name="connsiteY21" fmla="*/ 2654 h 9276"/>
            <a:gd name="connsiteX22" fmla="*/ 3469 w 10000"/>
            <a:gd name="connsiteY22" fmla="*/ 4343 h 9276"/>
            <a:gd name="connsiteX23" fmla="*/ 4082 w 10000"/>
            <a:gd name="connsiteY23" fmla="*/ 5067 h 9276"/>
            <a:gd name="connsiteX24" fmla="*/ 4286 w 10000"/>
            <a:gd name="connsiteY24" fmla="*/ 5307 h 9276"/>
            <a:gd name="connsiteX25" fmla="*/ 4490 w 10000"/>
            <a:gd name="connsiteY25" fmla="*/ 5550 h 9276"/>
            <a:gd name="connsiteX26" fmla="*/ 4082 w 10000"/>
            <a:gd name="connsiteY26" fmla="*/ 5791 h 9276"/>
            <a:gd name="connsiteX27" fmla="*/ 4490 w 10000"/>
            <a:gd name="connsiteY27" fmla="*/ 5791 h 9276"/>
            <a:gd name="connsiteX28" fmla="*/ 4694 w 10000"/>
            <a:gd name="connsiteY28" fmla="*/ 5791 h 9276"/>
            <a:gd name="connsiteX29" fmla="*/ 4898 w 10000"/>
            <a:gd name="connsiteY29" fmla="*/ 6273 h 9276"/>
            <a:gd name="connsiteX30" fmla="*/ 5510 w 10000"/>
            <a:gd name="connsiteY30" fmla="*/ 6515 h 9276"/>
            <a:gd name="connsiteX31" fmla="*/ 5714 w 10000"/>
            <a:gd name="connsiteY31" fmla="*/ 6515 h 9276"/>
            <a:gd name="connsiteX32" fmla="*/ 6122 w 10000"/>
            <a:gd name="connsiteY32" fmla="*/ 7238 h 9276"/>
            <a:gd name="connsiteX33" fmla="*/ 6735 w 10000"/>
            <a:gd name="connsiteY33" fmla="*/ 9170 h 9276"/>
            <a:gd name="connsiteX34" fmla="*/ 8571 w 10000"/>
            <a:gd name="connsiteY34" fmla="*/ 9170 h 9276"/>
            <a:gd name="connsiteX35" fmla="*/ 8163 w 10000"/>
            <a:gd name="connsiteY35" fmla="*/ 8204 h 9276"/>
            <a:gd name="connsiteX36" fmla="*/ 8367 w 10000"/>
            <a:gd name="connsiteY36" fmla="*/ 7480 h 9276"/>
            <a:gd name="connsiteX0" fmla="*/ 7551 w 9184"/>
            <a:gd name="connsiteY0" fmla="*/ 7805 h 9741"/>
            <a:gd name="connsiteX1" fmla="*/ 7960 w 9184"/>
            <a:gd name="connsiteY1" fmla="*/ 7024 h 9741"/>
            <a:gd name="connsiteX2" fmla="*/ 8164 w 9184"/>
            <a:gd name="connsiteY2" fmla="*/ 7024 h 9741"/>
            <a:gd name="connsiteX3" fmla="*/ 8164 w 9184"/>
            <a:gd name="connsiteY3" fmla="*/ 7544 h 9741"/>
            <a:gd name="connsiteX4" fmla="*/ 8572 w 9184"/>
            <a:gd name="connsiteY4" fmla="*/ 7544 h 9741"/>
            <a:gd name="connsiteX5" fmla="*/ 8776 w 9184"/>
            <a:gd name="connsiteY5" fmla="*/ 7544 h 9741"/>
            <a:gd name="connsiteX6" fmla="*/ 9184 w 9184"/>
            <a:gd name="connsiteY6" fmla="*/ 7024 h 9741"/>
            <a:gd name="connsiteX7" fmla="*/ 9184 w 9184"/>
            <a:gd name="connsiteY7" fmla="*/ 7024 h 9741"/>
            <a:gd name="connsiteX8" fmla="*/ 8776 w 9184"/>
            <a:gd name="connsiteY8" fmla="*/ 6765 h 9741"/>
            <a:gd name="connsiteX9" fmla="*/ 9184 w 9184"/>
            <a:gd name="connsiteY9" fmla="*/ 6504 h 9741"/>
            <a:gd name="connsiteX10" fmla="*/ 9184 w 9184"/>
            <a:gd name="connsiteY10" fmla="*/ 5984 h 9741"/>
            <a:gd name="connsiteX11" fmla="*/ 8776 w 9184"/>
            <a:gd name="connsiteY11" fmla="*/ 5984 h 9741"/>
            <a:gd name="connsiteX12" fmla="*/ 8164 w 9184"/>
            <a:gd name="connsiteY12" fmla="*/ 5724 h 9741"/>
            <a:gd name="connsiteX13" fmla="*/ 7755 w 9184"/>
            <a:gd name="connsiteY13" fmla="*/ 5203 h 9741"/>
            <a:gd name="connsiteX14" fmla="*/ 7347 w 9184"/>
            <a:gd name="connsiteY14" fmla="*/ 5203 h 9741"/>
            <a:gd name="connsiteX15" fmla="*/ 6735 w 9184"/>
            <a:gd name="connsiteY15" fmla="*/ 4162 h 9741"/>
            <a:gd name="connsiteX16" fmla="*/ 6123 w 9184"/>
            <a:gd name="connsiteY16" fmla="*/ 3644 h 9741"/>
            <a:gd name="connsiteX17" fmla="*/ 0 w 9184"/>
            <a:gd name="connsiteY17" fmla="*/ 0 h 9741"/>
            <a:gd name="connsiteX18" fmla="*/ 408 w 9184"/>
            <a:gd name="connsiteY18" fmla="*/ 1041 h 9741"/>
            <a:gd name="connsiteX19" fmla="*/ 408 w 9184"/>
            <a:gd name="connsiteY19" fmla="*/ 1560 h 9741"/>
            <a:gd name="connsiteX20" fmla="*/ 1225 w 9184"/>
            <a:gd name="connsiteY20" fmla="*/ 2602 h 9741"/>
            <a:gd name="connsiteX21" fmla="*/ 2653 w 9184"/>
            <a:gd name="connsiteY21" fmla="*/ 4423 h 9741"/>
            <a:gd name="connsiteX22" fmla="*/ 3266 w 9184"/>
            <a:gd name="connsiteY22" fmla="*/ 5203 h 9741"/>
            <a:gd name="connsiteX23" fmla="*/ 3470 w 9184"/>
            <a:gd name="connsiteY23" fmla="*/ 5462 h 9741"/>
            <a:gd name="connsiteX24" fmla="*/ 3674 w 9184"/>
            <a:gd name="connsiteY24" fmla="*/ 5724 h 9741"/>
            <a:gd name="connsiteX25" fmla="*/ 3266 w 9184"/>
            <a:gd name="connsiteY25" fmla="*/ 5984 h 9741"/>
            <a:gd name="connsiteX26" fmla="*/ 3674 w 9184"/>
            <a:gd name="connsiteY26" fmla="*/ 5984 h 9741"/>
            <a:gd name="connsiteX27" fmla="*/ 3878 w 9184"/>
            <a:gd name="connsiteY27" fmla="*/ 5984 h 9741"/>
            <a:gd name="connsiteX28" fmla="*/ 4082 w 9184"/>
            <a:gd name="connsiteY28" fmla="*/ 6504 h 9741"/>
            <a:gd name="connsiteX29" fmla="*/ 4694 w 9184"/>
            <a:gd name="connsiteY29" fmla="*/ 6765 h 9741"/>
            <a:gd name="connsiteX30" fmla="*/ 4898 w 9184"/>
            <a:gd name="connsiteY30" fmla="*/ 6765 h 9741"/>
            <a:gd name="connsiteX31" fmla="*/ 5306 w 9184"/>
            <a:gd name="connsiteY31" fmla="*/ 7544 h 9741"/>
            <a:gd name="connsiteX32" fmla="*/ 5919 w 9184"/>
            <a:gd name="connsiteY32" fmla="*/ 9627 h 9741"/>
            <a:gd name="connsiteX33" fmla="*/ 7755 w 9184"/>
            <a:gd name="connsiteY33" fmla="*/ 9627 h 9741"/>
            <a:gd name="connsiteX34" fmla="*/ 7347 w 9184"/>
            <a:gd name="connsiteY34" fmla="*/ 8585 h 9741"/>
            <a:gd name="connsiteX35" fmla="*/ 7551 w 9184"/>
            <a:gd name="connsiteY35" fmla="*/ 7805 h 9741"/>
            <a:gd name="connsiteX0" fmla="*/ 7778 w 9556"/>
            <a:gd name="connsiteY0" fmla="*/ 6944 h 8931"/>
            <a:gd name="connsiteX1" fmla="*/ 8223 w 9556"/>
            <a:gd name="connsiteY1" fmla="*/ 6142 h 8931"/>
            <a:gd name="connsiteX2" fmla="*/ 8445 w 9556"/>
            <a:gd name="connsiteY2" fmla="*/ 6142 h 8931"/>
            <a:gd name="connsiteX3" fmla="*/ 8445 w 9556"/>
            <a:gd name="connsiteY3" fmla="*/ 6676 h 8931"/>
            <a:gd name="connsiteX4" fmla="*/ 8890 w 9556"/>
            <a:gd name="connsiteY4" fmla="*/ 6676 h 8931"/>
            <a:gd name="connsiteX5" fmla="*/ 9112 w 9556"/>
            <a:gd name="connsiteY5" fmla="*/ 6676 h 8931"/>
            <a:gd name="connsiteX6" fmla="*/ 9556 w 9556"/>
            <a:gd name="connsiteY6" fmla="*/ 6142 h 8931"/>
            <a:gd name="connsiteX7" fmla="*/ 9556 w 9556"/>
            <a:gd name="connsiteY7" fmla="*/ 6142 h 8931"/>
            <a:gd name="connsiteX8" fmla="*/ 9112 w 9556"/>
            <a:gd name="connsiteY8" fmla="*/ 5876 h 8931"/>
            <a:gd name="connsiteX9" fmla="*/ 9556 w 9556"/>
            <a:gd name="connsiteY9" fmla="*/ 5608 h 8931"/>
            <a:gd name="connsiteX10" fmla="*/ 9556 w 9556"/>
            <a:gd name="connsiteY10" fmla="*/ 5074 h 8931"/>
            <a:gd name="connsiteX11" fmla="*/ 9112 w 9556"/>
            <a:gd name="connsiteY11" fmla="*/ 5074 h 8931"/>
            <a:gd name="connsiteX12" fmla="*/ 8445 w 9556"/>
            <a:gd name="connsiteY12" fmla="*/ 4807 h 8931"/>
            <a:gd name="connsiteX13" fmla="*/ 8000 w 9556"/>
            <a:gd name="connsiteY13" fmla="*/ 4272 h 8931"/>
            <a:gd name="connsiteX14" fmla="*/ 7556 w 9556"/>
            <a:gd name="connsiteY14" fmla="*/ 4272 h 8931"/>
            <a:gd name="connsiteX15" fmla="*/ 6889 w 9556"/>
            <a:gd name="connsiteY15" fmla="*/ 3204 h 8931"/>
            <a:gd name="connsiteX16" fmla="*/ 6223 w 9556"/>
            <a:gd name="connsiteY16" fmla="*/ 2672 h 8931"/>
            <a:gd name="connsiteX17" fmla="*/ 0 w 9556"/>
            <a:gd name="connsiteY17" fmla="*/ 0 h 8931"/>
            <a:gd name="connsiteX18" fmla="*/ 0 w 9556"/>
            <a:gd name="connsiteY18" fmla="*/ 532 h 8931"/>
            <a:gd name="connsiteX19" fmla="*/ 890 w 9556"/>
            <a:gd name="connsiteY19" fmla="*/ 1602 h 8931"/>
            <a:gd name="connsiteX20" fmla="*/ 2445 w 9556"/>
            <a:gd name="connsiteY20" fmla="*/ 3472 h 8931"/>
            <a:gd name="connsiteX21" fmla="*/ 3112 w 9556"/>
            <a:gd name="connsiteY21" fmla="*/ 4272 h 8931"/>
            <a:gd name="connsiteX22" fmla="*/ 3334 w 9556"/>
            <a:gd name="connsiteY22" fmla="*/ 4538 h 8931"/>
            <a:gd name="connsiteX23" fmla="*/ 3556 w 9556"/>
            <a:gd name="connsiteY23" fmla="*/ 4807 h 8931"/>
            <a:gd name="connsiteX24" fmla="*/ 3112 w 9556"/>
            <a:gd name="connsiteY24" fmla="*/ 5074 h 8931"/>
            <a:gd name="connsiteX25" fmla="*/ 3556 w 9556"/>
            <a:gd name="connsiteY25" fmla="*/ 5074 h 8931"/>
            <a:gd name="connsiteX26" fmla="*/ 3779 w 9556"/>
            <a:gd name="connsiteY26" fmla="*/ 5074 h 8931"/>
            <a:gd name="connsiteX27" fmla="*/ 4001 w 9556"/>
            <a:gd name="connsiteY27" fmla="*/ 5608 h 8931"/>
            <a:gd name="connsiteX28" fmla="*/ 4667 w 9556"/>
            <a:gd name="connsiteY28" fmla="*/ 5876 h 8931"/>
            <a:gd name="connsiteX29" fmla="*/ 4889 w 9556"/>
            <a:gd name="connsiteY29" fmla="*/ 5876 h 8931"/>
            <a:gd name="connsiteX30" fmla="*/ 5333 w 9556"/>
            <a:gd name="connsiteY30" fmla="*/ 6676 h 8931"/>
            <a:gd name="connsiteX31" fmla="*/ 6001 w 9556"/>
            <a:gd name="connsiteY31" fmla="*/ 8814 h 8931"/>
            <a:gd name="connsiteX32" fmla="*/ 8000 w 9556"/>
            <a:gd name="connsiteY32" fmla="*/ 8814 h 8931"/>
            <a:gd name="connsiteX33" fmla="*/ 7556 w 9556"/>
            <a:gd name="connsiteY33" fmla="*/ 7744 h 8931"/>
            <a:gd name="connsiteX34" fmla="*/ 7778 w 9556"/>
            <a:gd name="connsiteY34" fmla="*/ 6944 h 8931"/>
            <a:gd name="connsiteX0" fmla="*/ 8139 w 10000"/>
            <a:gd name="connsiteY0" fmla="*/ 7179 h 9405"/>
            <a:gd name="connsiteX1" fmla="*/ 8605 w 10000"/>
            <a:gd name="connsiteY1" fmla="*/ 6281 h 9405"/>
            <a:gd name="connsiteX2" fmla="*/ 8837 w 10000"/>
            <a:gd name="connsiteY2" fmla="*/ 6281 h 9405"/>
            <a:gd name="connsiteX3" fmla="*/ 8837 w 10000"/>
            <a:gd name="connsiteY3" fmla="*/ 6879 h 9405"/>
            <a:gd name="connsiteX4" fmla="*/ 9303 w 10000"/>
            <a:gd name="connsiteY4" fmla="*/ 6879 h 9405"/>
            <a:gd name="connsiteX5" fmla="*/ 9535 w 10000"/>
            <a:gd name="connsiteY5" fmla="*/ 6879 h 9405"/>
            <a:gd name="connsiteX6" fmla="*/ 10000 w 10000"/>
            <a:gd name="connsiteY6" fmla="*/ 6281 h 9405"/>
            <a:gd name="connsiteX7" fmla="*/ 10000 w 10000"/>
            <a:gd name="connsiteY7" fmla="*/ 6281 h 9405"/>
            <a:gd name="connsiteX8" fmla="*/ 9535 w 10000"/>
            <a:gd name="connsiteY8" fmla="*/ 5983 h 9405"/>
            <a:gd name="connsiteX9" fmla="*/ 10000 w 10000"/>
            <a:gd name="connsiteY9" fmla="*/ 5683 h 9405"/>
            <a:gd name="connsiteX10" fmla="*/ 10000 w 10000"/>
            <a:gd name="connsiteY10" fmla="*/ 5085 h 9405"/>
            <a:gd name="connsiteX11" fmla="*/ 9535 w 10000"/>
            <a:gd name="connsiteY11" fmla="*/ 5085 h 9405"/>
            <a:gd name="connsiteX12" fmla="*/ 8837 w 10000"/>
            <a:gd name="connsiteY12" fmla="*/ 4786 h 9405"/>
            <a:gd name="connsiteX13" fmla="*/ 8372 w 10000"/>
            <a:gd name="connsiteY13" fmla="*/ 4187 h 9405"/>
            <a:gd name="connsiteX14" fmla="*/ 7907 w 10000"/>
            <a:gd name="connsiteY14" fmla="*/ 4187 h 9405"/>
            <a:gd name="connsiteX15" fmla="*/ 7209 w 10000"/>
            <a:gd name="connsiteY15" fmla="*/ 2992 h 9405"/>
            <a:gd name="connsiteX16" fmla="*/ 6512 w 10000"/>
            <a:gd name="connsiteY16" fmla="*/ 2396 h 9405"/>
            <a:gd name="connsiteX17" fmla="*/ 0 w 10000"/>
            <a:gd name="connsiteY17" fmla="*/ 0 h 9405"/>
            <a:gd name="connsiteX18" fmla="*/ 931 w 10000"/>
            <a:gd name="connsiteY18" fmla="*/ 1198 h 9405"/>
            <a:gd name="connsiteX19" fmla="*/ 2559 w 10000"/>
            <a:gd name="connsiteY19" fmla="*/ 3292 h 9405"/>
            <a:gd name="connsiteX20" fmla="*/ 3257 w 10000"/>
            <a:gd name="connsiteY20" fmla="*/ 4187 h 9405"/>
            <a:gd name="connsiteX21" fmla="*/ 3489 w 10000"/>
            <a:gd name="connsiteY21" fmla="*/ 4485 h 9405"/>
            <a:gd name="connsiteX22" fmla="*/ 3721 w 10000"/>
            <a:gd name="connsiteY22" fmla="*/ 4786 h 9405"/>
            <a:gd name="connsiteX23" fmla="*/ 3257 w 10000"/>
            <a:gd name="connsiteY23" fmla="*/ 5085 h 9405"/>
            <a:gd name="connsiteX24" fmla="*/ 3721 w 10000"/>
            <a:gd name="connsiteY24" fmla="*/ 5085 h 9405"/>
            <a:gd name="connsiteX25" fmla="*/ 3955 w 10000"/>
            <a:gd name="connsiteY25" fmla="*/ 5085 h 9405"/>
            <a:gd name="connsiteX26" fmla="*/ 4187 w 10000"/>
            <a:gd name="connsiteY26" fmla="*/ 5683 h 9405"/>
            <a:gd name="connsiteX27" fmla="*/ 4884 w 10000"/>
            <a:gd name="connsiteY27" fmla="*/ 5983 h 9405"/>
            <a:gd name="connsiteX28" fmla="*/ 5116 w 10000"/>
            <a:gd name="connsiteY28" fmla="*/ 5983 h 9405"/>
            <a:gd name="connsiteX29" fmla="*/ 5581 w 10000"/>
            <a:gd name="connsiteY29" fmla="*/ 6879 h 9405"/>
            <a:gd name="connsiteX30" fmla="*/ 6280 w 10000"/>
            <a:gd name="connsiteY30" fmla="*/ 9273 h 9405"/>
            <a:gd name="connsiteX31" fmla="*/ 8372 w 10000"/>
            <a:gd name="connsiteY31" fmla="*/ 9273 h 9405"/>
            <a:gd name="connsiteX32" fmla="*/ 7907 w 10000"/>
            <a:gd name="connsiteY32" fmla="*/ 8075 h 9405"/>
            <a:gd name="connsiteX33" fmla="*/ 8139 w 10000"/>
            <a:gd name="connsiteY33" fmla="*/ 7179 h 9405"/>
            <a:gd name="connsiteX0" fmla="*/ 7208 w 9069"/>
            <a:gd name="connsiteY0" fmla="*/ 6359 h 8726"/>
            <a:gd name="connsiteX1" fmla="*/ 7674 w 9069"/>
            <a:gd name="connsiteY1" fmla="*/ 5404 h 8726"/>
            <a:gd name="connsiteX2" fmla="*/ 7906 w 9069"/>
            <a:gd name="connsiteY2" fmla="*/ 5404 h 8726"/>
            <a:gd name="connsiteX3" fmla="*/ 7906 w 9069"/>
            <a:gd name="connsiteY3" fmla="*/ 6040 h 8726"/>
            <a:gd name="connsiteX4" fmla="*/ 8372 w 9069"/>
            <a:gd name="connsiteY4" fmla="*/ 6040 h 8726"/>
            <a:gd name="connsiteX5" fmla="*/ 8604 w 9069"/>
            <a:gd name="connsiteY5" fmla="*/ 6040 h 8726"/>
            <a:gd name="connsiteX6" fmla="*/ 9069 w 9069"/>
            <a:gd name="connsiteY6" fmla="*/ 5404 h 8726"/>
            <a:gd name="connsiteX7" fmla="*/ 9069 w 9069"/>
            <a:gd name="connsiteY7" fmla="*/ 5404 h 8726"/>
            <a:gd name="connsiteX8" fmla="*/ 8604 w 9069"/>
            <a:gd name="connsiteY8" fmla="*/ 5088 h 8726"/>
            <a:gd name="connsiteX9" fmla="*/ 9069 w 9069"/>
            <a:gd name="connsiteY9" fmla="*/ 4769 h 8726"/>
            <a:gd name="connsiteX10" fmla="*/ 9069 w 9069"/>
            <a:gd name="connsiteY10" fmla="*/ 4133 h 8726"/>
            <a:gd name="connsiteX11" fmla="*/ 8604 w 9069"/>
            <a:gd name="connsiteY11" fmla="*/ 4133 h 8726"/>
            <a:gd name="connsiteX12" fmla="*/ 7906 w 9069"/>
            <a:gd name="connsiteY12" fmla="*/ 3815 h 8726"/>
            <a:gd name="connsiteX13" fmla="*/ 7441 w 9069"/>
            <a:gd name="connsiteY13" fmla="*/ 3178 h 8726"/>
            <a:gd name="connsiteX14" fmla="*/ 6976 w 9069"/>
            <a:gd name="connsiteY14" fmla="*/ 3178 h 8726"/>
            <a:gd name="connsiteX15" fmla="*/ 6278 w 9069"/>
            <a:gd name="connsiteY15" fmla="*/ 1907 h 8726"/>
            <a:gd name="connsiteX16" fmla="*/ 5581 w 9069"/>
            <a:gd name="connsiteY16" fmla="*/ 1274 h 8726"/>
            <a:gd name="connsiteX17" fmla="*/ 0 w 9069"/>
            <a:gd name="connsiteY17" fmla="*/ 0 h 8726"/>
            <a:gd name="connsiteX18" fmla="*/ 1628 w 9069"/>
            <a:gd name="connsiteY18" fmla="*/ 2226 h 8726"/>
            <a:gd name="connsiteX19" fmla="*/ 2326 w 9069"/>
            <a:gd name="connsiteY19" fmla="*/ 3178 h 8726"/>
            <a:gd name="connsiteX20" fmla="*/ 2558 w 9069"/>
            <a:gd name="connsiteY20" fmla="*/ 3495 h 8726"/>
            <a:gd name="connsiteX21" fmla="*/ 2790 w 9069"/>
            <a:gd name="connsiteY21" fmla="*/ 3815 h 8726"/>
            <a:gd name="connsiteX22" fmla="*/ 2326 w 9069"/>
            <a:gd name="connsiteY22" fmla="*/ 4133 h 8726"/>
            <a:gd name="connsiteX23" fmla="*/ 2790 w 9069"/>
            <a:gd name="connsiteY23" fmla="*/ 4133 h 8726"/>
            <a:gd name="connsiteX24" fmla="*/ 3024 w 9069"/>
            <a:gd name="connsiteY24" fmla="*/ 4133 h 8726"/>
            <a:gd name="connsiteX25" fmla="*/ 3256 w 9069"/>
            <a:gd name="connsiteY25" fmla="*/ 4769 h 8726"/>
            <a:gd name="connsiteX26" fmla="*/ 3953 w 9069"/>
            <a:gd name="connsiteY26" fmla="*/ 5088 h 8726"/>
            <a:gd name="connsiteX27" fmla="*/ 4185 w 9069"/>
            <a:gd name="connsiteY27" fmla="*/ 5088 h 8726"/>
            <a:gd name="connsiteX28" fmla="*/ 4650 w 9069"/>
            <a:gd name="connsiteY28" fmla="*/ 6040 h 8726"/>
            <a:gd name="connsiteX29" fmla="*/ 5349 w 9069"/>
            <a:gd name="connsiteY29" fmla="*/ 8586 h 8726"/>
            <a:gd name="connsiteX30" fmla="*/ 7441 w 9069"/>
            <a:gd name="connsiteY30" fmla="*/ 8586 h 8726"/>
            <a:gd name="connsiteX31" fmla="*/ 6976 w 9069"/>
            <a:gd name="connsiteY31" fmla="*/ 7312 h 8726"/>
            <a:gd name="connsiteX32" fmla="*/ 7208 w 9069"/>
            <a:gd name="connsiteY32" fmla="*/ 6359 h 8726"/>
            <a:gd name="connsiteX0" fmla="*/ 6153 w 8205"/>
            <a:gd name="connsiteY0" fmla="*/ 5827 h 8540"/>
            <a:gd name="connsiteX1" fmla="*/ 6667 w 8205"/>
            <a:gd name="connsiteY1" fmla="*/ 4733 h 8540"/>
            <a:gd name="connsiteX2" fmla="*/ 6923 w 8205"/>
            <a:gd name="connsiteY2" fmla="*/ 4733 h 8540"/>
            <a:gd name="connsiteX3" fmla="*/ 6923 w 8205"/>
            <a:gd name="connsiteY3" fmla="*/ 5462 h 8540"/>
            <a:gd name="connsiteX4" fmla="*/ 7436 w 8205"/>
            <a:gd name="connsiteY4" fmla="*/ 5462 h 8540"/>
            <a:gd name="connsiteX5" fmla="*/ 7692 w 8205"/>
            <a:gd name="connsiteY5" fmla="*/ 5462 h 8540"/>
            <a:gd name="connsiteX6" fmla="*/ 8205 w 8205"/>
            <a:gd name="connsiteY6" fmla="*/ 4733 h 8540"/>
            <a:gd name="connsiteX7" fmla="*/ 8205 w 8205"/>
            <a:gd name="connsiteY7" fmla="*/ 4733 h 8540"/>
            <a:gd name="connsiteX8" fmla="*/ 7692 w 8205"/>
            <a:gd name="connsiteY8" fmla="*/ 4371 h 8540"/>
            <a:gd name="connsiteX9" fmla="*/ 8205 w 8205"/>
            <a:gd name="connsiteY9" fmla="*/ 4005 h 8540"/>
            <a:gd name="connsiteX10" fmla="*/ 8205 w 8205"/>
            <a:gd name="connsiteY10" fmla="*/ 3276 h 8540"/>
            <a:gd name="connsiteX11" fmla="*/ 7692 w 8205"/>
            <a:gd name="connsiteY11" fmla="*/ 3276 h 8540"/>
            <a:gd name="connsiteX12" fmla="*/ 6923 w 8205"/>
            <a:gd name="connsiteY12" fmla="*/ 2912 h 8540"/>
            <a:gd name="connsiteX13" fmla="*/ 6410 w 8205"/>
            <a:gd name="connsiteY13" fmla="*/ 2182 h 8540"/>
            <a:gd name="connsiteX14" fmla="*/ 5897 w 8205"/>
            <a:gd name="connsiteY14" fmla="*/ 2182 h 8540"/>
            <a:gd name="connsiteX15" fmla="*/ 5127 w 8205"/>
            <a:gd name="connsiteY15" fmla="*/ 725 h 8540"/>
            <a:gd name="connsiteX16" fmla="*/ 4359 w 8205"/>
            <a:gd name="connsiteY16" fmla="*/ 0 h 8540"/>
            <a:gd name="connsiteX17" fmla="*/ 0 w 8205"/>
            <a:gd name="connsiteY17" fmla="*/ 1091 h 8540"/>
            <a:gd name="connsiteX18" fmla="*/ 770 w 8205"/>
            <a:gd name="connsiteY18" fmla="*/ 2182 h 8540"/>
            <a:gd name="connsiteX19" fmla="*/ 1026 w 8205"/>
            <a:gd name="connsiteY19" fmla="*/ 2545 h 8540"/>
            <a:gd name="connsiteX20" fmla="*/ 1281 w 8205"/>
            <a:gd name="connsiteY20" fmla="*/ 2912 h 8540"/>
            <a:gd name="connsiteX21" fmla="*/ 770 w 8205"/>
            <a:gd name="connsiteY21" fmla="*/ 3276 h 8540"/>
            <a:gd name="connsiteX22" fmla="*/ 1281 w 8205"/>
            <a:gd name="connsiteY22" fmla="*/ 3276 h 8540"/>
            <a:gd name="connsiteX23" fmla="*/ 1539 w 8205"/>
            <a:gd name="connsiteY23" fmla="*/ 3276 h 8540"/>
            <a:gd name="connsiteX24" fmla="*/ 1795 w 8205"/>
            <a:gd name="connsiteY24" fmla="*/ 4005 h 8540"/>
            <a:gd name="connsiteX25" fmla="*/ 2564 w 8205"/>
            <a:gd name="connsiteY25" fmla="*/ 4371 h 8540"/>
            <a:gd name="connsiteX26" fmla="*/ 2820 w 8205"/>
            <a:gd name="connsiteY26" fmla="*/ 4371 h 8540"/>
            <a:gd name="connsiteX27" fmla="*/ 3332 w 8205"/>
            <a:gd name="connsiteY27" fmla="*/ 5462 h 8540"/>
            <a:gd name="connsiteX28" fmla="*/ 4103 w 8205"/>
            <a:gd name="connsiteY28" fmla="*/ 8380 h 8540"/>
            <a:gd name="connsiteX29" fmla="*/ 6410 w 8205"/>
            <a:gd name="connsiteY29" fmla="*/ 8380 h 8540"/>
            <a:gd name="connsiteX30" fmla="*/ 5897 w 8205"/>
            <a:gd name="connsiteY30" fmla="*/ 6920 h 8540"/>
            <a:gd name="connsiteX31" fmla="*/ 6153 w 8205"/>
            <a:gd name="connsiteY31" fmla="*/ 5827 h 8540"/>
            <a:gd name="connsiteX0" fmla="*/ 6561 w 9062"/>
            <a:gd name="connsiteY0" fmla="*/ 6823 h 10000"/>
            <a:gd name="connsiteX1" fmla="*/ 7188 w 9062"/>
            <a:gd name="connsiteY1" fmla="*/ 5542 h 10000"/>
            <a:gd name="connsiteX2" fmla="*/ 7500 w 9062"/>
            <a:gd name="connsiteY2" fmla="*/ 5542 h 10000"/>
            <a:gd name="connsiteX3" fmla="*/ 7500 w 9062"/>
            <a:gd name="connsiteY3" fmla="*/ 6396 h 10000"/>
            <a:gd name="connsiteX4" fmla="*/ 8125 w 9062"/>
            <a:gd name="connsiteY4" fmla="*/ 6396 h 10000"/>
            <a:gd name="connsiteX5" fmla="*/ 8437 w 9062"/>
            <a:gd name="connsiteY5" fmla="*/ 6396 h 10000"/>
            <a:gd name="connsiteX6" fmla="*/ 9062 w 9062"/>
            <a:gd name="connsiteY6" fmla="*/ 5542 h 10000"/>
            <a:gd name="connsiteX7" fmla="*/ 9062 w 9062"/>
            <a:gd name="connsiteY7" fmla="*/ 5542 h 10000"/>
            <a:gd name="connsiteX8" fmla="*/ 8437 w 9062"/>
            <a:gd name="connsiteY8" fmla="*/ 5118 h 10000"/>
            <a:gd name="connsiteX9" fmla="*/ 9062 w 9062"/>
            <a:gd name="connsiteY9" fmla="*/ 4690 h 10000"/>
            <a:gd name="connsiteX10" fmla="*/ 9062 w 9062"/>
            <a:gd name="connsiteY10" fmla="*/ 3836 h 10000"/>
            <a:gd name="connsiteX11" fmla="*/ 8437 w 9062"/>
            <a:gd name="connsiteY11" fmla="*/ 3836 h 10000"/>
            <a:gd name="connsiteX12" fmla="*/ 7500 w 9062"/>
            <a:gd name="connsiteY12" fmla="*/ 3410 h 10000"/>
            <a:gd name="connsiteX13" fmla="*/ 6874 w 9062"/>
            <a:gd name="connsiteY13" fmla="*/ 2555 h 10000"/>
            <a:gd name="connsiteX14" fmla="*/ 6249 w 9062"/>
            <a:gd name="connsiteY14" fmla="*/ 2555 h 10000"/>
            <a:gd name="connsiteX15" fmla="*/ 5311 w 9062"/>
            <a:gd name="connsiteY15" fmla="*/ 849 h 10000"/>
            <a:gd name="connsiteX16" fmla="*/ 4375 w 9062"/>
            <a:gd name="connsiteY16" fmla="*/ 0 h 10000"/>
            <a:gd name="connsiteX17" fmla="*/ 0 w 9062"/>
            <a:gd name="connsiteY17" fmla="*/ 2555 h 10000"/>
            <a:gd name="connsiteX18" fmla="*/ 312 w 9062"/>
            <a:gd name="connsiteY18" fmla="*/ 2980 h 10000"/>
            <a:gd name="connsiteX19" fmla="*/ 623 w 9062"/>
            <a:gd name="connsiteY19" fmla="*/ 3410 h 10000"/>
            <a:gd name="connsiteX20" fmla="*/ 0 w 9062"/>
            <a:gd name="connsiteY20" fmla="*/ 3836 h 10000"/>
            <a:gd name="connsiteX21" fmla="*/ 623 w 9062"/>
            <a:gd name="connsiteY21" fmla="*/ 3836 h 10000"/>
            <a:gd name="connsiteX22" fmla="*/ 938 w 9062"/>
            <a:gd name="connsiteY22" fmla="*/ 3836 h 10000"/>
            <a:gd name="connsiteX23" fmla="*/ 1250 w 9062"/>
            <a:gd name="connsiteY23" fmla="*/ 4690 h 10000"/>
            <a:gd name="connsiteX24" fmla="*/ 2187 w 9062"/>
            <a:gd name="connsiteY24" fmla="*/ 5118 h 10000"/>
            <a:gd name="connsiteX25" fmla="*/ 2499 w 9062"/>
            <a:gd name="connsiteY25" fmla="*/ 5118 h 10000"/>
            <a:gd name="connsiteX26" fmla="*/ 3123 w 9062"/>
            <a:gd name="connsiteY26" fmla="*/ 6396 h 10000"/>
            <a:gd name="connsiteX27" fmla="*/ 4063 w 9062"/>
            <a:gd name="connsiteY27" fmla="*/ 9813 h 10000"/>
            <a:gd name="connsiteX28" fmla="*/ 6874 w 9062"/>
            <a:gd name="connsiteY28" fmla="*/ 9813 h 10000"/>
            <a:gd name="connsiteX29" fmla="*/ 6249 w 9062"/>
            <a:gd name="connsiteY29" fmla="*/ 8103 h 10000"/>
            <a:gd name="connsiteX30" fmla="*/ 6561 w 9062"/>
            <a:gd name="connsiteY30" fmla="*/ 6823 h 10000"/>
            <a:gd name="connsiteX0" fmla="*/ 7240 w 10000"/>
            <a:gd name="connsiteY0" fmla="*/ 6823 h 10000"/>
            <a:gd name="connsiteX1" fmla="*/ 7932 w 10000"/>
            <a:gd name="connsiteY1" fmla="*/ 5542 h 10000"/>
            <a:gd name="connsiteX2" fmla="*/ 8276 w 10000"/>
            <a:gd name="connsiteY2" fmla="*/ 5542 h 10000"/>
            <a:gd name="connsiteX3" fmla="*/ 8276 w 10000"/>
            <a:gd name="connsiteY3" fmla="*/ 6396 h 10000"/>
            <a:gd name="connsiteX4" fmla="*/ 8966 w 10000"/>
            <a:gd name="connsiteY4" fmla="*/ 6396 h 10000"/>
            <a:gd name="connsiteX5" fmla="*/ 9310 w 10000"/>
            <a:gd name="connsiteY5" fmla="*/ 6396 h 10000"/>
            <a:gd name="connsiteX6" fmla="*/ 10000 w 10000"/>
            <a:gd name="connsiteY6" fmla="*/ 5542 h 10000"/>
            <a:gd name="connsiteX7" fmla="*/ 10000 w 10000"/>
            <a:gd name="connsiteY7" fmla="*/ 5542 h 10000"/>
            <a:gd name="connsiteX8" fmla="*/ 9310 w 10000"/>
            <a:gd name="connsiteY8" fmla="*/ 5118 h 10000"/>
            <a:gd name="connsiteX9" fmla="*/ 10000 w 10000"/>
            <a:gd name="connsiteY9" fmla="*/ 4690 h 10000"/>
            <a:gd name="connsiteX10" fmla="*/ 10000 w 10000"/>
            <a:gd name="connsiteY10" fmla="*/ 3836 h 10000"/>
            <a:gd name="connsiteX11" fmla="*/ 9310 w 10000"/>
            <a:gd name="connsiteY11" fmla="*/ 3836 h 10000"/>
            <a:gd name="connsiteX12" fmla="*/ 8276 w 10000"/>
            <a:gd name="connsiteY12" fmla="*/ 3410 h 10000"/>
            <a:gd name="connsiteX13" fmla="*/ 7586 w 10000"/>
            <a:gd name="connsiteY13" fmla="*/ 2555 h 10000"/>
            <a:gd name="connsiteX14" fmla="*/ 6896 w 10000"/>
            <a:gd name="connsiteY14" fmla="*/ 2555 h 10000"/>
            <a:gd name="connsiteX15" fmla="*/ 5861 w 10000"/>
            <a:gd name="connsiteY15" fmla="*/ 849 h 10000"/>
            <a:gd name="connsiteX16" fmla="*/ 4828 w 10000"/>
            <a:gd name="connsiteY16" fmla="*/ 0 h 10000"/>
            <a:gd name="connsiteX17" fmla="*/ 0 w 10000"/>
            <a:gd name="connsiteY17" fmla="*/ 2555 h 10000"/>
            <a:gd name="connsiteX18" fmla="*/ 687 w 10000"/>
            <a:gd name="connsiteY18" fmla="*/ 3410 h 10000"/>
            <a:gd name="connsiteX19" fmla="*/ 0 w 10000"/>
            <a:gd name="connsiteY19" fmla="*/ 3836 h 10000"/>
            <a:gd name="connsiteX20" fmla="*/ 687 w 10000"/>
            <a:gd name="connsiteY20" fmla="*/ 3836 h 10000"/>
            <a:gd name="connsiteX21" fmla="*/ 1035 w 10000"/>
            <a:gd name="connsiteY21" fmla="*/ 3836 h 10000"/>
            <a:gd name="connsiteX22" fmla="*/ 1379 w 10000"/>
            <a:gd name="connsiteY22" fmla="*/ 4690 h 10000"/>
            <a:gd name="connsiteX23" fmla="*/ 2413 w 10000"/>
            <a:gd name="connsiteY23" fmla="*/ 5118 h 10000"/>
            <a:gd name="connsiteX24" fmla="*/ 2758 w 10000"/>
            <a:gd name="connsiteY24" fmla="*/ 5118 h 10000"/>
            <a:gd name="connsiteX25" fmla="*/ 3446 w 10000"/>
            <a:gd name="connsiteY25" fmla="*/ 6396 h 10000"/>
            <a:gd name="connsiteX26" fmla="*/ 4484 w 10000"/>
            <a:gd name="connsiteY26" fmla="*/ 9813 h 10000"/>
            <a:gd name="connsiteX27" fmla="*/ 7586 w 10000"/>
            <a:gd name="connsiteY27" fmla="*/ 9813 h 10000"/>
            <a:gd name="connsiteX28" fmla="*/ 6896 w 10000"/>
            <a:gd name="connsiteY28" fmla="*/ 8103 h 10000"/>
            <a:gd name="connsiteX29" fmla="*/ 7240 w 10000"/>
            <a:gd name="connsiteY29" fmla="*/ 6823 h 10000"/>
            <a:gd name="connsiteX0" fmla="*/ 7240 w 10000"/>
            <a:gd name="connsiteY0" fmla="*/ 6823 h 10000"/>
            <a:gd name="connsiteX1" fmla="*/ 7932 w 10000"/>
            <a:gd name="connsiteY1" fmla="*/ 5542 h 10000"/>
            <a:gd name="connsiteX2" fmla="*/ 8276 w 10000"/>
            <a:gd name="connsiteY2" fmla="*/ 5542 h 10000"/>
            <a:gd name="connsiteX3" fmla="*/ 8276 w 10000"/>
            <a:gd name="connsiteY3" fmla="*/ 6396 h 10000"/>
            <a:gd name="connsiteX4" fmla="*/ 8966 w 10000"/>
            <a:gd name="connsiteY4" fmla="*/ 6396 h 10000"/>
            <a:gd name="connsiteX5" fmla="*/ 9310 w 10000"/>
            <a:gd name="connsiteY5" fmla="*/ 6396 h 10000"/>
            <a:gd name="connsiteX6" fmla="*/ 10000 w 10000"/>
            <a:gd name="connsiteY6" fmla="*/ 5542 h 10000"/>
            <a:gd name="connsiteX7" fmla="*/ 10000 w 10000"/>
            <a:gd name="connsiteY7" fmla="*/ 5542 h 10000"/>
            <a:gd name="connsiteX8" fmla="*/ 9310 w 10000"/>
            <a:gd name="connsiteY8" fmla="*/ 5118 h 10000"/>
            <a:gd name="connsiteX9" fmla="*/ 10000 w 10000"/>
            <a:gd name="connsiteY9" fmla="*/ 4690 h 10000"/>
            <a:gd name="connsiteX10" fmla="*/ 10000 w 10000"/>
            <a:gd name="connsiteY10" fmla="*/ 3836 h 10000"/>
            <a:gd name="connsiteX11" fmla="*/ 9310 w 10000"/>
            <a:gd name="connsiteY11" fmla="*/ 3836 h 10000"/>
            <a:gd name="connsiteX12" fmla="*/ 8276 w 10000"/>
            <a:gd name="connsiteY12" fmla="*/ 3410 h 10000"/>
            <a:gd name="connsiteX13" fmla="*/ 7586 w 10000"/>
            <a:gd name="connsiteY13" fmla="*/ 2555 h 10000"/>
            <a:gd name="connsiteX14" fmla="*/ 6896 w 10000"/>
            <a:gd name="connsiteY14" fmla="*/ 2555 h 10000"/>
            <a:gd name="connsiteX15" fmla="*/ 5861 w 10000"/>
            <a:gd name="connsiteY15" fmla="*/ 849 h 10000"/>
            <a:gd name="connsiteX16" fmla="*/ 4828 w 10000"/>
            <a:gd name="connsiteY16" fmla="*/ 0 h 10000"/>
            <a:gd name="connsiteX17" fmla="*/ 687 w 10000"/>
            <a:gd name="connsiteY17" fmla="*/ 3410 h 10000"/>
            <a:gd name="connsiteX18" fmla="*/ 0 w 10000"/>
            <a:gd name="connsiteY18" fmla="*/ 3836 h 10000"/>
            <a:gd name="connsiteX19" fmla="*/ 687 w 10000"/>
            <a:gd name="connsiteY19" fmla="*/ 3836 h 10000"/>
            <a:gd name="connsiteX20" fmla="*/ 1035 w 10000"/>
            <a:gd name="connsiteY20" fmla="*/ 3836 h 10000"/>
            <a:gd name="connsiteX21" fmla="*/ 1379 w 10000"/>
            <a:gd name="connsiteY21" fmla="*/ 4690 h 10000"/>
            <a:gd name="connsiteX22" fmla="*/ 2413 w 10000"/>
            <a:gd name="connsiteY22" fmla="*/ 5118 h 10000"/>
            <a:gd name="connsiteX23" fmla="*/ 2758 w 10000"/>
            <a:gd name="connsiteY23" fmla="*/ 5118 h 10000"/>
            <a:gd name="connsiteX24" fmla="*/ 3446 w 10000"/>
            <a:gd name="connsiteY24" fmla="*/ 6396 h 10000"/>
            <a:gd name="connsiteX25" fmla="*/ 4484 w 10000"/>
            <a:gd name="connsiteY25" fmla="*/ 9813 h 10000"/>
            <a:gd name="connsiteX26" fmla="*/ 7586 w 10000"/>
            <a:gd name="connsiteY26" fmla="*/ 9813 h 10000"/>
            <a:gd name="connsiteX27" fmla="*/ 6896 w 10000"/>
            <a:gd name="connsiteY27" fmla="*/ 8103 h 10000"/>
            <a:gd name="connsiteX28" fmla="*/ 7240 w 10000"/>
            <a:gd name="connsiteY28" fmla="*/ 6823 h 10000"/>
            <a:gd name="connsiteX0" fmla="*/ 7240 w 10000"/>
            <a:gd name="connsiteY0" fmla="*/ 6823 h 10000"/>
            <a:gd name="connsiteX1" fmla="*/ 7932 w 10000"/>
            <a:gd name="connsiteY1" fmla="*/ 5542 h 10000"/>
            <a:gd name="connsiteX2" fmla="*/ 8276 w 10000"/>
            <a:gd name="connsiteY2" fmla="*/ 5542 h 10000"/>
            <a:gd name="connsiteX3" fmla="*/ 8276 w 10000"/>
            <a:gd name="connsiteY3" fmla="*/ 6396 h 10000"/>
            <a:gd name="connsiteX4" fmla="*/ 8966 w 10000"/>
            <a:gd name="connsiteY4" fmla="*/ 6396 h 10000"/>
            <a:gd name="connsiteX5" fmla="*/ 9310 w 10000"/>
            <a:gd name="connsiteY5" fmla="*/ 6396 h 10000"/>
            <a:gd name="connsiteX6" fmla="*/ 10000 w 10000"/>
            <a:gd name="connsiteY6" fmla="*/ 5542 h 10000"/>
            <a:gd name="connsiteX7" fmla="*/ 10000 w 10000"/>
            <a:gd name="connsiteY7" fmla="*/ 5542 h 10000"/>
            <a:gd name="connsiteX8" fmla="*/ 9310 w 10000"/>
            <a:gd name="connsiteY8" fmla="*/ 5118 h 10000"/>
            <a:gd name="connsiteX9" fmla="*/ 10000 w 10000"/>
            <a:gd name="connsiteY9" fmla="*/ 4690 h 10000"/>
            <a:gd name="connsiteX10" fmla="*/ 10000 w 10000"/>
            <a:gd name="connsiteY10" fmla="*/ 3836 h 10000"/>
            <a:gd name="connsiteX11" fmla="*/ 9310 w 10000"/>
            <a:gd name="connsiteY11" fmla="*/ 3836 h 10000"/>
            <a:gd name="connsiteX12" fmla="*/ 8276 w 10000"/>
            <a:gd name="connsiteY12" fmla="*/ 3410 h 10000"/>
            <a:gd name="connsiteX13" fmla="*/ 7586 w 10000"/>
            <a:gd name="connsiteY13" fmla="*/ 2555 h 10000"/>
            <a:gd name="connsiteX14" fmla="*/ 6896 w 10000"/>
            <a:gd name="connsiteY14" fmla="*/ 2555 h 10000"/>
            <a:gd name="connsiteX15" fmla="*/ 5861 w 10000"/>
            <a:gd name="connsiteY15" fmla="*/ 849 h 10000"/>
            <a:gd name="connsiteX16" fmla="*/ 4828 w 10000"/>
            <a:gd name="connsiteY16" fmla="*/ 0 h 10000"/>
            <a:gd name="connsiteX17" fmla="*/ 687 w 10000"/>
            <a:gd name="connsiteY17" fmla="*/ 3410 h 10000"/>
            <a:gd name="connsiteX18" fmla="*/ 0 w 10000"/>
            <a:gd name="connsiteY18" fmla="*/ 3836 h 10000"/>
            <a:gd name="connsiteX19" fmla="*/ 687 w 10000"/>
            <a:gd name="connsiteY19" fmla="*/ 3836 h 10000"/>
            <a:gd name="connsiteX20" fmla="*/ 1379 w 10000"/>
            <a:gd name="connsiteY20" fmla="*/ 4690 h 10000"/>
            <a:gd name="connsiteX21" fmla="*/ 2413 w 10000"/>
            <a:gd name="connsiteY21" fmla="*/ 5118 h 10000"/>
            <a:gd name="connsiteX22" fmla="*/ 2758 w 10000"/>
            <a:gd name="connsiteY22" fmla="*/ 5118 h 10000"/>
            <a:gd name="connsiteX23" fmla="*/ 3446 w 10000"/>
            <a:gd name="connsiteY23" fmla="*/ 6396 h 10000"/>
            <a:gd name="connsiteX24" fmla="*/ 4484 w 10000"/>
            <a:gd name="connsiteY24" fmla="*/ 9813 h 10000"/>
            <a:gd name="connsiteX25" fmla="*/ 7586 w 10000"/>
            <a:gd name="connsiteY25" fmla="*/ 9813 h 10000"/>
            <a:gd name="connsiteX26" fmla="*/ 6896 w 10000"/>
            <a:gd name="connsiteY26" fmla="*/ 8103 h 10000"/>
            <a:gd name="connsiteX27" fmla="*/ 7240 w 10000"/>
            <a:gd name="connsiteY27" fmla="*/ 6823 h 10000"/>
            <a:gd name="connsiteX0" fmla="*/ 7240 w 10000"/>
            <a:gd name="connsiteY0" fmla="*/ 6823 h 10000"/>
            <a:gd name="connsiteX1" fmla="*/ 7932 w 10000"/>
            <a:gd name="connsiteY1" fmla="*/ 5542 h 10000"/>
            <a:gd name="connsiteX2" fmla="*/ 8276 w 10000"/>
            <a:gd name="connsiteY2" fmla="*/ 5542 h 10000"/>
            <a:gd name="connsiteX3" fmla="*/ 8276 w 10000"/>
            <a:gd name="connsiteY3" fmla="*/ 6396 h 10000"/>
            <a:gd name="connsiteX4" fmla="*/ 8966 w 10000"/>
            <a:gd name="connsiteY4" fmla="*/ 6396 h 10000"/>
            <a:gd name="connsiteX5" fmla="*/ 9310 w 10000"/>
            <a:gd name="connsiteY5" fmla="*/ 6396 h 10000"/>
            <a:gd name="connsiteX6" fmla="*/ 10000 w 10000"/>
            <a:gd name="connsiteY6" fmla="*/ 5542 h 10000"/>
            <a:gd name="connsiteX7" fmla="*/ 10000 w 10000"/>
            <a:gd name="connsiteY7" fmla="*/ 5542 h 10000"/>
            <a:gd name="connsiteX8" fmla="*/ 9310 w 10000"/>
            <a:gd name="connsiteY8" fmla="*/ 5118 h 10000"/>
            <a:gd name="connsiteX9" fmla="*/ 10000 w 10000"/>
            <a:gd name="connsiteY9" fmla="*/ 4690 h 10000"/>
            <a:gd name="connsiteX10" fmla="*/ 10000 w 10000"/>
            <a:gd name="connsiteY10" fmla="*/ 3836 h 10000"/>
            <a:gd name="connsiteX11" fmla="*/ 9310 w 10000"/>
            <a:gd name="connsiteY11" fmla="*/ 3836 h 10000"/>
            <a:gd name="connsiteX12" fmla="*/ 8276 w 10000"/>
            <a:gd name="connsiteY12" fmla="*/ 3410 h 10000"/>
            <a:gd name="connsiteX13" fmla="*/ 7586 w 10000"/>
            <a:gd name="connsiteY13" fmla="*/ 2555 h 10000"/>
            <a:gd name="connsiteX14" fmla="*/ 6896 w 10000"/>
            <a:gd name="connsiteY14" fmla="*/ 2555 h 10000"/>
            <a:gd name="connsiteX15" fmla="*/ 5861 w 10000"/>
            <a:gd name="connsiteY15" fmla="*/ 849 h 10000"/>
            <a:gd name="connsiteX16" fmla="*/ 4828 w 10000"/>
            <a:gd name="connsiteY16" fmla="*/ 0 h 10000"/>
            <a:gd name="connsiteX17" fmla="*/ 687 w 10000"/>
            <a:gd name="connsiteY17" fmla="*/ 3410 h 10000"/>
            <a:gd name="connsiteX18" fmla="*/ 0 w 10000"/>
            <a:gd name="connsiteY18" fmla="*/ 3836 h 10000"/>
            <a:gd name="connsiteX19" fmla="*/ 1379 w 10000"/>
            <a:gd name="connsiteY19" fmla="*/ 4690 h 10000"/>
            <a:gd name="connsiteX20" fmla="*/ 2413 w 10000"/>
            <a:gd name="connsiteY20" fmla="*/ 5118 h 10000"/>
            <a:gd name="connsiteX21" fmla="*/ 2758 w 10000"/>
            <a:gd name="connsiteY21" fmla="*/ 5118 h 10000"/>
            <a:gd name="connsiteX22" fmla="*/ 3446 w 10000"/>
            <a:gd name="connsiteY22" fmla="*/ 6396 h 10000"/>
            <a:gd name="connsiteX23" fmla="*/ 4484 w 10000"/>
            <a:gd name="connsiteY23" fmla="*/ 9813 h 10000"/>
            <a:gd name="connsiteX24" fmla="*/ 7586 w 10000"/>
            <a:gd name="connsiteY24" fmla="*/ 9813 h 10000"/>
            <a:gd name="connsiteX25" fmla="*/ 6896 w 10000"/>
            <a:gd name="connsiteY25" fmla="*/ 8103 h 10000"/>
            <a:gd name="connsiteX26" fmla="*/ 7240 w 10000"/>
            <a:gd name="connsiteY26" fmla="*/ 6823 h 10000"/>
            <a:gd name="connsiteX0" fmla="*/ 7240 w 10000"/>
            <a:gd name="connsiteY0" fmla="*/ 6823 h 10000"/>
            <a:gd name="connsiteX1" fmla="*/ 7932 w 10000"/>
            <a:gd name="connsiteY1" fmla="*/ 5542 h 10000"/>
            <a:gd name="connsiteX2" fmla="*/ 8276 w 10000"/>
            <a:gd name="connsiteY2" fmla="*/ 5542 h 10000"/>
            <a:gd name="connsiteX3" fmla="*/ 8276 w 10000"/>
            <a:gd name="connsiteY3" fmla="*/ 6396 h 10000"/>
            <a:gd name="connsiteX4" fmla="*/ 8966 w 10000"/>
            <a:gd name="connsiteY4" fmla="*/ 6396 h 10000"/>
            <a:gd name="connsiteX5" fmla="*/ 9310 w 10000"/>
            <a:gd name="connsiteY5" fmla="*/ 6396 h 10000"/>
            <a:gd name="connsiteX6" fmla="*/ 10000 w 10000"/>
            <a:gd name="connsiteY6" fmla="*/ 5542 h 10000"/>
            <a:gd name="connsiteX7" fmla="*/ 10000 w 10000"/>
            <a:gd name="connsiteY7" fmla="*/ 5542 h 10000"/>
            <a:gd name="connsiteX8" fmla="*/ 9310 w 10000"/>
            <a:gd name="connsiteY8" fmla="*/ 5118 h 10000"/>
            <a:gd name="connsiteX9" fmla="*/ 10000 w 10000"/>
            <a:gd name="connsiteY9" fmla="*/ 4690 h 10000"/>
            <a:gd name="connsiteX10" fmla="*/ 10000 w 10000"/>
            <a:gd name="connsiteY10" fmla="*/ 3836 h 10000"/>
            <a:gd name="connsiteX11" fmla="*/ 9310 w 10000"/>
            <a:gd name="connsiteY11" fmla="*/ 3836 h 10000"/>
            <a:gd name="connsiteX12" fmla="*/ 8276 w 10000"/>
            <a:gd name="connsiteY12" fmla="*/ 3410 h 10000"/>
            <a:gd name="connsiteX13" fmla="*/ 7586 w 10000"/>
            <a:gd name="connsiteY13" fmla="*/ 2555 h 10000"/>
            <a:gd name="connsiteX14" fmla="*/ 6896 w 10000"/>
            <a:gd name="connsiteY14" fmla="*/ 2555 h 10000"/>
            <a:gd name="connsiteX15" fmla="*/ 5861 w 10000"/>
            <a:gd name="connsiteY15" fmla="*/ 849 h 10000"/>
            <a:gd name="connsiteX16" fmla="*/ 4828 w 10000"/>
            <a:gd name="connsiteY16" fmla="*/ 0 h 10000"/>
            <a:gd name="connsiteX17" fmla="*/ 0 w 10000"/>
            <a:gd name="connsiteY17" fmla="*/ 3836 h 10000"/>
            <a:gd name="connsiteX18" fmla="*/ 1379 w 10000"/>
            <a:gd name="connsiteY18" fmla="*/ 4690 h 10000"/>
            <a:gd name="connsiteX19" fmla="*/ 2413 w 10000"/>
            <a:gd name="connsiteY19" fmla="*/ 5118 h 10000"/>
            <a:gd name="connsiteX20" fmla="*/ 2758 w 10000"/>
            <a:gd name="connsiteY20" fmla="*/ 5118 h 10000"/>
            <a:gd name="connsiteX21" fmla="*/ 3446 w 10000"/>
            <a:gd name="connsiteY21" fmla="*/ 6396 h 10000"/>
            <a:gd name="connsiteX22" fmla="*/ 4484 w 10000"/>
            <a:gd name="connsiteY22" fmla="*/ 9813 h 10000"/>
            <a:gd name="connsiteX23" fmla="*/ 7586 w 10000"/>
            <a:gd name="connsiteY23" fmla="*/ 9813 h 10000"/>
            <a:gd name="connsiteX24" fmla="*/ 6896 w 10000"/>
            <a:gd name="connsiteY24" fmla="*/ 8103 h 10000"/>
            <a:gd name="connsiteX25" fmla="*/ 7240 w 10000"/>
            <a:gd name="connsiteY25" fmla="*/ 6823 h 10000"/>
            <a:gd name="connsiteX0" fmla="*/ 5861 w 8621"/>
            <a:gd name="connsiteY0" fmla="*/ 6823 h 10000"/>
            <a:gd name="connsiteX1" fmla="*/ 6553 w 8621"/>
            <a:gd name="connsiteY1" fmla="*/ 5542 h 10000"/>
            <a:gd name="connsiteX2" fmla="*/ 6897 w 8621"/>
            <a:gd name="connsiteY2" fmla="*/ 5542 h 10000"/>
            <a:gd name="connsiteX3" fmla="*/ 6897 w 8621"/>
            <a:gd name="connsiteY3" fmla="*/ 6396 h 10000"/>
            <a:gd name="connsiteX4" fmla="*/ 7587 w 8621"/>
            <a:gd name="connsiteY4" fmla="*/ 6396 h 10000"/>
            <a:gd name="connsiteX5" fmla="*/ 7931 w 8621"/>
            <a:gd name="connsiteY5" fmla="*/ 6396 h 10000"/>
            <a:gd name="connsiteX6" fmla="*/ 8621 w 8621"/>
            <a:gd name="connsiteY6" fmla="*/ 5542 h 10000"/>
            <a:gd name="connsiteX7" fmla="*/ 8621 w 8621"/>
            <a:gd name="connsiteY7" fmla="*/ 5542 h 10000"/>
            <a:gd name="connsiteX8" fmla="*/ 7931 w 8621"/>
            <a:gd name="connsiteY8" fmla="*/ 5118 h 10000"/>
            <a:gd name="connsiteX9" fmla="*/ 8621 w 8621"/>
            <a:gd name="connsiteY9" fmla="*/ 4690 h 10000"/>
            <a:gd name="connsiteX10" fmla="*/ 8621 w 8621"/>
            <a:gd name="connsiteY10" fmla="*/ 3836 h 10000"/>
            <a:gd name="connsiteX11" fmla="*/ 7931 w 8621"/>
            <a:gd name="connsiteY11" fmla="*/ 3836 h 10000"/>
            <a:gd name="connsiteX12" fmla="*/ 6897 w 8621"/>
            <a:gd name="connsiteY12" fmla="*/ 3410 h 10000"/>
            <a:gd name="connsiteX13" fmla="*/ 6207 w 8621"/>
            <a:gd name="connsiteY13" fmla="*/ 2555 h 10000"/>
            <a:gd name="connsiteX14" fmla="*/ 5517 w 8621"/>
            <a:gd name="connsiteY14" fmla="*/ 2555 h 10000"/>
            <a:gd name="connsiteX15" fmla="*/ 4482 w 8621"/>
            <a:gd name="connsiteY15" fmla="*/ 849 h 10000"/>
            <a:gd name="connsiteX16" fmla="*/ 3449 w 8621"/>
            <a:gd name="connsiteY16" fmla="*/ 0 h 10000"/>
            <a:gd name="connsiteX17" fmla="*/ 0 w 8621"/>
            <a:gd name="connsiteY17" fmla="*/ 4690 h 10000"/>
            <a:gd name="connsiteX18" fmla="*/ 1034 w 8621"/>
            <a:gd name="connsiteY18" fmla="*/ 5118 h 10000"/>
            <a:gd name="connsiteX19" fmla="*/ 1379 w 8621"/>
            <a:gd name="connsiteY19" fmla="*/ 5118 h 10000"/>
            <a:gd name="connsiteX20" fmla="*/ 2067 w 8621"/>
            <a:gd name="connsiteY20" fmla="*/ 6396 h 10000"/>
            <a:gd name="connsiteX21" fmla="*/ 3105 w 8621"/>
            <a:gd name="connsiteY21" fmla="*/ 9813 h 10000"/>
            <a:gd name="connsiteX22" fmla="*/ 6207 w 8621"/>
            <a:gd name="connsiteY22" fmla="*/ 9813 h 10000"/>
            <a:gd name="connsiteX23" fmla="*/ 5517 w 8621"/>
            <a:gd name="connsiteY23" fmla="*/ 8103 h 10000"/>
            <a:gd name="connsiteX24" fmla="*/ 5861 w 8621"/>
            <a:gd name="connsiteY24" fmla="*/ 6823 h 10000"/>
            <a:gd name="connsiteX0" fmla="*/ 5600 w 8801"/>
            <a:gd name="connsiteY0" fmla="*/ 6823 h 10000"/>
            <a:gd name="connsiteX1" fmla="*/ 6402 w 8801"/>
            <a:gd name="connsiteY1" fmla="*/ 5542 h 10000"/>
            <a:gd name="connsiteX2" fmla="*/ 6801 w 8801"/>
            <a:gd name="connsiteY2" fmla="*/ 5542 h 10000"/>
            <a:gd name="connsiteX3" fmla="*/ 6801 w 8801"/>
            <a:gd name="connsiteY3" fmla="*/ 6396 h 10000"/>
            <a:gd name="connsiteX4" fmla="*/ 7602 w 8801"/>
            <a:gd name="connsiteY4" fmla="*/ 6396 h 10000"/>
            <a:gd name="connsiteX5" fmla="*/ 8001 w 8801"/>
            <a:gd name="connsiteY5" fmla="*/ 6396 h 10000"/>
            <a:gd name="connsiteX6" fmla="*/ 8801 w 8801"/>
            <a:gd name="connsiteY6" fmla="*/ 5542 h 10000"/>
            <a:gd name="connsiteX7" fmla="*/ 8801 w 8801"/>
            <a:gd name="connsiteY7" fmla="*/ 5542 h 10000"/>
            <a:gd name="connsiteX8" fmla="*/ 8001 w 8801"/>
            <a:gd name="connsiteY8" fmla="*/ 5118 h 10000"/>
            <a:gd name="connsiteX9" fmla="*/ 8801 w 8801"/>
            <a:gd name="connsiteY9" fmla="*/ 4690 h 10000"/>
            <a:gd name="connsiteX10" fmla="*/ 8801 w 8801"/>
            <a:gd name="connsiteY10" fmla="*/ 3836 h 10000"/>
            <a:gd name="connsiteX11" fmla="*/ 8001 w 8801"/>
            <a:gd name="connsiteY11" fmla="*/ 3836 h 10000"/>
            <a:gd name="connsiteX12" fmla="*/ 6801 w 8801"/>
            <a:gd name="connsiteY12" fmla="*/ 3410 h 10000"/>
            <a:gd name="connsiteX13" fmla="*/ 6001 w 8801"/>
            <a:gd name="connsiteY13" fmla="*/ 2555 h 10000"/>
            <a:gd name="connsiteX14" fmla="*/ 5200 w 8801"/>
            <a:gd name="connsiteY14" fmla="*/ 2555 h 10000"/>
            <a:gd name="connsiteX15" fmla="*/ 4000 w 8801"/>
            <a:gd name="connsiteY15" fmla="*/ 849 h 10000"/>
            <a:gd name="connsiteX16" fmla="*/ 2802 w 8801"/>
            <a:gd name="connsiteY16" fmla="*/ 0 h 10000"/>
            <a:gd name="connsiteX17" fmla="*/ 0 w 8801"/>
            <a:gd name="connsiteY17" fmla="*/ 5118 h 10000"/>
            <a:gd name="connsiteX18" fmla="*/ 401 w 8801"/>
            <a:gd name="connsiteY18" fmla="*/ 5118 h 10000"/>
            <a:gd name="connsiteX19" fmla="*/ 1199 w 8801"/>
            <a:gd name="connsiteY19" fmla="*/ 6396 h 10000"/>
            <a:gd name="connsiteX20" fmla="*/ 2403 w 8801"/>
            <a:gd name="connsiteY20" fmla="*/ 9813 h 10000"/>
            <a:gd name="connsiteX21" fmla="*/ 6001 w 8801"/>
            <a:gd name="connsiteY21" fmla="*/ 9813 h 10000"/>
            <a:gd name="connsiteX22" fmla="*/ 5200 w 8801"/>
            <a:gd name="connsiteY22" fmla="*/ 8103 h 10000"/>
            <a:gd name="connsiteX23" fmla="*/ 5600 w 8801"/>
            <a:gd name="connsiteY23" fmla="*/ 6823 h 100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8801" h="10000">
              <a:moveTo>
                <a:pt x="5600" y="6823"/>
              </a:moveTo>
              <a:lnTo>
                <a:pt x="6402" y="5542"/>
              </a:lnTo>
              <a:lnTo>
                <a:pt x="6801" y="5542"/>
              </a:lnTo>
              <a:lnTo>
                <a:pt x="6801" y="6396"/>
              </a:lnTo>
              <a:lnTo>
                <a:pt x="7602" y="6396"/>
              </a:lnTo>
              <a:lnTo>
                <a:pt x="8001" y="6396"/>
              </a:lnTo>
              <a:lnTo>
                <a:pt x="8801" y="5542"/>
              </a:lnTo>
              <a:lnTo>
                <a:pt x="8801" y="5542"/>
              </a:lnTo>
              <a:lnTo>
                <a:pt x="8001" y="5118"/>
              </a:lnTo>
              <a:lnTo>
                <a:pt x="8801" y="4690"/>
              </a:lnTo>
              <a:lnTo>
                <a:pt x="8801" y="3836"/>
              </a:lnTo>
              <a:lnTo>
                <a:pt x="8001" y="3836"/>
              </a:lnTo>
              <a:lnTo>
                <a:pt x="6801" y="3410"/>
              </a:lnTo>
              <a:lnTo>
                <a:pt x="6001" y="2555"/>
              </a:lnTo>
              <a:lnTo>
                <a:pt x="5200" y="2555"/>
              </a:lnTo>
              <a:lnTo>
                <a:pt x="4000" y="849"/>
              </a:lnTo>
              <a:lnTo>
                <a:pt x="2802" y="0"/>
              </a:lnTo>
              <a:lnTo>
                <a:pt x="0" y="5118"/>
              </a:lnTo>
              <a:lnTo>
                <a:pt x="401" y="5118"/>
              </a:lnTo>
              <a:cubicBezTo>
                <a:pt x="798" y="5968"/>
                <a:pt x="1199" y="6396"/>
                <a:pt x="1199" y="6396"/>
              </a:cubicBezTo>
              <a:cubicBezTo>
                <a:pt x="1601" y="6823"/>
                <a:pt x="2002" y="9813"/>
                <a:pt x="2403" y="9813"/>
              </a:cubicBezTo>
              <a:cubicBezTo>
                <a:pt x="2802" y="10235"/>
                <a:pt x="6001" y="9813"/>
                <a:pt x="6001" y="9813"/>
              </a:cubicBezTo>
              <a:lnTo>
                <a:pt x="5200" y="8103"/>
              </a:lnTo>
              <a:cubicBezTo>
                <a:pt x="5333" y="7676"/>
                <a:pt x="5467" y="7250"/>
                <a:pt x="5600" y="6823"/>
              </a:cubicBezTo>
              <a:close/>
            </a:path>
          </a:pathLst>
        </a:custGeom>
        <a:solidFill>
          <a:sysClr val="window" lastClr="FFFFFF"/>
        </a:solidFill>
        <a:ln w="9525">
          <a:solidFill>
            <a:sysClr val="windowText" lastClr="000000">
              <a:lumMod val="65000"/>
              <a:lumOff val="35000"/>
            </a:sysClr>
          </a:solidFill>
          <a:round/>
          <a:headEnd/>
          <a:tailEnd/>
        </a:ln>
      </xdr:spPr>
      <xdr:txBody>
        <a:bodyPr rot="0" vert="horz" wrap="square" lIns="91440" tIns="45720" rIns="91440" bIns="45720" anchor="t" anchorCtr="0" upright="1">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endParaRPr lang="hu-HU"/>
        </a:p>
      </xdr:txBody>
    </xdr:sp>
    <xdr:clientData/>
  </xdr:twoCellAnchor>
  <xdr:twoCellAnchor>
    <xdr:from>
      <xdr:col>7</xdr:col>
      <xdr:colOff>46199</xdr:colOff>
      <xdr:row>61</xdr:row>
      <xdr:rowOff>83890</xdr:rowOff>
    </xdr:from>
    <xdr:to>
      <xdr:col>7</xdr:col>
      <xdr:colOff>74399</xdr:colOff>
      <xdr:row>61</xdr:row>
      <xdr:rowOff>112090</xdr:rowOff>
    </xdr:to>
    <xdr:sp macro="" textlink="">
      <xdr:nvSpPr>
        <xdr:cNvPr id="93" name="Ellipszis 247">
          <a:extLst>
            <a:ext uri="{FF2B5EF4-FFF2-40B4-BE49-F238E27FC236}">
              <a16:creationId xmlns:a16="http://schemas.microsoft.com/office/drawing/2014/main" id="{667D761F-867A-46CA-959A-FD914942E68B}"/>
            </a:ext>
          </a:extLst>
        </xdr:cNvPr>
        <xdr:cNvSpPr/>
      </xdr:nvSpPr>
      <xdr:spPr>
        <a:xfrm>
          <a:off x="4246724" y="10189915"/>
          <a:ext cx="28200" cy="28200"/>
        </a:xfrm>
        <a:prstGeom prst="ellipse">
          <a:avLst/>
        </a:prstGeom>
        <a:solidFill>
          <a:sysClr val="window" lastClr="FFFFFF"/>
        </a:solidFill>
        <a:ln w="9525">
          <a:solidFill>
            <a:sysClr val="windowText" lastClr="000000">
              <a:lumMod val="65000"/>
              <a:lumOff val="35000"/>
            </a:sysClr>
          </a:solidFill>
          <a:round/>
          <a:headEnd/>
          <a:tailEnd/>
        </a:ln>
      </xdr:spPr>
      <xdr:txBody>
        <a:bodyPr rot="0" vert="horz" wrap="square" lIns="91440" tIns="45720" rIns="91440" bIns="45720" anchor="t" anchorCtr="0" upright="1">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endParaRPr lang="hu-HU">
            <a:solidFill>
              <a:sysClr val="windowText" lastClr="000000"/>
            </a:solidFill>
            <a:latin typeface="Arial" charset="0"/>
          </a:endParaRPr>
        </a:p>
      </xdr:txBody>
    </xdr:sp>
    <xdr:clientData/>
  </xdr:twoCellAnchor>
  <xdr:twoCellAnchor>
    <xdr:from>
      <xdr:col>4</xdr:col>
      <xdr:colOff>469223</xdr:colOff>
      <xdr:row>62</xdr:row>
      <xdr:rowOff>135239</xdr:rowOff>
    </xdr:from>
    <xdr:to>
      <xdr:col>8</xdr:col>
      <xdr:colOff>40969</xdr:colOff>
      <xdr:row>65</xdr:row>
      <xdr:rowOff>100657</xdr:rowOff>
    </xdr:to>
    <xdr:sp macro="" textlink="">
      <xdr:nvSpPr>
        <xdr:cNvPr id="94" name="Téglalap 52">
          <a:extLst>
            <a:ext uri="{FF2B5EF4-FFF2-40B4-BE49-F238E27FC236}">
              <a16:creationId xmlns:a16="http://schemas.microsoft.com/office/drawing/2014/main" id="{7736E859-8454-4F72-955D-6F116BF0577D}"/>
            </a:ext>
          </a:extLst>
        </xdr:cNvPr>
        <xdr:cNvSpPr/>
      </xdr:nvSpPr>
      <xdr:spPr>
        <a:xfrm>
          <a:off x="2869523" y="10403189"/>
          <a:ext cx="1972046" cy="451193"/>
        </a:xfrm>
        <a:prstGeom prst="rect">
          <a:avLst/>
        </a:prstGeom>
        <a:solidFill>
          <a:srgbClr val="009EE0"/>
        </a:solidFill>
        <a:ln w="12700" cap="flat" cmpd="sng" algn="ctr">
          <a:solidFill>
            <a:sysClr val="windowText" lastClr="000000"/>
          </a:solidFill>
          <a:prstDash val="solid"/>
          <a:miter lim="800000"/>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sz="1400" b="1">
              <a:latin typeface="Calibri" panose="020F0502020204030204" pitchFamily="34" charset="0"/>
            </a:rPr>
            <a:t>Dedicated Innovation Hub</a:t>
          </a:r>
        </a:p>
      </xdr:txBody>
    </xdr:sp>
    <xdr:clientData/>
  </xdr:twoCellAnchor>
  <xdr:twoCellAnchor>
    <xdr:from>
      <xdr:col>11</xdr:col>
      <xdr:colOff>342541</xdr:colOff>
      <xdr:row>62</xdr:row>
      <xdr:rowOff>135239</xdr:rowOff>
    </xdr:from>
    <xdr:to>
      <xdr:col>15</xdr:col>
      <xdr:colOff>66674</xdr:colOff>
      <xdr:row>65</xdr:row>
      <xdr:rowOff>100657</xdr:rowOff>
    </xdr:to>
    <xdr:sp macro="" textlink="">
      <xdr:nvSpPr>
        <xdr:cNvPr id="95" name="Téglalap 53">
          <a:extLst>
            <a:ext uri="{FF2B5EF4-FFF2-40B4-BE49-F238E27FC236}">
              <a16:creationId xmlns:a16="http://schemas.microsoft.com/office/drawing/2014/main" id="{4845356D-CDC7-4B08-95E5-D82AA42FE078}"/>
            </a:ext>
          </a:extLst>
        </xdr:cNvPr>
        <xdr:cNvSpPr/>
      </xdr:nvSpPr>
      <xdr:spPr>
        <a:xfrm>
          <a:off x="6943366" y="10403189"/>
          <a:ext cx="2124433" cy="451193"/>
        </a:xfrm>
        <a:prstGeom prst="rect">
          <a:avLst/>
        </a:prstGeom>
        <a:solidFill>
          <a:srgbClr val="002060"/>
        </a:solidFill>
        <a:ln w="12700" cap="flat" cmpd="sng" algn="ctr">
          <a:solidFill>
            <a:sysClr val="windowText" lastClr="000000"/>
          </a:solidFill>
          <a:prstDash val="solid"/>
          <a:miter lim="800000"/>
        </a:ln>
        <a:effectLst/>
      </xdr:spPr>
      <xdr:style>
        <a:lnRef idx="1">
          <a:schemeClr val="accent6"/>
        </a:lnRef>
        <a:fillRef idx="2">
          <a:schemeClr val="accent6"/>
        </a:fillRef>
        <a:effectRef idx="1">
          <a:schemeClr val="accent6"/>
        </a:effectRef>
        <a:fontRef idx="minor">
          <a:schemeClr val="dk1"/>
        </a:fontRef>
      </xdr:style>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400" b="1">
              <a:solidFill>
                <a:sysClr val="window" lastClr="FFFFFF"/>
              </a:solidFill>
              <a:latin typeface="Calibri" panose="020F0502020204030204" pitchFamily="34" charset="0"/>
            </a:rPr>
            <a:t>Dedicated Innovation Hub and Regulatory Sandbox</a:t>
          </a:r>
        </a:p>
      </xdr:txBody>
    </xdr:sp>
    <xdr:clientData/>
  </xdr:twoCellAnchor>
  <xdr:twoCellAnchor>
    <xdr:from>
      <xdr:col>1</xdr:col>
      <xdr:colOff>9525</xdr:colOff>
      <xdr:row>62</xdr:row>
      <xdr:rowOff>135239</xdr:rowOff>
    </xdr:from>
    <xdr:to>
      <xdr:col>4</xdr:col>
      <xdr:colOff>465099</xdr:colOff>
      <xdr:row>65</xdr:row>
      <xdr:rowOff>100657</xdr:rowOff>
    </xdr:to>
    <xdr:sp macro="" textlink="">
      <xdr:nvSpPr>
        <xdr:cNvPr id="96" name="Téglalap 53">
          <a:extLst>
            <a:ext uri="{FF2B5EF4-FFF2-40B4-BE49-F238E27FC236}">
              <a16:creationId xmlns:a16="http://schemas.microsoft.com/office/drawing/2014/main" id="{ADEFB3FC-4825-4728-958B-801855E66D6A}"/>
            </a:ext>
          </a:extLst>
        </xdr:cNvPr>
        <xdr:cNvSpPr/>
      </xdr:nvSpPr>
      <xdr:spPr>
        <a:xfrm>
          <a:off x="609600" y="10403189"/>
          <a:ext cx="2255799" cy="451193"/>
        </a:xfrm>
        <a:prstGeom prst="rect">
          <a:avLst/>
        </a:prstGeom>
        <a:solidFill>
          <a:sysClr val="window" lastClr="FFFFFF">
            <a:lumMod val="50000"/>
          </a:sysClr>
        </a:solidFill>
        <a:ln w="12700" cap="flat" cmpd="sng" algn="ctr">
          <a:solidFill>
            <a:sysClr val="windowText" lastClr="000000"/>
          </a:solidFill>
          <a:prstDash val="solid"/>
          <a:miter lim="800000"/>
        </a:ln>
        <a:effectLst/>
      </xdr:spPr>
      <xdr:style>
        <a:lnRef idx="1">
          <a:schemeClr val="accent6"/>
        </a:lnRef>
        <a:fillRef idx="2">
          <a:schemeClr val="accent6"/>
        </a:fillRef>
        <a:effectRef idx="1">
          <a:schemeClr val="accent6"/>
        </a:effectRef>
        <a:fontRef idx="minor">
          <a:schemeClr val="dk1"/>
        </a:fontRef>
      </xdr:style>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400" b="1">
              <a:solidFill>
                <a:sysClr val="window" lastClr="FFFFFF"/>
              </a:solidFill>
              <a:latin typeface="Calibri" panose="020F0502020204030204" pitchFamily="34" charset="0"/>
            </a:rPr>
            <a:t>A supervisory framework facilitating innovation</a:t>
          </a:r>
        </a:p>
      </xdr:txBody>
    </xdr:sp>
    <xdr:clientData/>
  </xdr:twoCellAnchor>
  <xdr:twoCellAnchor>
    <xdr:from>
      <xdr:col>8</xdr:col>
      <xdr:colOff>40969</xdr:colOff>
      <xdr:row>62</xdr:row>
      <xdr:rowOff>135239</xdr:rowOff>
    </xdr:from>
    <xdr:to>
      <xdr:col>11</xdr:col>
      <xdr:colOff>342542</xdr:colOff>
      <xdr:row>65</xdr:row>
      <xdr:rowOff>100657</xdr:rowOff>
    </xdr:to>
    <xdr:sp macro="" textlink="">
      <xdr:nvSpPr>
        <xdr:cNvPr id="97" name="Téglalap 53">
          <a:extLst>
            <a:ext uri="{FF2B5EF4-FFF2-40B4-BE49-F238E27FC236}">
              <a16:creationId xmlns:a16="http://schemas.microsoft.com/office/drawing/2014/main" id="{888B89DC-85D8-4759-BF2D-1654B72ADC31}"/>
            </a:ext>
          </a:extLst>
        </xdr:cNvPr>
        <xdr:cNvSpPr/>
      </xdr:nvSpPr>
      <xdr:spPr>
        <a:xfrm>
          <a:off x="4841569" y="10403189"/>
          <a:ext cx="2101798" cy="451193"/>
        </a:xfrm>
        <a:prstGeom prst="rect">
          <a:avLst/>
        </a:prstGeom>
        <a:solidFill>
          <a:srgbClr val="0070C0"/>
        </a:solidFill>
        <a:ln w="12700" cap="flat" cmpd="sng" algn="ctr">
          <a:solidFill>
            <a:sysClr val="windowText" lastClr="000000"/>
          </a:solidFill>
          <a:prstDash val="solid"/>
          <a:miter lim="800000"/>
        </a:ln>
        <a:effectLst/>
      </xdr:spPr>
      <xdr:style>
        <a:lnRef idx="1">
          <a:schemeClr val="accent6"/>
        </a:lnRef>
        <a:fillRef idx="2">
          <a:schemeClr val="accent6"/>
        </a:fillRef>
        <a:effectRef idx="1">
          <a:schemeClr val="accent6"/>
        </a:effectRef>
        <a:fontRef idx="minor">
          <a:schemeClr val="dk1"/>
        </a:fontRef>
      </xdr:style>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400" b="1">
              <a:solidFill>
                <a:sysClr val="window" lastClr="FFFFFF"/>
              </a:solidFill>
              <a:latin typeface="Calibri" panose="020F0502020204030204" pitchFamily="34" charset="0"/>
            </a:rPr>
            <a:t>Dedicated Regulatory Sandbox</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2</xdr:col>
      <xdr:colOff>600463</xdr:colOff>
      <xdr:row>9</xdr:row>
      <xdr:rowOff>7326</xdr:rowOff>
    </xdr:from>
    <xdr:to>
      <xdr:col>15</xdr:col>
      <xdr:colOff>236503</xdr:colOff>
      <xdr:row>28</xdr:row>
      <xdr:rowOff>5174</xdr:rowOff>
    </xdr:to>
    <xdr:sp macro="" textlink="">
      <xdr:nvSpPr>
        <xdr:cNvPr id="2" name="Téglalap 54">
          <a:extLst>
            <a:ext uri="{FF2B5EF4-FFF2-40B4-BE49-F238E27FC236}">
              <a16:creationId xmlns:a16="http://schemas.microsoft.com/office/drawing/2014/main" id="{7914D22B-1CAC-481E-9AE0-BD57B2F23F99}"/>
            </a:ext>
          </a:extLst>
        </xdr:cNvPr>
        <xdr:cNvSpPr/>
      </xdr:nvSpPr>
      <xdr:spPr>
        <a:xfrm>
          <a:off x="2029213" y="1693251"/>
          <a:ext cx="7560840" cy="3074423"/>
        </a:xfrm>
        <a:prstGeom prst="rect">
          <a:avLst/>
        </a:prstGeom>
        <a:solidFill>
          <a:srgbClr val="E7E6E6">
            <a:lumMod val="90000"/>
          </a:srgbClr>
        </a:solidFill>
        <a:ln w="25400" cap="flat" cmpd="sng" algn="ctr">
          <a:solidFill>
            <a:srgbClr val="AC9F70">
              <a:lumMod val="50000"/>
            </a:srgbClr>
          </a:solidFill>
          <a:prstDash val="sysDash"/>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hu-HU" sz="1200" b="0" i="0" u="none" strike="noStrike" kern="0" cap="none" spc="0" normalizeH="0" baseline="0">
            <a:ln>
              <a:noFill/>
            </a:ln>
            <a:solidFill>
              <a:prstClr val="white"/>
            </a:solidFill>
            <a:effectLst/>
            <a:uLnTx/>
            <a:uFillTx/>
            <a:latin typeface="Calibri"/>
          </a:endParaRPr>
        </a:p>
      </xdr:txBody>
    </xdr:sp>
    <xdr:clientData/>
  </xdr:twoCellAnchor>
  <xdr:twoCellAnchor>
    <xdr:from>
      <xdr:col>11</xdr:col>
      <xdr:colOff>331946</xdr:colOff>
      <xdr:row>9</xdr:row>
      <xdr:rowOff>89629</xdr:rowOff>
    </xdr:from>
    <xdr:to>
      <xdr:col>15</xdr:col>
      <xdr:colOff>125546</xdr:colOff>
      <xdr:row>27</xdr:row>
      <xdr:rowOff>54979</xdr:rowOff>
    </xdr:to>
    <xdr:sp macro="" textlink="">
      <xdr:nvSpPr>
        <xdr:cNvPr id="3" name="Téglalap 6">
          <a:extLst>
            <a:ext uri="{FF2B5EF4-FFF2-40B4-BE49-F238E27FC236}">
              <a16:creationId xmlns:a16="http://schemas.microsoft.com/office/drawing/2014/main" id="{9B18DA35-E0CD-4643-86B0-35434CCA2612}"/>
            </a:ext>
          </a:extLst>
        </xdr:cNvPr>
        <xdr:cNvSpPr/>
      </xdr:nvSpPr>
      <xdr:spPr>
        <a:xfrm>
          <a:off x="7247096" y="1775554"/>
          <a:ext cx="2232000" cy="2880000"/>
        </a:xfrm>
        <a:prstGeom prst="rect">
          <a:avLst/>
        </a:prstGeom>
        <a:solidFill>
          <a:sysClr val="window" lastClr="FFFFFF"/>
        </a:solidFill>
        <a:ln w="25400" cap="flat" cmpd="sng" algn="ctr">
          <a:solidFill>
            <a:srgbClr val="002060"/>
          </a:solidFill>
          <a:prstDash val="solid"/>
        </a:ln>
        <a:effectLst/>
      </xdr:spPr>
      <xdr:txBody>
        <a:bodyPr wrap="square" rtlCol="0" anchor="t"/>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hu-HU" sz="1600" b="1" i="0" u="none" strike="noStrike" kern="0" cap="none" spc="0" normalizeH="0" baseline="0">
              <a:ln>
                <a:noFill/>
              </a:ln>
              <a:solidFill>
                <a:prstClr val="black"/>
              </a:solidFill>
              <a:effectLst/>
              <a:uLnTx/>
              <a:uFillTx/>
              <a:latin typeface="Calibri"/>
            </a:rPr>
            <a:t>III. Válasz, állásfoglalás kidolgozása</a:t>
          </a: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hu-HU"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hu-HU"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hu-HU" sz="1600" b="0" i="0" u="none" strike="noStrike" kern="0" cap="none" spc="0" normalizeH="0" baseline="0">
            <a:ln>
              <a:noFill/>
            </a:ln>
            <a:solidFill>
              <a:prstClr val="black"/>
            </a:solidFill>
            <a:effectLst/>
            <a:uLnTx/>
            <a:uFillTx/>
            <a:latin typeface="Calibri"/>
          </a:endParaRPr>
        </a:p>
      </xdr:txBody>
    </xdr:sp>
    <xdr:clientData/>
  </xdr:twoCellAnchor>
  <xdr:twoCellAnchor>
    <xdr:from>
      <xdr:col>1</xdr:col>
      <xdr:colOff>363086</xdr:colOff>
      <xdr:row>25</xdr:row>
      <xdr:rowOff>19862</xdr:rowOff>
    </xdr:from>
    <xdr:to>
      <xdr:col>13</xdr:col>
      <xdr:colOff>379230</xdr:colOff>
      <xdr:row>30</xdr:row>
      <xdr:rowOff>20140</xdr:rowOff>
    </xdr:to>
    <xdr:sp macro="" textlink="">
      <xdr:nvSpPr>
        <xdr:cNvPr id="4" name="Arrow: U-Turn 3">
          <a:extLst>
            <a:ext uri="{FF2B5EF4-FFF2-40B4-BE49-F238E27FC236}">
              <a16:creationId xmlns:a16="http://schemas.microsoft.com/office/drawing/2014/main" id="{54A6A149-BCAD-49B9-A3A9-342ACE0BA372}"/>
            </a:ext>
          </a:extLst>
        </xdr:cNvPr>
        <xdr:cNvSpPr/>
      </xdr:nvSpPr>
      <xdr:spPr>
        <a:xfrm rot="10800000">
          <a:off x="1182236" y="4296587"/>
          <a:ext cx="7331344" cy="809903"/>
        </a:xfrm>
        <a:prstGeom prst="uturnArrow">
          <a:avLst>
            <a:gd name="adj1" fmla="val 24823"/>
            <a:gd name="adj2" fmla="val 20514"/>
            <a:gd name="adj3" fmla="val 21663"/>
            <a:gd name="adj4" fmla="val 10579"/>
            <a:gd name="adj5" fmla="val 57592"/>
          </a:avLst>
        </a:prstGeom>
        <a:solidFill>
          <a:srgbClr val="002060"/>
        </a:solidFill>
        <a:ln w="12700"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hu-HU" sz="1200" b="0" i="0" u="none" strike="noStrike" kern="1200" cap="none" spc="0" normalizeH="0" baseline="0">
            <a:ln>
              <a:noFill/>
            </a:ln>
            <a:solidFill>
              <a:prstClr val="black"/>
            </a:solidFill>
            <a:effectLst/>
            <a:uLnTx/>
            <a:uFillTx/>
            <a:latin typeface="Calibri"/>
          </a:endParaRPr>
        </a:p>
      </xdr:txBody>
    </xdr:sp>
    <xdr:clientData/>
  </xdr:twoCellAnchor>
  <xdr:twoCellAnchor>
    <xdr:from>
      <xdr:col>7</xdr:col>
      <xdr:colOff>224490</xdr:colOff>
      <xdr:row>9</xdr:row>
      <xdr:rowOff>85542</xdr:rowOff>
    </xdr:from>
    <xdr:to>
      <xdr:col>11</xdr:col>
      <xdr:colOff>18090</xdr:colOff>
      <xdr:row>27</xdr:row>
      <xdr:rowOff>50892</xdr:rowOff>
    </xdr:to>
    <xdr:sp macro="" textlink="">
      <xdr:nvSpPr>
        <xdr:cNvPr id="5" name="Téglalap 6">
          <a:extLst>
            <a:ext uri="{FF2B5EF4-FFF2-40B4-BE49-F238E27FC236}">
              <a16:creationId xmlns:a16="http://schemas.microsoft.com/office/drawing/2014/main" id="{89380BD3-F92A-4F5E-8509-19A43850C57D}"/>
            </a:ext>
          </a:extLst>
        </xdr:cNvPr>
        <xdr:cNvSpPr/>
      </xdr:nvSpPr>
      <xdr:spPr>
        <a:xfrm>
          <a:off x="4701240" y="1771467"/>
          <a:ext cx="2232000" cy="2880000"/>
        </a:xfrm>
        <a:prstGeom prst="rect">
          <a:avLst/>
        </a:prstGeom>
        <a:solidFill>
          <a:sysClr val="window" lastClr="FFFFFF"/>
        </a:solidFill>
        <a:ln w="25400" cap="flat" cmpd="sng" algn="ctr">
          <a:solidFill>
            <a:srgbClr val="002060"/>
          </a:solidFill>
          <a:prstDash val="solid"/>
        </a:ln>
        <a:effectLst/>
      </xdr:spPr>
      <xdr:txBody>
        <a:bodyPr wrap="square" rtlCol="0" anchor="t"/>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hu-HU" sz="1600" b="1" i="0" u="none" strike="noStrike" kern="0" cap="none" spc="0" normalizeH="0" baseline="0">
              <a:ln>
                <a:noFill/>
              </a:ln>
              <a:solidFill>
                <a:prstClr val="black"/>
              </a:solidFill>
              <a:effectLst/>
              <a:uLnTx/>
              <a:uFillTx/>
              <a:latin typeface="Calibri"/>
            </a:rPr>
            <a:t>II. Befogadási kritériumok vizsgálata</a:t>
          </a: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hu-HU"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hu-HU"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hu-HU" sz="1600" b="0" i="0" u="none" strike="noStrike" kern="0" cap="none" spc="0" normalizeH="0" baseline="0">
            <a:ln>
              <a:noFill/>
            </a:ln>
            <a:solidFill>
              <a:prstClr val="black"/>
            </a:solidFill>
            <a:effectLst/>
            <a:uLnTx/>
            <a:uFillTx/>
            <a:latin typeface="Calibri"/>
          </a:endParaRPr>
        </a:p>
      </xdr:txBody>
    </xdr:sp>
    <xdr:clientData/>
  </xdr:twoCellAnchor>
  <xdr:twoCellAnchor>
    <xdr:from>
      <xdr:col>10</xdr:col>
      <xdr:colOff>412127</xdr:colOff>
      <xdr:row>18</xdr:row>
      <xdr:rowOff>160323</xdr:rowOff>
    </xdr:from>
    <xdr:to>
      <xdr:col>11</xdr:col>
      <xdr:colOff>244850</xdr:colOff>
      <xdr:row>33</xdr:row>
      <xdr:rowOff>89448</xdr:rowOff>
    </xdr:to>
    <xdr:sp macro="" textlink="">
      <xdr:nvSpPr>
        <xdr:cNvPr id="6" name="Arrow: Bent-Up 5">
          <a:extLst>
            <a:ext uri="{FF2B5EF4-FFF2-40B4-BE49-F238E27FC236}">
              <a16:creationId xmlns:a16="http://schemas.microsoft.com/office/drawing/2014/main" id="{6526BE27-24E6-4579-9344-C490A5458035}"/>
            </a:ext>
          </a:extLst>
        </xdr:cNvPr>
        <xdr:cNvSpPr/>
      </xdr:nvSpPr>
      <xdr:spPr>
        <a:xfrm flipV="1">
          <a:off x="6717677" y="3303573"/>
          <a:ext cx="442323" cy="2358000"/>
        </a:xfrm>
        <a:prstGeom prst="bentUpArrow">
          <a:avLst>
            <a:gd name="adj1" fmla="val 26603"/>
            <a:gd name="adj2" fmla="val 25000"/>
            <a:gd name="adj3" fmla="val 25000"/>
          </a:avLst>
        </a:prstGeom>
        <a:pattFill prst="dkDnDiag">
          <a:fgClr>
            <a:srgbClr val="002060"/>
          </a:fgClr>
          <a:bgClr>
            <a:sysClr val="window" lastClr="FFFFFF"/>
          </a:bgClr>
        </a:pattFill>
        <a:ln w="12700"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hu-HU"/>
        </a:p>
      </xdr:txBody>
    </xdr:sp>
    <xdr:clientData/>
  </xdr:twoCellAnchor>
  <xdr:twoCellAnchor>
    <xdr:from>
      <xdr:col>1</xdr:col>
      <xdr:colOff>0</xdr:colOff>
      <xdr:row>9</xdr:row>
      <xdr:rowOff>85542</xdr:rowOff>
    </xdr:from>
    <xdr:to>
      <xdr:col>2</xdr:col>
      <xdr:colOff>532940</xdr:colOff>
      <xdr:row>27</xdr:row>
      <xdr:rowOff>50892</xdr:rowOff>
    </xdr:to>
    <xdr:sp macro="" textlink="">
      <xdr:nvSpPr>
        <xdr:cNvPr id="7" name="Téglalap 20">
          <a:extLst>
            <a:ext uri="{FF2B5EF4-FFF2-40B4-BE49-F238E27FC236}">
              <a16:creationId xmlns:a16="http://schemas.microsoft.com/office/drawing/2014/main" id="{74B58394-0CC6-42CF-A953-648FCCADC295}"/>
            </a:ext>
          </a:extLst>
        </xdr:cNvPr>
        <xdr:cNvSpPr/>
      </xdr:nvSpPr>
      <xdr:spPr>
        <a:xfrm>
          <a:off x="819150" y="1771467"/>
          <a:ext cx="1142540" cy="2880000"/>
        </a:xfrm>
        <a:prstGeom prst="rect">
          <a:avLst/>
        </a:prstGeom>
        <a:solidFill>
          <a:srgbClr val="002060"/>
        </a:solidFill>
        <a:ln w="254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hu-HU" sz="1600" b="1" i="0" u="none" strike="noStrike" kern="0" cap="none" spc="0" normalizeH="0" baseline="0">
              <a:ln>
                <a:noFill/>
              </a:ln>
              <a:solidFill>
                <a:prstClr val="white"/>
              </a:solidFill>
              <a:effectLst/>
              <a:uLnTx/>
              <a:uFillTx/>
              <a:latin typeface="Calibri"/>
            </a:rPr>
            <a:t>FinTech újítással rendelkező cég/bank/</a:t>
          </a:r>
        </a:p>
        <a:p>
          <a:pPr marL="0" marR="0" lvl="0" indent="0" algn="ctr" defTabSz="685800" rtl="0" eaLnBrk="1" fontAlgn="base" latinLnBrk="0" hangingPunct="1">
            <a:lnSpc>
              <a:spcPct val="100000"/>
            </a:lnSpc>
            <a:spcBef>
              <a:spcPct val="0"/>
            </a:spcBef>
            <a:spcAft>
              <a:spcPct val="0"/>
            </a:spcAft>
            <a:buClrTx/>
            <a:buSzTx/>
            <a:buFontTx/>
            <a:buNone/>
            <a:tabLst/>
            <a:defRPr/>
          </a:pPr>
          <a:r>
            <a:rPr kumimoji="0" lang="hu-HU" sz="1600" b="1" i="0" u="none" strike="noStrike" kern="0" cap="none" spc="0" normalizeH="0" baseline="0">
              <a:ln>
                <a:noFill/>
              </a:ln>
              <a:solidFill>
                <a:prstClr val="white"/>
              </a:solidFill>
              <a:effectLst/>
              <a:uLnTx/>
              <a:uFillTx/>
              <a:latin typeface="Calibri"/>
            </a:rPr>
            <a:t>biztosító</a:t>
          </a:r>
        </a:p>
      </xdr:txBody>
    </xdr:sp>
    <xdr:clientData/>
  </xdr:twoCellAnchor>
  <xdr:twoCellAnchor>
    <xdr:from>
      <xdr:col>3</xdr:col>
      <xdr:colOff>113893</xdr:colOff>
      <xdr:row>9</xdr:row>
      <xdr:rowOff>85542</xdr:rowOff>
    </xdr:from>
    <xdr:to>
      <xdr:col>6</xdr:col>
      <xdr:colOff>517093</xdr:colOff>
      <xdr:row>27</xdr:row>
      <xdr:rowOff>50892</xdr:rowOff>
    </xdr:to>
    <xdr:sp macro="" textlink="">
      <xdr:nvSpPr>
        <xdr:cNvPr id="8" name="Téglalap 6">
          <a:extLst>
            <a:ext uri="{FF2B5EF4-FFF2-40B4-BE49-F238E27FC236}">
              <a16:creationId xmlns:a16="http://schemas.microsoft.com/office/drawing/2014/main" id="{225CEB4B-F00E-4986-AEA3-D60AA7704F86}"/>
            </a:ext>
          </a:extLst>
        </xdr:cNvPr>
        <xdr:cNvSpPr/>
      </xdr:nvSpPr>
      <xdr:spPr>
        <a:xfrm>
          <a:off x="2152243" y="1771467"/>
          <a:ext cx="2232000" cy="2880000"/>
        </a:xfrm>
        <a:prstGeom prst="rect">
          <a:avLst/>
        </a:prstGeom>
        <a:solidFill>
          <a:sysClr val="window" lastClr="FFFFFF"/>
        </a:solidFill>
        <a:ln w="25400" cap="flat" cmpd="sng" algn="ctr">
          <a:solidFill>
            <a:srgbClr val="002060"/>
          </a:solidFill>
          <a:prstDash val="solid"/>
        </a:ln>
        <a:effectLst/>
      </xdr:spPr>
      <xdr:txBody>
        <a:bodyPr wrap="square" rtlCol="0" anchor="t"/>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hu-HU" sz="1600" b="1" i="0" u="none" strike="noStrike" kern="0" cap="none" spc="0" normalizeH="0" baseline="0">
              <a:ln>
                <a:noFill/>
              </a:ln>
              <a:solidFill>
                <a:prstClr val="black"/>
              </a:solidFill>
              <a:effectLst/>
              <a:uLnTx/>
              <a:uFillTx/>
              <a:latin typeface="Calibri"/>
            </a:rPr>
            <a:t>I. Beérkező kérelmek kezelése</a:t>
          </a: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hu-HU"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hu-HU"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hu-HU" sz="1600" b="0" i="0" u="none" strike="noStrike" kern="0" cap="none" spc="0" normalizeH="0" baseline="0">
            <a:ln>
              <a:noFill/>
            </a:ln>
            <a:solidFill>
              <a:prstClr val="black"/>
            </a:solidFill>
            <a:effectLst/>
            <a:uLnTx/>
            <a:uFillTx/>
            <a:latin typeface="Calibri"/>
          </a:endParaRPr>
        </a:p>
      </xdr:txBody>
    </xdr:sp>
    <xdr:clientData/>
  </xdr:twoCellAnchor>
  <xdr:twoCellAnchor>
    <xdr:from>
      <xdr:col>2</xdr:col>
      <xdr:colOff>512982</xdr:colOff>
      <xdr:row>18</xdr:row>
      <xdr:rowOff>123841</xdr:rowOff>
    </xdr:from>
    <xdr:to>
      <xdr:col>3</xdr:col>
      <xdr:colOff>297665</xdr:colOff>
      <xdr:row>20</xdr:row>
      <xdr:rowOff>53319</xdr:rowOff>
    </xdr:to>
    <xdr:sp macro="" textlink="">
      <xdr:nvSpPr>
        <xdr:cNvPr id="9" name="Arrow: Right 8">
          <a:extLst>
            <a:ext uri="{FF2B5EF4-FFF2-40B4-BE49-F238E27FC236}">
              <a16:creationId xmlns:a16="http://schemas.microsoft.com/office/drawing/2014/main" id="{6D604290-5424-4A7D-9595-D6549BC6AB14}"/>
            </a:ext>
          </a:extLst>
        </xdr:cNvPr>
        <xdr:cNvSpPr/>
      </xdr:nvSpPr>
      <xdr:spPr>
        <a:xfrm>
          <a:off x="1941732" y="3267091"/>
          <a:ext cx="394283" cy="253328"/>
        </a:xfrm>
        <a:prstGeom prst="rightArrow">
          <a:avLst/>
        </a:prstGeom>
        <a:solidFill>
          <a:srgbClr val="002060"/>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US" sz="1200" b="0" i="0" u="none" strike="noStrike" kern="0" cap="none" spc="0" normalizeH="0" baseline="0">
            <a:ln>
              <a:noFill/>
            </a:ln>
            <a:solidFill>
              <a:prstClr val="white"/>
            </a:solidFill>
            <a:effectLst/>
            <a:uLnTx/>
            <a:uFillTx/>
            <a:latin typeface="Calibri"/>
          </a:endParaRPr>
        </a:p>
      </xdr:txBody>
    </xdr:sp>
    <xdr:clientData/>
  </xdr:twoCellAnchor>
  <xdr:twoCellAnchor>
    <xdr:from>
      <xdr:col>3</xdr:col>
      <xdr:colOff>329893</xdr:colOff>
      <xdr:row>14</xdr:row>
      <xdr:rowOff>2322</xdr:rowOff>
    </xdr:from>
    <xdr:to>
      <xdr:col>6</xdr:col>
      <xdr:colOff>301093</xdr:colOff>
      <xdr:row>25</xdr:row>
      <xdr:rowOff>21147</xdr:rowOff>
    </xdr:to>
    <xdr:sp macro="" textlink="">
      <xdr:nvSpPr>
        <xdr:cNvPr id="10" name="Téglalap 6">
          <a:extLst>
            <a:ext uri="{FF2B5EF4-FFF2-40B4-BE49-F238E27FC236}">
              <a16:creationId xmlns:a16="http://schemas.microsoft.com/office/drawing/2014/main" id="{2CE1CC94-239B-4F05-91FF-5D33ADC94823}"/>
            </a:ext>
          </a:extLst>
        </xdr:cNvPr>
        <xdr:cNvSpPr/>
      </xdr:nvSpPr>
      <xdr:spPr>
        <a:xfrm>
          <a:off x="2368243" y="2497872"/>
          <a:ext cx="1800000" cy="1800000"/>
        </a:xfrm>
        <a:prstGeom prst="rect">
          <a:avLst/>
        </a:prstGeom>
        <a:solidFill>
          <a:srgbClr val="009EE0">
            <a:lumMod val="20000"/>
            <a:lumOff val="80000"/>
          </a:srgbClr>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hu-HU" sz="1600" b="0" i="0" u="none" strike="noStrike" kern="0" cap="none" spc="0" normalizeH="0" baseline="0">
              <a:ln>
                <a:noFill/>
              </a:ln>
              <a:solidFill>
                <a:prstClr val="black"/>
              </a:solidFill>
              <a:effectLst/>
              <a:uLnTx/>
              <a:uFillTx/>
              <a:latin typeface="Calibri"/>
            </a:rPr>
            <a:t>Beérkező kérelmek szűrése, releváns MNB szakterületek felé továbbítása</a:t>
          </a:r>
        </a:p>
      </xdr:txBody>
    </xdr:sp>
    <xdr:clientData/>
  </xdr:twoCellAnchor>
  <xdr:twoCellAnchor>
    <xdr:from>
      <xdr:col>6</xdr:col>
      <xdr:colOff>301094</xdr:colOff>
      <xdr:row>18</xdr:row>
      <xdr:rowOff>132183</xdr:rowOff>
    </xdr:from>
    <xdr:to>
      <xdr:col>7</xdr:col>
      <xdr:colOff>405858</xdr:colOff>
      <xdr:row>20</xdr:row>
      <xdr:rowOff>61661</xdr:rowOff>
    </xdr:to>
    <xdr:sp macro="" textlink="">
      <xdr:nvSpPr>
        <xdr:cNvPr id="11" name="Arrow: Right 10">
          <a:extLst>
            <a:ext uri="{FF2B5EF4-FFF2-40B4-BE49-F238E27FC236}">
              <a16:creationId xmlns:a16="http://schemas.microsoft.com/office/drawing/2014/main" id="{DA376D39-386E-484D-813E-FB0132435D71}"/>
            </a:ext>
          </a:extLst>
        </xdr:cNvPr>
        <xdr:cNvSpPr/>
      </xdr:nvSpPr>
      <xdr:spPr>
        <a:xfrm>
          <a:off x="4168244" y="3275433"/>
          <a:ext cx="714364" cy="253328"/>
        </a:xfrm>
        <a:prstGeom prst="rightArrow">
          <a:avLst/>
        </a:prstGeom>
        <a:solidFill>
          <a:srgbClr val="002060"/>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US" sz="1200" b="0" i="0" u="none" strike="noStrike" kern="0" cap="none" spc="0" normalizeH="0" baseline="0">
            <a:ln>
              <a:noFill/>
            </a:ln>
            <a:solidFill>
              <a:prstClr val="white"/>
            </a:solidFill>
            <a:effectLst/>
            <a:uLnTx/>
            <a:uFillTx/>
            <a:latin typeface="Calibri"/>
          </a:endParaRPr>
        </a:p>
      </xdr:txBody>
    </xdr:sp>
    <xdr:clientData/>
  </xdr:twoCellAnchor>
  <xdr:twoCellAnchor>
    <xdr:from>
      <xdr:col>11</xdr:col>
      <xdr:colOff>544219</xdr:colOff>
      <xdr:row>13</xdr:row>
      <xdr:rowOff>71616</xdr:rowOff>
    </xdr:from>
    <xdr:to>
      <xdr:col>14</xdr:col>
      <xdr:colOff>515419</xdr:colOff>
      <xdr:row>20</xdr:row>
      <xdr:rowOff>88110</xdr:rowOff>
    </xdr:to>
    <xdr:sp macro="" textlink="">
      <xdr:nvSpPr>
        <xdr:cNvPr id="12" name="Téglalap 6">
          <a:extLst>
            <a:ext uri="{FF2B5EF4-FFF2-40B4-BE49-F238E27FC236}">
              <a16:creationId xmlns:a16="http://schemas.microsoft.com/office/drawing/2014/main" id="{A334E9D9-8501-419B-B01B-9CA396C12A67}"/>
            </a:ext>
          </a:extLst>
        </xdr:cNvPr>
        <xdr:cNvSpPr/>
      </xdr:nvSpPr>
      <xdr:spPr>
        <a:xfrm>
          <a:off x="7459369" y="2405241"/>
          <a:ext cx="1800000" cy="1149969"/>
        </a:xfrm>
        <a:prstGeom prst="rect">
          <a:avLst/>
        </a:prstGeom>
        <a:solidFill>
          <a:srgbClr val="009EE0">
            <a:lumMod val="20000"/>
            <a:lumOff val="80000"/>
          </a:srgbClr>
        </a:solidFill>
        <a:ln w="25400" cap="flat" cmpd="sng" algn="ctr">
          <a:solidFill>
            <a:srgbClr val="002060"/>
          </a:solidFill>
          <a:prstDash val="solid"/>
        </a:ln>
        <a:effectLst/>
      </xdr:spPr>
      <xdr:txBody>
        <a:bodyPr wrap="square" lIns="27000" rIns="27000"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lvl="0" algn="ctr" defTabSz="685800">
            <a:defRPr/>
          </a:pPr>
          <a:r>
            <a:rPr lang="hu-HU" sz="1600">
              <a:latin typeface="Calibri" panose="020F0502020204030204" pitchFamily="34" charset="0"/>
            </a:rPr>
            <a:t>Kérdés, probléma feldolgozása az illetékes szakértő(k) által</a:t>
          </a:r>
          <a:endParaRPr kumimoji="0" lang="hu-HU" sz="1600" b="0" i="0" u="none" strike="noStrike" kern="0" cap="none" spc="0" normalizeH="0" baseline="0">
            <a:ln>
              <a:noFill/>
            </a:ln>
            <a:solidFill>
              <a:prstClr val="black"/>
            </a:solidFill>
            <a:effectLst/>
            <a:uLnTx/>
            <a:uFillTx/>
            <a:latin typeface="Calibri"/>
          </a:endParaRPr>
        </a:p>
      </xdr:txBody>
    </xdr:sp>
    <xdr:clientData/>
  </xdr:twoCellAnchor>
  <xdr:twoCellAnchor>
    <xdr:from>
      <xdr:col>1</xdr:col>
      <xdr:colOff>360037</xdr:colOff>
      <xdr:row>25</xdr:row>
      <xdr:rowOff>21146</xdr:rowOff>
    </xdr:from>
    <xdr:to>
      <xdr:col>9</xdr:col>
      <xdr:colOff>163758</xdr:colOff>
      <xdr:row>30</xdr:row>
      <xdr:rowOff>21424</xdr:rowOff>
    </xdr:to>
    <xdr:sp macro="" textlink="">
      <xdr:nvSpPr>
        <xdr:cNvPr id="13" name="Arrow: U-Turn 12">
          <a:extLst>
            <a:ext uri="{FF2B5EF4-FFF2-40B4-BE49-F238E27FC236}">
              <a16:creationId xmlns:a16="http://schemas.microsoft.com/office/drawing/2014/main" id="{BAE1BCB6-BCE0-4474-8F0C-425AAB2ABF3D}"/>
            </a:ext>
          </a:extLst>
        </xdr:cNvPr>
        <xdr:cNvSpPr/>
      </xdr:nvSpPr>
      <xdr:spPr>
        <a:xfrm rot="10800000">
          <a:off x="1179187" y="4297871"/>
          <a:ext cx="4680521" cy="809903"/>
        </a:xfrm>
        <a:prstGeom prst="uturnArrow">
          <a:avLst>
            <a:gd name="adj1" fmla="val 24823"/>
            <a:gd name="adj2" fmla="val 20514"/>
            <a:gd name="adj3" fmla="val 21663"/>
            <a:gd name="adj4" fmla="val 10579"/>
            <a:gd name="adj5" fmla="val 57592"/>
          </a:avLst>
        </a:prstGeom>
        <a:solidFill>
          <a:srgbClr val="002060"/>
        </a:solidFill>
        <a:ln w="12700"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hu-HU" sz="1200" b="0" i="0" u="none" strike="noStrike" kern="1200" cap="none" spc="0" normalizeH="0" baseline="0">
            <a:ln>
              <a:noFill/>
            </a:ln>
            <a:solidFill>
              <a:prstClr val="black"/>
            </a:solidFill>
            <a:effectLst/>
            <a:uLnTx/>
            <a:uFillTx/>
            <a:latin typeface="Calibri"/>
          </a:endParaRPr>
        </a:p>
      </xdr:txBody>
    </xdr:sp>
    <xdr:clientData/>
  </xdr:twoCellAnchor>
  <xdr:twoCellAnchor>
    <xdr:from>
      <xdr:col>11</xdr:col>
      <xdr:colOff>544219</xdr:colOff>
      <xdr:row>22</xdr:row>
      <xdr:rowOff>95719</xdr:rowOff>
    </xdr:from>
    <xdr:to>
      <xdr:col>14</xdr:col>
      <xdr:colOff>515419</xdr:colOff>
      <xdr:row>26</xdr:row>
      <xdr:rowOff>11243</xdr:rowOff>
    </xdr:to>
    <xdr:sp macro="" textlink="">
      <xdr:nvSpPr>
        <xdr:cNvPr id="14" name="Téglalap 6">
          <a:extLst>
            <a:ext uri="{FF2B5EF4-FFF2-40B4-BE49-F238E27FC236}">
              <a16:creationId xmlns:a16="http://schemas.microsoft.com/office/drawing/2014/main" id="{ACDA560D-8DC0-4B7C-AE5D-0FF45942AB16}"/>
            </a:ext>
          </a:extLst>
        </xdr:cNvPr>
        <xdr:cNvSpPr/>
      </xdr:nvSpPr>
      <xdr:spPr>
        <a:xfrm>
          <a:off x="7459369" y="3886669"/>
          <a:ext cx="1800000" cy="563224"/>
        </a:xfrm>
        <a:prstGeom prst="rect">
          <a:avLst/>
        </a:prstGeom>
        <a:solidFill>
          <a:srgbClr val="009EE0">
            <a:lumMod val="20000"/>
            <a:lumOff val="80000"/>
          </a:srgbClr>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hu-HU" sz="1600" b="1" i="0" u="none" strike="noStrike" kern="0" cap="none" spc="0" normalizeH="0" baseline="0">
              <a:ln>
                <a:noFill/>
              </a:ln>
              <a:solidFill>
                <a:prstClr val="black"/>
              </a:solidFill>
              <a:effectLst/>
              <a:uLnTx/>
              <a:uFillTx/>
              <a:latin typeface="Calibri"/>
            </a:rPr>
            <a:t>Válaszadás az innovátor számára</a:t>
          </a:r>
        </a:p>
      </xdr:txBody>
    </xdr:sp>
    <xdr:clientData/>
  </xdr:twoCellAnchor>
  <xdr:twoCellAnchor>
    <xdr:from>
      <xdr:col>2</xdr:col>
      <xdr:colOff>600288</xdr:colOff>
      <xdr:row>7</xdr:row>
      <xdr:rowOff>0</xdr:rowOff>
    </xdr:from>
    <xdr:to>
      <xdr:col>15</xdr:col>
      <xdr:colOff>236328</xdr:colOff>
      <xdr:row>9</xdr:row>
      <xdr:rowOff>10494</xdr:rowOff>
    </xdr:to>
    <xdr:sp macro="" textlink="">
      <xdr:nvSpPr>
        <xdr:cNvPr id="15" name="Téglalap 55">
          <a:extLst>
            <a:ext uri="{FF2B5EF4-FFF2-40B4-BE49-F238E27FC236}">
              <a16:creationId xmlns:a16="http://schemas.microsoft.com/office/drawing/2014/main" id="{05B99536-3E77-4C94-BFD3-259AFDE704D0}"/>
            </a:ext>
          </a:extLst>
        </xdr:cNvPr>
        <xdr:cNvSpPr/>
      </xdr:nvSpPr>
      <xdr:spPr>
        <a:xfrm>
          <a:off x="2029038" y="1362075"/>
          <a:ext cx="7560840" cy="334344"/>
        </a:xfrm>
        <a:prstGeom prst="rect">
          <a:avLst/>
        </a:prstGeom>
        <a:solidFill>
          <a:srgbClr val="7BAFD4">
            <a:lumMod val="75000"/>
          </a:srgbClr>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hu-HU" sz="1600" b="1" i="0" u="none" strike="noStrike" kern="0" cap="none" spc="0" normalizeH="0" baseline="0">
              <a:ln>
                <a:noFill/>
              </a:ln>
              <a:solidFill>
                <a:prstClr val="white"/>
              </a:solidFill>
              <a:effectLst/>
              <a:uLnTx/>
              <a:uFillTx/>
              <a:latin typeface="Calibri"/>
            </a:rPr>
            <a:t>Innovation Hub – Szabályozói támogató platform</a:t>
          </a:r>
        </a:p>
      </xdr:txBody>
    </xdr:sp>
    <xdr:clientData/>
  </xdr:twoCellAnchor>
  <xdr:twoCellAnchor>
    <xdr:from>
      <xdr:col>2</xdr:col>
      <xdr:colOff>335052</xdr:colOff>
      <xdr:row>28</xdr:row>
      <xdr:rowOff>83118</xdr:rowOff>
    </xdr:from>
    <xdr:to>
      <xdr:col>7</xdr:col>
      <xdr:colOff>576735</xdr:colOff>
      <xdr:row>30</xdr:row>
      <xdr:rowOff>97822</xdr:rowOff>
    </xdr:to>
    <xdr:sp macro="" textlink="">
      <xdr:nvSpPr>
        <xdr:cNvPr id="16" name="Rectangle 15">
          <a:extLst>
            <a:ext uri="{FF2B5EF4-FFF2-40B4-BE49-F238E27FC236}">
              <a16:creationId xmlns:a16="http://schemas.microsoft.com/office/drawing/2014/main" id="{52C5C148-24D7-4EB4-8B45-76AEFEABCAF9}"/>
            </a:ext>
          </a:extLst>
        </xdr:cNvPr>
        <xdr:cNvSpPr/>
      </xdr:nvSpPr>
      <xdr:spPr>
        <a:xfrm>
          <a:off x="1763802" y="4845618"/>
          <a:ext cx="3289683" cy="338554"/>
        </a:xfrm>
        <a:prstGeom prst="rect">
          <a:avLst/>
        </a:prstGeom>
      </xdr:spPr>
      <xdr:txBody>
        <a:bodyPr wrap="square">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l" defTabSz="685800" rtl="0" eaLnBrk="1" fontAlgn="base" latinLnBrk="0" hangingPunct="1">
            <a:lnSpc>
              <a:spcPct val="100000"/>
            </a:lnSpc>
            <a:spcBef>
              <a:spcPct val="0"/>
            </a:spcBef>
            <a:spcAft>
              <a:spcPct val="0"/>
            </a:spcAft>
            <a:buClrTx/>
            <a:buSzTx/>
            <a:buFontTx/>
            <a:buNone/>
            <a:tabLst/>
            <a:defRPr/>
          </a:pPr>
          <a:r>
            <a:rPr kumimoji="0" lang="hu-HU" sz="1600" b="1" i="0" u="none" strike="noStrike" kern="0" cap="none" spc="0" normalizeH="0" baseline="0">
              <a:ln>
                <a:noFill/>
              </a:ln>
              <a:solidFill>
                <a:prstClr val="white"/>
              </a:solidFill>
              <a:effectLst/>
              <a:uLnTx/>
              <a:uFillTx/>
              <a:latin typeface="Calibri"/>
            </a:rPr>
            <a:t>Kérelem beküldőjének tájékoztatása</a:t>
          </a:r>
          <a:endParaRPr kumimoji="0" lang="en-US" sz="1600" b="1" i="0" u="none" strike="noStrike" kern="0" cap="none" spc="0" normalizeH="0" baseline="0">
            <a:ln>
              <a:noFill/>
            </a:ln>
            <a:solidFill>
              <a:prstClr val="white"/>
            </a:solidFill>
            <a:effectLst/>
            <a:uLnTx/>
            <a:uFillTx/>
            <a:latin typeface="Calibri"/>
          </a:endParaRPr>
        </a:p>
      </xdr:txBody>
    </xdr:sp>
    <xdr:clientData/>
  </xdr:twoCellAnchor>
  <xdr:twoCellAnchor>
    <xdr:from>
      <xdr:col>13</xdr:col>
      <xdr:colOff>143942</xdr:colOff>
      <xdr:row>20</xdr:row>
      <xdr:rowOff>98991</xdr:rowOff>
    </xdr:from>
    <xdr:to>
      <xdr:col>13</xdr:col>
      <xdr:colOff>397270</xdr:colOff>
      <xdr:row>22</xdr:row>
      <xdr:rowOff>95719</xdr:rowOff>
    </xdr:to>
    <xdr:sp macro="" textlink="">
      <xdr:nvSpPr>
        <xdr:cNvPr id="17" name="Arrow: Right 16">
          <a:extLst>
            <a:ext uri="{FF2B5EF4-FFF2-40B4-BE49-F238E27FC236}">
              <a16:creationId xmlns:a16="http://schemas.microsoft.com/office/drawing/2014/main" id="{C8EDC548-8AFF-4F94-AC9D-2590FA4A4D0D}"/>
            </a:ext>
          </a:extLst>
        </xdr:cNvPr>
        <xdr:cNvSpPr/>
      </xdr:nvSpPr>
      <xdr:spPr>
        <a:xfrm rot="5400000">
          <a:off x="8244667" y="3599716"/>
          <a:ext cx="320578" cy="253328"/>
        </a:xfrm>
        <a:prstGeom prst="rightArrow">
          <a:avLst/>
        </a:prstGeom>
        <a:solidFill>
          <a:srgbClr val="002060"/>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US" sz="1200" b="0" i="0" u="none" strike="noStrike" kern="0" cap="none" spc="0" normalizeH="0" baseline="0">
            <a:ln>
              <a:noFill/>
            </a:ln>
            <a:solidFill>
              <a:prstClr val="white"/>
            </a:solidFill>
            <a:effectLst/>
            <a:uLnTx/>
            <a:uFillTx/>
            <a:latin typeface="Calibri"/>
          </a:endParaRPr>
        </a:p>
      </xdr:txBody>
    </xdr:sp>
    <xdr:clientData/>
  </xdr:twoCellAnchor>
  <xdr:twoCellAnchor>
    <xdr:from>
      <xdr:col>10</xdr:col>
      <xdr:colOff>18760</xdr:colOff>
      <xdr:row>33</xdr:row>
      <xdr:rowOff>106415</xdr:rowOff>
    </xdr:from>
    <xdr:to>
      <xdr:col>12</xdr:col>
      <xdr:colOff>239560</xdr:colOff>
      <xdr:row>36</xdr:row>
      <xdr:rowOff>88640</xdr:rowOff>
    </xdr:to>
    <xdr:sp macro="" textlink="">
      <xdr:nvSpPr>
        <xdr:cNvPr id="18" name="Téglalap 20">
          <a:extLst>
            <a:ext uri="{FF2B5EF4-FFF2-40B4-BE49-F238E27FC236}">
              <a16:creationId xmlns:a16="http://schemas.microsoft.com/office/drawing/2014/main" id="{1386EC88-0267-4E2D-94DD-7D8E6748F4A4}"/>
            </a:ext>
          </a:extLst>
        </xdr:cNvPr>
        <xdr:cNvSpPr/>
      </xdr:nvSpPr>
      <xdr:spPr>
        <a:xfrm>
          <a:off x="6324310" y="5678540"/>
          <a:ext cx="1440000" cy="468000"/>
        </a:xfrm>
        <a:prstGeom prst="rect">
          <a:avLst/>
        </a:prstGeom>
        <a:solidFill>
          <a:srgbClr val="F6A800"/>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sz="1600" b="1">
              <a:latin typeface="Calibri" panose="020F0502020204030204" pitchFamily="34" charset="0"/>
            </a:rPr>
            <a:t>Külső mentor</a:t>
          </a:r>
        </a:p>
      </xdr:txBody>
    </xdr:sp>
    <xdr:clientData/>
  </xdr:twoCellAnchor>
  <xdr:twoCellAnchor>
    <xdr:from>
      <xdr:col>10</xdr:col>
      <xdr:colOff>418450</xdr:colOff>
      <xdr:row>16</xdr:row>
      <xdr:rowOff>51081</xdr:rowOff>
    </xdr:from>
    <xdr:to>
      <xdr:col>11</xdr:col>
      <xdr:colOff>544220</xdr:colOff>
      <xdr:row>17</xdr:row>
      <xdr:rowOff>142484</xdr:rowOff>
    </xdr:to>
    <xdr:sp macro="" textlink="">
      <xdr:nvSpPr>
        <xdr:cNvPr id="19" name="Arrow: Right 18">
          <a:extLst>
            <a:ext uri="{FF2B5EF4-FFF2-40B4-BE49-F238E27FC236}">
              <a16:creationId xmlns:a16="http://schemas.microsoft.com/office/drawing/2014/main" id="{1DB5CC1B-1F83-40F1-B0D3-DEDA51AA5CFA}"/>
            </a:ext>
          </a:extLst>
        </xdr:cNvPr>
        <xdr:cNvSpPr/>
      </xdr:nvSpPr>
      <xdr:spPr>
        <a:xfrm>
          <a:off x="6724000" y="2870481"/>
          <a:ext cx="735370" cy="253328"/>
        </a:xfrm>
        <a:prstGeom prst="rightArrow">
          <a:avLst/>
        </a:prstGeom>
        <a:solidFill>
          <a:srgbClr val="002060"/>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US" sz="1200" b="0" i="0" u="none" strike="noStrike" kern="0" cap="none" spc="0" normalizeH="0" baseline="0">
            <a:ln>
              <a:noFill/>
            </a:ln>
            <a:solidFill>
              <a:prstClr val="white"/>
            </a:solidFill>
            <a:effectLst/>
            <a:uLnTx/>
            <a:uFillTx/>
            <a:latin typeface="Calibri"/>
          </a:endParaRPr>
        </a:p>
      </xdr:txBody>
    </xdr:sp>
    <xdr:clientData/>
  </xdr:twoCellAnchor>
  <xdr:twoCellAnchor editAs="oneCell">
    <xdr:from>
      <xdr:col>10</xdr:col>
      <xdr:colOff>601167</xdr:colOff>
      <xdr:row>22</xdr:row>
      <xdr:rowOff>6299</xdr:rowOff>
    </xdr:from>
    <xdr:to>
      <xdr:col>11</xdr:col>
      <xdr:colOff>289276</xdr:colOff>
      <xdr:row>24</xdr:row>
      <xdr:rowOff>2023</xdr:rowOff>
    </xdr:to>
    <xdr:pic>
      <xdr:nvPicPr>
        <xdr:cNvPr id="20" name="Picture 19">
          <a:extLst>
            <a:ext uri="{FF2B5EF4-FFF2-40B4-BE49-F238E27FC236}">
              <a16:creationId xmlns:a16="http://schemas.microsoft.com/office/drawing/2014/main" id="{6D2AC294-60D6-44D7-B5F8-D55C2F663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06717" y="3797249"/>
          <a:ext cx="297709" cy="319574"/>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10</xdr:col>
      <xdr:colOff>566180</xdr:colOff>
      <xdr:row>15</xdr:row>
      <xdr:rowOff>145755</xdr:rowOff>
    </xdr:from>
    <xdr:to>
      <xdr:col>11</xdr:col>
      <xdr:colOff>301741</xdr:colOff>
      <xdr:row>18</xdr:row>
      <xdr:rowOff>32137</xdr:rowOff>
    </xdr:to>
    <xdr:pic>
      <xdr:nvPicPr>
        <xdr:cNvPr id="21" name="Picture 20">
          <a:extLst>
            <a:ext uri="{FF2B5EF4-FFF2-40B4-BE49-F238E27FC236}">
              <a16:creationId xmlns:a16="http://schemas.microsoft.com/office/drawing/2014/main" id="{1E6A81FD-BC8D-44A4-8B12-39A673FB759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871730" y="2803230"/>
          <a:ext cx="345161" cy="372157"/>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xdr:from>
      <xdr:col>7</xdr:col>
      <xdr:colOff>447249</xdr:colOff>
      <xdr:row>14</xdr:row>
      <xdr:rowOff>6253</xdr:rowOff>
    </xdr:from>
    <xdr:to>
      <xdr:col>10</xdr:col>
      <xdr:colOff>418449</xdr:colOff>
      <xdr:row>25</xdr:row>
      <xdr:rowOff>25078</xdr:rowOff>
    </xdr:to>
    <xdr:sp macro="" textlink="">
      <xdr:nvSpPr>
        <xdr:cNvPr id="22" name="Téglalap 6">
          <a:extLst>
            <a:ext uri="{FF2B5EF4-FFF2-40B4-BE49-F238E27FC236}">
              <a16:creationId xmlns:a16="http://schemas.microsoft.com/office/drawing/2014/main" id="{00674A82-1EAE-4C31-8918-64840F0CC72A}"/>
            </a:ext>
          </a:extLst>
        </xdr:cNvPr>
        <xdr:cNvSpPr/>
      </xdr:nvSpPr>
      <xdr:spPr>
        <a:xfrm>
          <a:off x="4923999" y="2501803"/>
          <a:ext cx="1800000" cy="1800000"/>
        </a:xfrm>
        <a:prstGeom prst="rect">
          <a:avLst/>
        </a:prstGeom>
        <a:solidFill>
          <a:srgbClr val="009EE0">
            <a:lumMod val="20000"/>
            <a:lumOff val="80000"/>
          </a:srgbClr>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lvl="0" algn="ctr" defTabSz="685800"/>
          <a:r>
            <a:rPr lang="hu-HU" sz="1600" kern="0">
              <a:solidFill>
                <a:prstClr val="black"/>
              </a:solidFill>
              <a:latin typeface="Calibri"/>
            </a:rPr>
            <a:t>Jelentkezés befogadása kritériumok alapján (előszűrés)</a:t>
          </a:r>
          <a:endParaRPr kumimoji="0" lang="hu-HU" sz="1600" i="0" u="none" strike="noStrike" kern="0" cap="none" spc="0" normalizeH="0" baseline="0">
            <a:ln>
              <a:noFill/>
            </a:ln>
            <a:solidFill>
              <a:prstClr val="black"/>
            </a:solidFill>
            <a:effectLst/>
            <a:uLnTx/>
            <a:uFillTx/>
            <a:latin typeface="Calibri"/>
          </a:endParaRPr>
        </a:p>
      </xdr:txBody>
    </xdr:sp>
    <xdr:clientData/>
  </xdr:twoCellAnchor>
  <xdr:twoCellAnchor>
    <xdr:from>
      <xdr:col>2</xdr:col>
      <xdr:colOff>604945</xdr:colOff>
      <xdr:row>41</xdr:row>
      <xdr:rowOff>17411</xdr:rowOff>
    </xdr:from>
    <xdr:to>
      <xdr:col>15</xdr:col>
      <xdr:colOff>299256</xdr:colOff>
      <xdr:row>60</xdr:row>
      <xdr:rowOff>111070</xdr:rowOff>
    </xdr:to>
    <xdr:sp macro="" textlink="">
      <xdr:nvSpPr>
        <xdr:cNvPr id="23" name="Téglalap 54">
          <a:extLst>
            <a:ext uri="{FF2B5EF4-FFF2-40B4-BE49-F238E27FC236}">
              <a16:creationId xmlns:a16="http://schemas.microsoft.com/office/drawing/2014/main" id="{D2481359-C82A-4E2B-BA1D-C2D9FA9BC79C}"/>
            </a:ext>
          </a:extLst>
        </xdr:cNvPr>
        <xdr:cNvSpPr/>
      </xdr:nvSpPr>
      <xdr:spPr>
        <a:xfrm>
          <a:off x="2033695" y="6884936"/>
          <a:ext cx="7619111" cy="3170234"/>
        </a:xfrm>
        <a:prstGeom prst="rect">
          <a:avLst/>
        </a:prstGeom>
        <a:solidFill>
          <a:srgbClr val="E7E6E6">
            <a:lumMod val="90000"/>
          </a:srgbClr>
        </a:solidFill>
        <a:ln w="25400" cap="flat" cmpd="sng" algn="ctr">
          <a:solidFill>
            <a:srgbClr val="AC9F70">
              <a:lumMod val="50000"/>
            </a:srgbClr>
          </a:solidFill>
          <a:prstDash val="sysDash"/>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200" b="0" i="0" u="none" strike="noStrike" kern="0" cap="none" spc="0" normalizeH="0" baseline="0">
            <a:ln>
              <a:noFill/>
            </a:ln>
            <a:solidFill>
              <a:prstClr val="white"/>
            </a:solidFill>
            <a:effectLst/>
            <a:uLnTx/>
            <a:uFillTx/>
            <a:latin typeface="Calibri"/>
          </a:endParaRPr>
        </a:p>
      </xdr:txBody>
    </xdr:sp>
    <xdr:clientData/>
  </xdr:twoCellAnchor>
  <xdr:twoCellAnchor>
    <xdr:from>
      <xdr:col>11</xdr:col>
      <xdr:colOff>376769</xdr:colOff>
      <xdr:row>41</xdr:row>
      <xdr:rowOff>99714</xdr:rowOff>
    </xdr:from>
    <xdr:to>
      <xdr:col>15</xdr:col>
      <xdr:colOff>188299</xdr:colOff>
      <xdr:row>59</xdr:row>
      <xdr:rowOff>155832</xdr:rowOff>
    </xdr:to>
    <xdr:sp macro="" textlink="">
      <xdr:nvSpPr>
        <xdr:cNvPr id="24" name="Téglalap 6">
          <a:extLst>
            <a:ext uri="{FF2B5EF4-FFF2-40B4-BE49-F238E27FC236}">
              <a16:creationId xmlns:a16="http://schemas.microsoft.com/office/drawing/2014/main" id="{CFD4AC59-D8B3-4A09-8147-ECCC33BA5616}"/>
            </a:ext>
          </a:extLst>
        </xdr:cNvPr>
        <xdr:cNvSpPr/>
      </xdr:nvSpPr>
      <xdr:spPr>
        <a:xfrm>
          <a:off x="7291919" y="6967239"/>
          <a:ext cx="2249930" cy="2970768"/>
        </a:xfrm>
        <a:prstGeom prst="rect">
          <a:avLst/>
        </a:prstGeom>
        <a:solidFill>
          <a:sysClr val="window" lastClr="FFFFFF"/>
        </a:solidFill>
        <a:ln w="25400" cap="flat" cmpd="sng" algn="ctr">
          <a:solidFill>
            <a:srgbClr val="002060"/>
          </a:solidFill>
          <a:prstDash val="solid"/>
        </a:ln>
        <a:effectLst/>
      </xdr:spPr>
      <xdr:txBody>
        <a:bodyPr wrap="square" rtlCol="0" anchor="t"/>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en-GB" sz="1600" b="1" i="0" u="none" strike="noStrike" kern="0" cap="none" spc="0" normalizeH="0" baseline="0">
              <a:ln>
                <a:noFill/>
              </a:ln>
              <a:solidFill>
                <a:prstClr val="black"/>
              </a:solidFill>
              <a:effectLst/>
              <a:uLnTx/>
              <a:uFillTx/>
              <a:latin typeface="Calibri"/>
            </a:rPr>
            <a:t>III. Answer preparation and completition </a:t>
          </a: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600" b="0" i="0" u="none" strike="noStrike" kern="0" cap="none" spc="0" normalizeH="0" baseline="0">
            <a:ln>
              <a:noFill/>
            </a:ln>
            <a:solidFill>
              <a:prstClr val="black"/>
            </a:solidFill>
            <a:effectLst/>
            <a:uLnTx/>
            <a:uFillTx/>
            <a:latin typeface="Calibri"/>
          </a:endParaRPr>
        </a:p>
      </xdr:txBody>
    </xdr:sp>
    <xdr:clientData/>
  </xdr:twoCellAnchor>
  <xdr:twoCellAnchor>
    <xdr:from>
      <xdr:col>1</xdr:col>
      <xdr:colOff>363086</xdr:colOff>
      <xdr:row>57</xdr:row>
      <xdr:rowOff>110630</xdr:rowOff>
    </xdr:from>
    <xdr:to>
      <xdr:col>13</xdr:col>
      <xdr:colOff>433018</xdr:colOff>
      <xdr:row>62</xdr:row>
      <xdr:rowOff>136121</xdr:rowOff>
    </xdr:to>
    <xdr:sp macro="" textlink="">
      <xdr:nvSpPr>
        <xdr:cNvPr id="25" name="Arrow: U-Turn 24">
          <a:extLst>
            <a:ext uri="{FF2B5EF4-FFF2-40B4-BE49-F238E27FC236}">
              <a16:creationId xmlns:a16="http://schemas.microsoft.com/office/drawing/2014/main" id="{21C47D9D-AA4F-45EC-9D63-0316FB8F420D}"/>
            </a:ext>
          </a:extLst>
        </xdr:cNvPr>
        <xdr:cNvSpPr/>
      </xdr:nvSpPr>
      <xdr:spPr>
        <a:xfrm rot="10800000">
          <a:off x="1182236" y="9568955"/>
          <a:ext cx="7385132" cy="835116"/>
        </a:xfrm>
        <a:prstGeom prst="uturnArrow">
          <a:avLst>
            <a:gd name="adj1" fmla="val 24823"/>
            <a:gd name="adj2" fmla="val 20514"/>
            <a:gd name="adj3" fmla="val 21663"/>
            <a:gd name="adj4" fmla="val 10579"/>
            <a:gd name="adj5" fmla="val 57592"/>
          </a:avLst>
        </a:prstGeom>
        <a:solidFill>
          <a:srgbClr val="002060"/>
        </a:solidFill>
        <a:ln w="12700"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1200" b="0" i="0" u="none" strike="noStrike" kern="1200" cap="none" spc="0" normalizeH="0" baseline="0">
            <a:ln>
              <a:noFill/>
            </a:ln>
            <a:solidFill>
              <a:prstClr val="black"/>
            </a:solidFill>
            <a:effectLst/>
            <a:uLnTx/>
            <a:uFillTx/>
            <a:latin typeface="Calibri"/>
          </a:endParaRPr>
        </a:p>
      </xdr:txBody>
    </xdr:sp>
    <xdr:clientData/>
  </xdr:twoCellAnchor>
  <xdr:twoCellAnchor>
    <xdr:from>
      <xdr:col>7</xdr:col>
      <xdr:colOff>251384</xdr:colOff>
      <xdr:row>41</xdr:row>
      <xdr:rowOff>95627</xdr:rowOff>
    </xdr:from>
    <xdr:to>
      <xdr:col>11</xdr:col>
      <xdr:colOff>62913</xdr:colOff>
      <xdr:row>59</xdr:row>
      <xdr:rowOff>151745</xdr:rowOff>
    </xdr:to>
    <xdr:sp macro="" textlink="">
      <xdr:nvSpPr>
        <xdr:cNvPr id="26" name="Téglalap 6">
          <a:extLst>
            <a:ext uri="{FF2B5EF4-FFF2-40B4-BE49-F238E27FC236}">
              <a16:creationId xmlns:a16="http://schemas.microsoft.com/office/drawing/2014/main" id="{E5594348-A8F2-46F1-8E65-4C9FDB74AB18}"/>
            </a:ext>
          </a:extLst>
        </xdr:cNvPr>
        <xdr:cNvSpPr/>
      </xdr:nvSpPr>
      <xdr:spPr>
        <a:xfrm>
          <a:off x="4728134" y="6963152"/>
          <a:ext cx="2249929" cy="2970768"/>
        </a:xfrm>
        <a:prstGeom prst="rect">
          <a:avLst/>
        </a:prstGeom>
        <a:solidFill>
          <a:sysClr val="window" lastClr="FFFFFF"/>
        </a:solidFill>
        <a:ln w="25400" cap="flat" cmpd="sng" algn="ctr">
          <a:solidFill>
            <a:srgbClr val="002060"/>
          </a:solidFill>
          <a:prstDash val="solid"/>
        </a:ln>
        <a:effectLst/>
      </xdr:spPr>
      <xdr:txBody>
        <a:bodyPr wrap="square" rtlCol="0" anchor="t"/>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en-GB" sz="1600" b="1" i="0" u="none" strike="noStrike" kern="0" cap="none" spc="0" normalizeH="0" baseline="0">
              <a:ln>
                <a:noFill/>
              </a:ln>
              <a:solidFill>
                <a:prstClr val="black"/>
              </a:solidFill>
              <a:effectLst/>
              <a:uLnTx/>
              <a:uFillTx/>
              <a:latin typeface="Calibri"/>
            </a:rPr>
            <a:t>II. Examination of acceptance criteria</a:t>
          </a: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600" b="0" i="0" u="none" strike="noStrike" kern="0" cap="none" spc="0" normalizeH="0" baseline="0">
            <a:ln>
              <a:noFill/>
            </a:ln>
            <a:solidFill>
              <a:prstClr val="black"/>
            </a:solidFill>
            <a:effectLst/>
            <a:uLnTx/>
            <a:uFillTx/>
            <a:latin typeface="Calibri"/>
          </a:endParaRPr>
        </a:p>
      </xdr:txBody>
    </xdr:sp>
    <xdr:clientData/>
  </xdr:twoCellAnchor>
  <xdr:twoCellAnchor>
    <xdr:from>
      <xdr:col>10</xdr:col>
      <xdr:colOff>452468</xdr:colOff>
      <xdr:row>51</xdr:row>
      <xdr:rowOff>58910</xdr:rowOff>
    </xdr:from>
    <xdr:to>
      <xdr:col>11</xdr:col>
      <xdr:colOff>289673</xdr:colOff>
      <xdr:row>66</xdr:row>
      <xdr:rowOff>63675</xdr:rowOff>
    </xdr:to>
    <xdr:sp macro="" textlink="">
      <xdr:nvSpPr>
        <xdr:cNvPr id="27" name="Arrow: Bent-Up 26">
          <a:extLst>
            <a:ext uri="{FF2B5EF4-FFF2-40B4-BE49-F238E27FC236}">
              <a16:creationId xmlns:a16="http://schemas.microsoft.com/office/drawing/2014/main" id="{31001FFE-6CE9-4DD5-95C3-F04C971195B4}"/>
            </a:ext>
          </a:extLst>
        </xdr:cNvPr>
        <xdr:cNvSpPr/>
      </xdr:nvSpPr>
      <xdr:spPr>
        <a:xfrm flipV="1">
          <a:off x="6758018" y="8545685"/>
          <a:ext cx="446805" cy="2433640"/>
        </a:xfrm>
        <a:prstGeom prst="bentUpArrow">
          <a:avLst>
            <a:gd name="adj1" fmla="val 26603"/>
            <a:gd name="adj2" fmla="val 25000"/>
            <a:gd name="adj3" fmla="val 25000"/>
          </a:avLst>
        </a:prstGeom>
        <a:pattFill prst="dkDnDiag">
          <a:fgClr>
            <a:srgbClr val="002060"/>
          </a:fgClr>
          <a:bgClr>
            <a:sysClr val="window" lastClr="FFFFFF"/>
          </a:bgClr>
        </a:pattFill>
        <a:ln w="12700"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GB"/>
        </a:p>
      </xdr:txBody>
    </xdr:sp>
    <xdr:clientData/>
  </xdr:twoCellAnchor>
  <xdr:twoCellAnchor>
    <xdr:from>
      <xdr:col>1</xdr:col>
      <xdr:colOff>0</xdr:colOff>
      <xdr:row>41</xdr:row>
      <xdr:rowOff>95627</xdr:rowOff>
    </xdr:from>
    <xdr:to>
      <xdr:col>2</xdr:col>
      <xdr:colOff>537422</xdr:colOff>
      <xdr:row>59</xdr:row>
      <xdr:rowOff>151745</xdr:rowOff>
    </xdr:to>
    <xdr:sp macro="" textlink="">
      <xdr:nvSpPr>
        <xdr:cNvPr id="28" name="Téglalap 20">
          <a:extLst>
            <a:ext uri="{FF2B5EF4-FFF2-40B4-BE49-F238E27FC236}">
              <a16:creationId xmlns:a16="http://schemas.microsoft.com/office/drawing/2014/main" id="{56218BD8-BB7A-4327-BA59-763C78D9C149}"/>
            </a:ext>
          </a:extLst>
        </xdr:cNvPr>
        <xdr:cNvSpPr/>
      </xdr:nvSpPr>
      <xdr:spPr>
        <a:xfrm>
          <a:off x="819150" y="6963152"/>
          <a:ext cx="1147022" cy="2970768"/>
        </a:xfrm>
        <a:prstGeom prst="rect">
          <a:avLst/>
        </a:prstGeom>
        <a:solidFill>
          <a:srgbClr val="002060"/>
        </a:solidFill>
        <a:ln w="254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en-GB" sz="1600" b="1" i="0" u="none" strike="noStrike" kern="0" cap="none" spc="0" normalizeH="0" baseline="0">
              <a:ln>
                <a:noFill/>
              </a:ln>
              <a:solidFill>
                <a:prstClr val="white"/>
              </a:solidFill>
              <a:effectLst/>
              <a:uLnTx/>
              <a:uFillTx/>
              <a:latin typeface="Calibri"/>
            </a:rPr>
            <a:t>FinTech innovation by a company</a:t>
          </a:r>
          <a:r>
            <a:rPr lang="en-GB" sz="1600" b="1" kern="0">
              <a:solidFill>
                <a:prstClr val="white"/>
              </a:solidFill>
              <a:latin typeface="Calibri"/>
            </a:rPr>
            <a:t>/bank/</a:t>
          </a:r>
        </a:p>
        <a:p>
          <a:pPr marL="0" marR="0" lvl="0" indent="0" algn="ctr" defTabSz="685800" rtl="0" eaLnBrk="1" fontAlgn="base" latinLnBrk="0" hangingPunct="1">
            <a:lnSpc>
              <a:spcPct val="100000"/>
            </a:lnSpc>
            <a:spcBef>
              <a:spcPct val="0"/>
            </a:spcBef>
            <a:spcAft>
              <a:spcPct val="0"/>
            </a:spcAft>
            <a:buClrTx/>
            <a:buSzTx/>
            <a:buFontTx/>
            <a:buNone/>
            <a:tabLst/>
            <a:defRPr/>
          </a:pPr>
          <a:r>
            <a:rPr lang="en-GB" sz="1600" b="1" kern="0">
              <a:solidFill>
                <a:prstClr val="white"/>
              </a:solidFill>
              <a:latin typeface="Calibri"/>
            </a:rPr>
            <a:t>insurer</a:t>
          </a:r>
          <a:endParaRPr kumimoji="0" lang="en-GB" sz="1600" b="1" i="0" u="none" strike="noStrike" kern="0" cap="none" spc="0" normalizeH="0" baseline="0">
            <a:ln>
              <a:noFill/>
            </a:ln>
            <a:solidFill>
              <a:prstClr val="white"/>
            </a:solidFill>
            <a:effectLst/>
            <a:uLnTx/>
            <a:uFillTx/>
            <a:latin typeface="Calibri"/>
          </a:endParaRPr>
        </a:p>
      </xdr:txBody>
    </xdr:sp>
    <xdr:clientData/>
  </xdr:twoCellAnchor>
  <xdr:twoCellAnchor>
    <xdr:from>
      <xdr:col>3</xdr:col>
      <xdr:colOff>122857</xdr:colOff>
      <xdr:row>41</xdr:row>
      <xdr:rowOff>95627</xdr:rowOff>
    </xdr:from>
    <xdr:to>
      <xdr:col>6</xdr:col>
      <xdr:colOff>539504</xdr:colOff>
      <xdr:row>59</xdr:row>
      <xdr:rowOff>151745</xdr:rowOff>
    </xdr:to>
    <xdr:sp macro="" textlink="">
      <xdr:nvSpPr>
        <xdr:cNvPr id="29" name="Téglalap 6">
          <a:extLst>
            <a:ext uri="{FF2B5EF4-FFF2-40B4-BE49-F238E27FC236}">
              <a16:creationId xmlns:a16="http://schemas.microsoft.com/office/drawing/2014/main" id="{E9F4BFE6-A141-423E-BC40-39A2185187F8}"/>
            </a:ext>
          </a:extLst>
        </xdr:cNvPr>
        <xdr:cNvSpPr/>
      </xdr:nvSpPr>
      <xdr:spPr>
        <a:xfrm>
          <a:off x="2161207" y="6963152"/>
          <a:ext cx="2245447" cy="2970768"/>
        </a:xfrm>
        <a:prstGeom prst="rect">
          <a:avLst/>
        </a:prstGeom>
        <a:solidFill>
          <a:sysClr val="window" lastClr="FFFFFF"/>
        </a:solidFill>
        <a:ln w="25400" cap="flat" cmpd="sng" algn="ctr">
          <a:solidFill>
            <a:srgbClr val="002060"/>
          </a:solidFill>
          <a:prstDash val="solid"/>
        </a:ln>
        <a:effectLst/>
      </xdr:spPr>
      <xdr:txBody>
        <a:bodyPr wrap="square" rtlCol="0" anchor="t"/>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en-GB" sz="1600" b="1" i="0" u="none" strike="noStrike" kern="0" cap="none" spc="0" normalizeH="0" baseline="0">
              <a:ln>
                <a:noFill/>
              </a:ln>
              <a:solidFill>
                <a:prstClr val="black"/>
              </a:solidFill>
              <a:effectLst/>
              <a:uLnTx/>
              <a:uFillTx/>
              <a:latin typeface="Calibri"/>
            </a:rPr>
            <a:t>I. Handling incoming requests</a:t>
          </a: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600" b="0" i="0" u="none" strike="noStrike" kern="0" cap="none" spc="0" normalizeH="0" baseline="0">
            <a:ln>
              <a:noFill/>
            </a:ln>
            <a:solidFill>
              <a:prstClr val="black"/>
            </a:solidFill>
            <a:effectLst/>
            <a:uLnTx/>
            <a:uFillTx/>
            <a:latin typeface="Calibri"/>
          </a:endParaRPr>
        </a:p>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600" b="0" i="0" u="none" strike="noStrike" kern="0" cap="none" spc="0" normalizeH="0" baseline="0">
            <a:ln>
              <a:noFill/>
            </a:ln>
            <a:solidFill>
              <a:prstClr val="black"/>
            </a:solidFill>
            <a:effectLst/>
            <a:uLnTx/>
            <a:uFillTx/>
            <a:latin typeface="Calibri"/>
          </a:endParaRPr>
        </a:p>
      </xdr:txBody>
    </xdr:sp>
    <xdr:clientData/>
  </xdr:twoCellAnchor>
  <xdr:twoCellAnchor>
    <xdr:from>
      <xdr:col>2</xdr:col>
      <xdr:colOff>517464</xdr:colOff>
      <xdr:row>51</xdr:row>
      <xdr:rowOff>22428</xdr:rowOff>
    </xdr:from>
    <xdr:to>
      <xdr:col>3</xdr:col>
      <xdr:colOff>306629</xdr:colOff>
      <xdr:row>52</xdr:row>
      <xdr:rowOff>118873</xdr:rowOff>
    </xdr:to>
    <xdr:sp macro="" textlink="">
      <xdr:nvSpPr>
        <xdr:cNvPr id="30" name="Arrow: Right 29">
          <a:extLst>
            <a:ext uri="{FF2B5EF4-FFF2-40B4-BE49-F238E27FC236}">
              <a16:creationId xmlns:a16="http://schemas.microsoft.com/office/drawing/2014/main" id="{2E044F75-0DA9-442D-A863-205403501BF0}"/>
            </a:ext>
          </a:extLst>
        </xdr:cNvPr>
        <xdr:cNvSpPr/>
      </xdr:nvSpPr>
      <xdr:spPr>
        <a:xfrm>
          <a:off x="1946214" y="8509203"/>
          <a:ext cx="398765" cy="258370"/>
        </a:xfrm>
        <a:prstGeom prst="rightArrow">
          <a:avLst/>
        </a:prstGeom>
        <a:solidFill>
          <a:srgbClr val="002060"/>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200" b="0" i="0" u="none" strike="noStrike" kern="0" cap="none" spc="0" normalizeH="0" baseline="0">
            <a:ln>
              <a:noFill/>
            </a:ln>
            <a:solidFill>
              <a:prstClr val="white"/>
            </a:solidFill>
            <a:effectLst/>
            <a:uLnTx/>
            <a:uFillTx/>
            <a:latin typeface="Calibri"/>
          </a:endParaRPr>
        </a:p>
      </xdr:txBody>
    </xdr:sp>
    <xdr:clientData/>
  </xdr:twoCellAnchor>
  <xdr:twoCellAnchor>
    <xdr:from>
      <xdr:col>3</xdr:col>
      <xdr:colOff>338857</xdr:colOff>
      <xdr:row>46</xdr:row>
      <xdr:rowOff>37621</xdr:rowOff>
    </xdr:from>
    <xdr:to>
      <xdr:col>6</xdr:col>
      <xdr:colOff>323504</xdr:colOff>
      <xdr:row>57</xdr:row>
      <xdr:rowOff>111915</xdr:rowOff>
    </xdr:to>
    <xdr:sp macro="" textlink="">
      <xdr:nvSpPr>
        <xdr:cNvPr id="31" name="Téglalap 6">
          <a:extLst>
            <a:ext uri="{FF2B5EF4-FFF2-40B4-BE49-F238E27FC236}">
              <a16:creationId xmlns:a16="http://schemas.microsoft.com/office/drawing/2014/main" id="{134016D4-B9B5-4C46-8478-F2BF2C807CB9}"/>
            </a:ext>
          </a:extLst>
        </xdr:cNvPr>
        <xdr:cNvSpPr/>
      </xdr:nvSpPr>
      <xdr:spPr>
        <a:xfrm>
          <a:off x="2377207" y="7714771"/>
          <a:ext cx="1813447" cy="1855469"/>
        </a:xfrm>
        <a:prstGeom prst="rect">
          <a:avLst/>
        </a:prstGeom>
        <a:solidFill>
          <a:srgbClr val="009EE0">
            <a:lumMod val="20000"/>
            <a:lumOff val="80000"/>
          </a:srgbClr>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en-GB" sz="1600" b="0" i="0" u="none" strike="noStrike" kern="0" cap="none" spc="0" normalizeH="0" baseline="0">
              <a:ln>
                <a:noFill/>
              </a:ln>
              <a:solidFill>
                <a:prstClr val="black"/>
              </a:solidFill>
              <a:effectLst/>
              <a:uLnTx/>
              <a:uFillTx/>
              <a:latin typeface="Calibri"/>
            </a:rPr>
            <a:t>Filtering the incoming request and forwarding to relevant MNB divisions</a:t>
          </a:r>
        </a:p>
      </xdr:txBody>
    </xdr:sp>
    <xdr:clientData/>
  </xdr:twoCellAnchor>
  <xdr:twoCellAnchor>
    <xdr:from>
      <xdr:col>6</xdr:col>
      <xdr:colOff>323505</xdr:colOff>
      <xdr:row>51</xdr:row>
      <xdr:rowOff>30770</xdr:rowOff>
    </xdr:from>
    <xdr:to>
      <xdr:col>7</xdr:col>
      <xdr:colOff>432752</xdr:colOff>
      <xdr:row>52</xdr:row>
      <xdr:rowOff>127215</xdr:rowOff>
    </xdr:to>
    <xdr:sp macro="" textlink="">
      <xdr:nvSpPr>
        <xdr:cNvPr id="32" name="Arrow: Right 31">
          <a:extLst>
            <a:ext uri="{FF2B5EF4-FFF2-40B4-BE49-F238E27FC236}">
              <a16:creationId xmlns:a16="http://schemas.microsoft.com/office/drawing/2014/main" id="{865846EF-1CE2-44D6-BD87-5D3265E3D3D8}"/>
            </a:ext>
          </a:extLst>
        </xdr:cNvPr>
        <xdr:cNvSpPr/>
      </xdr:nvSpPr>
      <xdr:spPr>
        <a:xfrm>
          <a:off x="4190655" y="8517545"/>
          <a:ext cx="718847" cy="258370"/>
        </a:xfrm>
        <a:prstGeom prst="rightArrow">
          <a:avLst/>
        </a:prstGeom>
        <a:solidFill>
          <a:srgbClr val="002060"/>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200" b="0" i="0" u="none" strike="noStrike" kern="0" cap="none" spc="0" normalizeH="0" baseline="0">
            <a:ln>
              <a:noFill/>
            </a:ln>
            <a:solidFill>
              <a:prstClr val="white"/>
            </a:solidFill>
            <a:effectLst/>
            <a:uLnTx/>
            <a:uFillTx/>
            <a:latin typeface="Calibri"/>
          </a:endParaRPr>
        </a:p>
      </xdr:txBody>
    </xdr:sp>
    <xdr:clientData/>
  </xdr:twoCellAnchor>
  <xdr:twoCellAnchor>
    <xdr:from>
      <xdr:col>11</xdr:col>
      <xdr:colOff>589042</xdr:colOff>
      <xdr:row>45</xdr:row>
      <xdr:rowOff>101872</xdr:rowOff>
    </xdr:from>
    <xdr:to>
      <xdr:col>14</xdr:col>
      <xdr:colOff>573689</xdr:colOff>
      <xdr:row>52</xdr:row>
      <xdr:rowOff>153664</xdr:rowOff>
    </xdr:to>
    <xdr:sp macro="" textlink="">
      <xdr:nvSpPr>
        <xdr:cNvPr id="33" name="Téglalap 6">
          <a:extLst>
            <a:ext uri="{FF2B5EF4-FFF2-40B4-BE49-F238E27FC236}">
              <a16:creationId xmlns:a16="http://schemas.microsoft.com/office/drawing/2014/main" id="{4F165965-2BF3-4BF2-8034-402FB91C1CFB}"/>
            </a:ext>
          </a:extLst>
        </xdr:cNvPr>
        <xdr:cNvSpPr/>
      </xdr:nvSpPr>
      <xdr:spPr>
        <a:xfrm>
          <a:off x="7504192" y="7617097"/>
          <a:ext cx="1813447" cy="1185267"/>
        </a:xfrm>
        <a:prstGeom prst="rect">
          <a:avLst/>
        </a:prstGeom>
        <a:solidFill>
          <a:srgbClr val="009EE0">
            <a:lumMod val="20000"/>
            <a:lumOff val="80000"/>
          </a:srgbClr>
        </a:solidFill>
        <a:ln w="25400" cap="flat" cmpd="sng" algn="ctr">
          <a:solidFill>
            <a:srgbClr val="002060"/>
          </a:solidFill>
          <a:prstDash val="solid"/>
        </a:ln>
        <a:effectLst/>
      </xdr:spPr>
      <xdr:txBody>
        <a:bodyPr wrap="square" lIns="27000" rIns="27000"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lvl="0" algn="ctr" defTabSz="685800">
            <a:defRPr/>
          </a:pPr>
          <a:r>
            <a:rPr lang="en-GB" sz="1600">
              <a:latin typeface="Calibri" panose="020F0502020204030204" pitchFamily="34" charset="0"/>
            </a:rPr>
            <a:t>Processing the question or problem by competent expert(s)</a:t>
          </a:r>
          <a:endParaRPr kumimoji="0" lang="en-GB" sz="1600" b="0" i="0" u="none" strike="noStrike" kern="0" cap="none" spc="0" normalizeH="0" baseline="0">
            <a:ln>
              <a:noFill/>
            </a:ln>
            <a:solidFill>
              <a:prstClr val="black"/>
            </a:solidFill>
            <a:effectLst/>
            <a:uLnTx/>
            <a:uFillTx/>
            <a:latin typeface="Calibri"/>
          </a:endParaRPr>
        </a:p>
      </xdr:txBody>
    </xdr:sp>
    <xdr:clientData/>
  </xdr:twoCellAnchor>
  <xdr:twoCellAnchor>
    <xdr:from>
      <xdr:col>1</xdr:col>
      <xdr:colOff>360037</xdr:colOff>
      <xdr:row>57</xdr:row>
      <xdr:rowOff>111914</xdr:rowOff>
    </xdr:from>
    <xdr:to>
      <xdr:col>9</xdr:col>
      <xdr:colOff>199616</xdr:colOff>
      <xdr:row>62</xdr:row>
      <xdr:rowOff>137405</xdr:rowOff>
    </xdr:to>
    <xdr:sp macro="" textlink="">
      <xdr:nvSpPr>
        <xdr:cNvPr id="34" name="Arrow: U-Turn 33">
          <a:extLst>
            <a:ext uri="{FF2B5EF4-FFF2-40B4-BE49-F238E27FC236}">
              <a16:creationId xmlns:a16="http://schemas.microsoft.com/office/drawing/2014/main" id="{4D94AE12-38DA-4D43-BD80-3654666BEF2D}"/>
            </a:ext>
          </a:extLst>
        </xdr:cNvPr>
        <xdr:cNvSpPr/>
      </xdr:nvSpPr>
      <xdr:spPr>
        <a:xfrm rot="10800000">
          <a:off x="1179187" y="9570239"/>
          <a:ext cx="4716379" cy="835116"/>
        </a:xfrm>
        <a:prstGeom prst="uturnArrow">
          <a:avLst>
            <a:gd name="adj1" fmla="val 24823"/>
            <a:gd name="adj2" fmla="val 20514"/>
            <a:gd name="adj3" fmla="val 21663"/>
            <a:gd name="adj4" fmla="val 10579"/>
            <a:gd name="adj5" fmla="val 57592"/>
          </a:avLst>
        </a:prstGeom>
        <a:solidFill>
          <a:srgbClr val="002060"/>
        </a:solidFill>
        <a:ln w="12700"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1200" b="0" i="0" u="none" strike="noStrike" kern="1200" cap="none" spc="0" normalizeH="0" baseline="0">
            <a:ln>
              <a:noFill/>
            </a:ln>
            <a:solidFill>
              <a:prstClr val="black"/>
            </a:solidFill>
            <a:effectLst/>
            <a:uLnTx/>
            <a:uFillTx/>
            <a:latin typeface="Calibri"/>
          </a:endParaRPr>
        </a:p>
      </xdr:txBody>
    </xdr:sp>
    <xdr:clientData/>
  </xdr:twoCellAnchor>
  <xdr:twoCellAnchor>
    <xdr:from>
      <xdr:col>11</xdr:col>
      <xdr:colOff>589042</xdr:colOff>
      <xdr:row>55</xdr:row>
      <xdr:rowOff>14476</xdr:rowOff>
    </xdr:from>
    <xdr:to>
      <xdr:col>14</xdr:col>
      <xdr:colOff>573689</xdr:colOff>
      <xdr:row>58</xdr:row>
      <xdr:rowOff>107053</xdr:rowOff>
    </xdr:to>
    <xdr:sp macro="" textlink="">
      <xdr:nvSpPr>
        <xdr:cNvPr id="35" name="Téglalap 6">
          <a:extLst>
            <a:ext uri="{FF2B5EF4-FFF2-40B4-BE49-F238E27FC236}">
              <a16:creationId xmlns:a16="http://schemas.microsoft.com/office/drawing/2014/main" id="{62BA514F-F3B3-4FF5-AC70-47D77E6FE9F3}"/>
            </a:ext>
          </a:extLst>
        </xdr:cNvPr>
        <xdr:cNvSpPr/>
      </xdr:nvSpPr>
      <xdr:spPr>
        <a:xfrm>
          <a:off x="7504192" y="9148951"/>
          <a:ext cx="1813447" cy="578352"/>
        </a:xfrm>
        <a:prstGeom prst="rect">
          <a:avLst/>
        </a:prstGeom>
        <a:solidFill>
          <a:srgbClr val="009EE0">
            <a:lumMod val="20000"/>
            <a:lumOff val="80000"/>
          </a:srgbClr>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en-GB" sz="1600" b="1" i="0" u="none" strike="noStrike" kern="0" cap="none" spc="0" normalizeH="0" baseline="0">
              <a:ln>
                <a:noFill/>
              </a:ln>
              <a:solidFill>
                <a:prstClr val="black"/>
              </a:solidFill>
              <a:effectLst/>
              <a:uLnTx/>
              <a:uFillTx/>
              <a:latin typeface="Calibri"/>
            </a:rPr>
            <a:t>Answering to the innovator</a:t>
          </a:r>
        </a:p>
      </xdr:txBody>
    </xdr:sp>
    <xdr:clientData/>
  </xdr:twoCellAnchor>
  <xdr:twoCellAnchor>
    <xdr:from>
      <xdr:col>2</xdr:col>
      <xdr:colOff>604770</xdr:colOff>
      <xdr:row>39</xdr:row>
      <xdr:rowOff>0</xdr:rowOff>
    </xdr:from>
    <xdr:to>
      <xdr:col>15</xdr:col>
      <xdr:colOff>299081</xdr:colOff>
      <xdr:row>41</xdr:row>
      <xdr:rowOff>20579</xdr:rowOff>
    </xdr:to>
    <xdr:sp macro="" textlink="">
      <xdr:nvSpPr>
        <xdr:cNvPr id="36" name="Téglalap 55">
          <a:extLst>
            <a:ext uri="{FF2B5EF4-FFF2-40B4-BE49-F238E27FC236}">
              <a16:creationId xmlns:a16="http://schemas.microsoft.com/office/drawing/2014/main" id="{5E34E1DF-76AF-4ED0-BEEF-6BD85411BBAA}"/>
            </a:ext>
          </a:extLst>
        </xdr:cNvPr>
        <xdr:cNvSpPr/>
      </xdr:nvSpPr>
      <xdr:spPr>
        <a:xfrm>
          <a:off x="2033520" y="6543675"/>
          <a:ext cx="7619111" cy="344429"/>
        </a:xfrm>
        <a:prstGeom prst="rect">
          <a:avLst/>
        </a:prstGeom>
        <a:solidFill>
          <a:srgbClr val="7BAFD4">
            <a:lumMod val="75000"/>
          </a:srgbClr>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r>
            <a:rPr kumimoji="0" lang="en-GB" sz="1600" b="1" i="0" u="none" strike="noStrike" kern="0" cap="none" spc="0" normalizeH="0" baseline="0">
              <a:ln>
                <a:noFill/>
              </a:ln>
              <a:solidFill>
                <a:prstClr val="white"/>
              </a:solidFill>
              <a:effectLst/>
              <a:uLnTx/>
              <a:uFillTx/>
              <a:latin typeface="Calibri"/>
            </a:rPr>
            <a:t>Innovation Hub – Regulatory support platform</a:t>
          </a:r>
        </a:p>
      </xdr:txBody>
    </xdr:sp>
    <xdr:clientData/>
  </xdr:twoCellAnchor>
  <xdr:twoCellAnchor>
    <xdr:from>
      <xdr:col>2</xdr:col>
      <xdr:colOff>339534</xdr:colOff>
      <xdr:row>61</xdr:row>
      <xdr:rowOff>32131</xdr:rowOff>
    </xdr:from>
    <xdr:to>
      <xdr:col>8</xdr:col>
      <xdr:colOff>521090</xdr:colOff>
      <xdr:row>63</xdr:row>
      <xdr:rowOff>56921</xdr:rowOff>
    </xdr:to>
    <xdr:sp macro="" textlink="">
      <xdr:nvSpPr>
        <xdr:cNvPr id="37" name="Rectangle 36">
          <a:extLst>
            <a:ext uri="{FF2B5EF4-FFF2-40B4-BE49-F238E27FC236}">
              <a16:creationId xmlns:a16="http://schemas.microsoft.com/office/drawing/2014/main" id="{98A28F3A-B1C9-45D6-BC98-F40EA317AA58}"/>
            </a:ext>
          </a:extLst>
        </xdr:cNvPr>
        <xdr:cNvSpPr/>
      </xdr:nvSpPr>
      <xdr:spPr>
        <a:xfrm>
          <a:off x="1768284" y="10138156"/>
          <a:ext cx="3839156" cy="348640"/>
        </a:xfrm>
        <a:prstGeom prst="rect">
          <a:avLst/>
        </a:prstGeom>
      </xdr:spPr>
      <xdr:txBody>
        <a:bodyPr wrap="square">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l" defTabSz="685800" rtl="0" eaLnBrk="1" fontAlgn="base" latinLnBrk="0" hangingPunct="1">
            <a:lnSpc>
              <a:spcPct val="100000"/>
            </a:lnSpc>
            <a:spcBef>
              <a:spcPct val="0"/>
            </a:spcBef>
            <a:spcAft>
              <a:spcPct val="0"/>
            </a:spcAft>
            <a:buClrTx/>
            <a:buSzTx/>
            <a:buFontTx/>
            <a:buNone/>
            <a:tabLst/>
            <a:defRPr/>
          </a:pPr>
          <a:r>
            <a:rPr kumimoji="0" lang="en-GB" sz="1600" b="1" i="0" u="none" strike="noStrike" kern="0" cap="none" spc="0" normalizeH="0" baseline="0">
              <a:ln>
                <a:noFill/>
              </a:ln>
              <a:solidFill>
                <a:prstClr val="white"/>
              </a:solidFill>
              <a:effectLst/>
              <a:uLnTx/>
              <a:uFillTx/>
              <a:latin typeface="Calibri"/>
            </a:rPr>
            <a:t>Informing the applicant about the process </a:t>
          </a:r>
        </a:p>
      </xdr:txBody>
    </xdr:sp>
    <xdr:clientData/>
  </xdr:twoCellAnchor>
  <xdr:twoCellAnchor>
    <xdr:from>
      <xdr:col>13</xdr:col>
      <xdr:colOff>197730</xdr:colOff>
      <xdr:row>53</xdr:row>
      <xdr:rowOff>7663</xdr:rowOff>
    </xdr:from>
    <xdr:to>
      <xdr:col>13</xdr:col>
      <xdr:colOff>451058</xdr:colOff>
      <xdr:row>55</xdr:row>
      <xdr:rowOff>14476</xdr:rowOff>
    </xdr:to>
    <xdr:sp macro="" textlink="">
      <xdr:nvSpPr>
        <xdr:cNvPr id="38" name="Arrow: Right 37">
          <a:extLst>
            <a:ext uri="{FF2B5EF4-FFF2-40B4-BE49-F238E27FC236}">
              <a16:creationId xmlns:a16="http://schemas.microsoft.com/office/drawing/2014/main" id="{8676518A-B5B1-4019-970C-A7DFA1CE998B}"/>
            </a:ext>
          </a:extLst>
        </xdr:cNvPr>
        <xdr:cNvSpPr/>
      </xdr:nvSpPr>
      <xdr:spPr>
        <a:xfrm rot="5400000">
          <a:off x="8293412" y="8856956"/>
          <a:ext cx="330663" cy="253328"/>
        </a:xfrm>
        <a:prstGeom prst="rightArrow">
          <a:avLst/>
        </a:prstGeom>
        <a:solidFill>
          <a:srgbClr val="002060"/>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200" b="0" i="0" u="none" strike="noStrike" kern="0" cap="none" spc="0" normalizeH="0" baseline="0">
            <a:ln>
              <a:noFill/>
            </a:ln>
            <a:solidFill>
              <a:prstClr val="white"/>
            </a:solidFill>
            <a:effectLst/>
            <a:uLnTx/>
            <a:uFillTx/>
            <a:latin typeface="Calibri"/>
          </a:endParaRPr>
        </a:p>
      </xdr:txBody>
    </xdr:sp>
    <xdr:clientData/>
  </xdr:twoCellAnchor>
  <xdr:twoCellAnchor>
    <xdr:from>
      <xdr:col>10</xdr:col>
      <xdr:colOff>59101</xdr:colOff>
      <xdr:row>66</xdr:row>
      <xdr:rowOff>80642</xdr:rowOff>
    </xdr:from>
    <xdr:to>
      <xdr:col>12</xdr:col>
      <xdr:colOff>288865</xdr:colOff>
      <xdr:row>69</xdr:row>
      <xdr:rowOff>77994</xdr:rowOff>
    </xdr:to>
    <xdr:sp macro="" textlink="">
      <xdr:nvSpPr>
        <xdr:cNvPr id="39" name="Téglalap 20">
          <a:extLst>
            <a:ext uri="{FF2B5EF4-FFF2-40B4-BE49-F238E27FC236}">
              <a16:creationId xmlns:a16="http://schemas.microsoft.com/office/drawing/2014/main" id="{C3847E01-3982-43F4-B8E6-17F4B1C98FFB}"/>
            </a:ext>
          </a:extLst>
        </xdr:cNvPr>
        <xdr:cNvSpPr/>
      </xdr:nvSpPr>
      <xdr:spPr>
        <a:xfrm>
          <a:off x="6364651" y="10996292"/>
          <a:ext cx="1448964" cy="483127"/>
        </a:xfrm>
        <a:prstGeom prst="rect">
          <a:avLst/>
        </a:prstGeom>
        <a:solidFill>
          <a:srgbClr val="F6A800"/>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en-GB" sz="1600" b="1">
              <a:latin typeface="Calibri" panose="020F0502020204030204" pitchFamily="34" charset="0"/>
            </a:rPr>
            <a:t>External mentor</a:t>
          </a:r>
        </a:p>
      </xdr:txBody>
    </xdr:sp>
    <xdr:clientData/>
  </xdr:twoCellAnchor>
  <xdr:twoCellAnchor>
    <xdr:from>
      <xdr:col>10</xdr:col>
      <xdr:colOff>458791</xdr:colOff>
      <xdr:row>48</xdr:row>
      <xdr:rowOff>96465</xdr:rowOff>
    </xdr:from>
    <xdr:to>
      <xdr:col>11</xdr:col>
      <xdr:colOff>589043</xdr:colOff>
      <xdr:row>50</xdr:row>
      <xdr:rowOff>36028</xdr:rowOff>
    </xdr:to>
    <xdr:sp macro="" textlink="">
      <xdr:nvSpPr>
        <xdr:cNvPr id="40" name="Arrow: Right 39">
          <a:extLst>
            <a:ext uri="{FF2B5EF4-FFF2-40B4-BE49-F238E27FC236}">
              <a16:creationId xmlns:a16="http://schemas.microsoft.com/office/drawing/2014/main" id="{F65C5814-5101-47F8-9943-A421A67E3AE2}"/>
            </a:ext>
          </a:extLst>
        </xdr:cNvPr>
        <xdr:cNvSpPr/>
      </xdr:nvSpPr>
      <xdr:spPr>
        <a:xfrm>
          <a:off x="6764341" y="8097465"/>
          <a:ext cx="739852" cy="263413"/>
        </a:xfrm>
        <a:prstGeom prst="rightArrow">
          <a:avLst/>
        </a:prstGeom>
        <a:solidFill>
          <a:srgbClr val="002060"/>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marL="0" marR="0" lvl="0" indent="0" algn="ctr" defTabSz="685800" rtl="0" eaLnBrk="1" fontAlgn="base" latinLnBrk="0" hangingPunct="1">
            <a:lnSpc>
              <a:spcPct val="100000"/>
            </a:lnSpc>
            <a:spcBef>
              <a:spcPct val="0"/>
            </a:spcBef>
            <a:spcAft>
              <a:spcPct val="0"/>
            </a:spcAft>
            <a:buClrTx/>
            <a:buSzTx/>
            <a:buFontTx/>
            <a:buNone/>
            <a:tabLst/>
            <a:defRPr/>
          </a:pPr>
          <a:endParaRPr kumimoji="0" lang="en-GB" sz="1200" b="0" i="0" u="none" strike="noStrike" kern="0" cap="none" spc="0" normalizeH="0" baseline="0">
            <a:ln>
              <a:noFill/>
            </a:ln>
            <a:solidFill>
              <a:prstClr val="white"/>
            </a:solidFill>
            <a:effectLst/>
            <a:uLnTx/>
            <a:uFillTx/>
            <a:latin typeface="Calibri"/>
          </a:endParaRPr>
        </a:p>
      </xdr:txBody>
    </xdr:sp>
    <xdr:clientData/>
  </xdr:twoCellAnchor>
  <xdr:twoCellAnchor editAs="oneCell">
    <xdr:from>
      <xdr:col>11</xdr:col>
      <xdr:colOff>36390</xdr:colOff>
      <xdr:row>54</xdr:row>
      <xdr:rowOff>81939</xdr:rowOff>
    </xdr:from>
    <xdr:to>
      <xdr:col>11</xdr:col>
      <xdr:colOff>334099</xdr:colOff>
      <xdr:row>56</xdr:row>
      <xdr:rowOff>87748</xdr:rowOff>
    </xdr:to>
    <xdr:pic>
      <xdr:nvPicPr>
        <xdr:cNvPr id="41" name="Picture 40">
          <a:extLst>
            <a:ext uri="{FF2B5EF4-FFF2-40B4-BE49-F238E27FC236}">
              <a16:creationId xmlns:a16="http://schemas.microsoft.com/office/drawing/2014/main" id="{DBF64FDC-DF78-4949-A8A7-83A29D67E9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51540" y="9054489"/>
          <a:ext cx="297709" cy="329659"/>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11</xdr:col>
      <xdr:colOff>1403</xdr:colOff>
      <xdr:row>48</xdr:row>
      <xdr:rowOff>29214</xdr:rowOff>
    </xdr:from>
    <xdr:to>
      <xdr:col>11</xdr:col>
      <xdr:colOff>346564</xdr:colOff>
      <xdr:row>50</xdr:row>
      <xdr:rowOff>87606</xdr:rowOff>
    </xdr:to>
    <xdr:pic>
      <xdr:nvPicPr>
        <xdr:cNvPr id="42" name="Picture 41">
          <a:extLst>
            <a:ext uri="{FF2B5EF4-FFF2-40B4-BE49-F238E27FC236}">
              <a16:creationId xmlns:a16="http://schemas.microsoft.com/office/drawing/2014/main" id="{E7081A4D-B9D7-4CBB-ABB7-FFF3C467E6D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916553" y="8030214"/>
          <a:ext cx="345161" cy="3822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xdr:from>
      <xdr:col>7</xdr:col>
      <xdr:colOff>474143</xdr:colOff>
      <xdr:row>46</xdr:row>
      <xdr:rowOff>41552</xdr:rowOff>
    </xdr:from>
    <xdr:to>
      <xdr:col>10</xdr:col>
      <xdr:colOff>458790</xdr:colOff>
      <xdr:row>57</xdr:row>
      <xdr:rowOff>115846</xdr:rowOff>
    </xdr:to>
    <xdr:sp macro="" textlink="">
      <xdr:nvSpPr>
        <xdr:cNvPr id="43" name="Téglalap 6">
          <a:extLst>
            <a:ext uri="{FF2B5EF4-FFF2-40B4-BE49-F238E27FC236}">
              <a16:creationId xmlns:a16="http://schemas.microsoft.com/office/drawing/2014/main" id="{6E1F9D2D-E83C-4762-A717-B03B96EF7D22}"/>
            </a:ext>
          </a:extLst>
        </xdr:cNvPr>
        <xdr:cNvSpPr/>
      </xdr:nvSpPr>
      <xdr:spPr>
        <a:xfrm>
          <a:off x="4950893" y="7718702"/>
          <a:ext cx="1813447" cy="1855469"/>
        </a:xfrm>
        <a:prstGeom prst="rect">
          <a:avLst/>
        </a:prstGeom>
        <a:solidFill>
          <a:srgbClr val="009EE0">
            <a:lumMod val="20000"/>
            <a:lumOff val="80000"/>
          </a:srgbClr>
        </a:solidFill>
        <a:ln w="2540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lvl="0" algn="ctr" defTabSz="685800"/>
          <a:r>
            <a:rPr lang="en-GB" sz="1600" kern="0">
              <a:solidFill>
                <a:prstClr val="black"/>
              </a:solidFill>
              <a:latin typeface="Calibri"/>
            </a:rPr>
            <a:t>Accepting an application based on criteria</a:t>
          </a:r>
        </a:p>
        <a:p>
          <a:pPr lvl="0" algn="ctr" defTabSz="685800"/>
          <a:r>
            <a:rPr lang="en-GB" sz="1600" kern="0">
              <a:solidFill>
                <a:prstClr val="black"/>
              </a:solidFill>
              <a:latin typeface="Calibri"/>
              <a:ea typeface="+mn-ea"/>
              <a:cs typeface="+mn-cs"/>
            </a:rPr>
            <a:t>(</a:t>
          </a:r>
          <a:r>
            <a:rPr lang="hu-HU" sz="1600" kern="0">
              <a:solidFill>
                <a:prstClr val="black"/>
              </a:solidFill>
              <a:latin typeface="Calibri"/>
              <a:ea typeface="+mn-ea"/>
              <a:cs typeface="+mn-cs"/>
            </a:rPr>
            <a:t>prefiltration</a:t>
          </a:r>
          <a:r>
            <a:rPr lang="en-GB" sz="1600" kern="0">
              <a:solidFill>
                <a:prstClr val="black"/>
              </a:solidFill>
              <a:latin typeface="Calibri"/>
              <a:ea typeface="+mn-ea"/>
              <a:cs typeface="+mn-cs"/>
            </a:rPr>
            <a:t>)</a:t>
          </a:r>
        </a:p>
      </xdr:txBody>
    </xdr:sp>
    <xdr:clientData/>
  </xdr:twoCellAnchor>
</xdr:wsDr>
</file>

<file path=xl/drawings/drawing139.xml><?xml version="1.0" encoding="utf-8"?>
<xdr:wsDr xmlns:xdr="http://schemas.openxmlformats.org/drawingml/2006/spreadsheetDrawing" xmlns:a="http://schemas.openxmlformats.org/drawingml/2006/main">
  <xdr:twoCellAnchor>
    <xdr:from>
      <xdr:col>0</xdr:col>
      <xdr:colOff>157425</xdr:colOff>
      <xdr:row>10</xdr:row>
      <xdr:rowOff>327138</xdr:rowOff>
    </xdr:from>
    <xdr:to>
      <xdr:col>3</xdr:col>
      <xdr:colOff>841683</xdr:colOff>
      <xdr:row>32</xdr:row>
      <xdr:rowOff>134952</xdr:rowOff>
    </xdr:to>
    <xdr:grpSp>
      <xdr:nvGrpSpPr>
        <xdr:cNvPr id="2" name="Group 1">
          <a:extLst>
            <a:ext uri="{FF2B5EF4-FFF2-40B4-BE49-F238E27FC236}">
              <a16:creationId xmlns:a16="http://schemas.microsoft.com/office/drawing/2014/main" id="{BC441D2B-2724-4B86-B834-FD5693FEA809}"/>
            </a:ext>
          </a:extLst>
        </xdr:cNvPr>
        <xdr:cNvGrpSpPr/>
      </xdr:nvGrpSpPr>
      <xdr:grpSpPr>
        <a:xfrm>
          <a:off x="157425" y="2315482"/>
          <a:ext cx="10709321" cy="4867970"/>
          <a:chOff x="11939221" y="17871142"/>
          <a:chExt cx="10800109" cy="4831315"/>
        </a:xfrm>
      </xdr:grpSpPr>
      <xdr:graphicFrame macro="">
        <xdr:nvGraphicFramePr>
          <xdr:cNvPr id="3" name="Chart 2">
            <a:extLst>
              <a:ext uri="{FF2B5EF4-FFF2-40B4-BE49-F238E27FC236}">
                <a16:creationId xmlns:a16="http://schemas.microsoft.com/office/drawing/2014/main" id="{CE144B1B-0217-421F-8D55-79BB053BDE9E}"/>
              </a:ext>
            </a:extLst>
          </xdr:cNvPr>
          <xdr:cNvGraphicFramePr>
            <a:graphicFrameLocks/>
          </xdr:cNvGraphicFramePr>
        </xdr:nvGraphicFramePr>
        <xdr:xfrm>
          <a:off x="11939221" y="18110055"/>
          <a:ext cx="5409525" cy="453616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6F7B32C6-1069-443D-ADDF-237AFE72D06E}"/>
              </a:ext>
            </a:extLst>
          </xdr:cNvPr>
          <xdr:cNvGraphicFramePr>
            <a:graphicFrameLocks/>
          </xdr:cNvGraphicFramePr>
        </xdr:nvGraphicFramePr>
        <xdr:xfrm>
          <a:off x="17329805" y="18153593"/>
          <a:ext cx="5409525" cy="4548864"/>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3F19CEF9-7E0A-4409-B050-E831026D3CE4}"/>
              </a:ext>
            </a:extLst>
          </xdr:cNvPr>
          <xdr:cNvSpPr txBox="1"/>
        </xdr:nvSpPr>
        <xdr:spPr>
          <a:xfrm>
            <a:off x="13940809" y="17871142"/>
            <a:ext cx="7284902" cy="3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i="1">
                <a:ln>
                  <a:noFill/>
                </a:ln>
              </a:rPr>
              <a:t>A vállalati hitelállomány (bal</a:t>
            </a:r>
            <a:r>
              <a:rPr lang="hu-HU" sz="1600" i="1" baseline="0">
                <a:ln>
                  <a:noFill/>
                </a:ln>
              </a:rPr>
              <a:t>)</a:t>
            </a:r>
            <a:r>
              <a:rPr lang="hu-HU" sz="1600" i="1">
                <a:ln>
                  <a:noFill/>
                </a:ln>
              </a:rPr>
              <a:t> és a GDP alakulása (jobb) a V4</a:t>
            </a:r>
            <a:r>
              <a:rPr lang="hu-HU" sz="1600" i="1" baseline="0">
                <a:ln>
                  <a:noFill/>
                </a:ln>
              </a:rPr>
              <a:t> országokban</a:t>
            </a:r>
            <a:endParaRPr lang="hu-HU" sz="1600" i="1">
              <a:ln>
                <a:noFill/>
              </a:ln>
            </a:endParaRPr>
          </a:p>
        </xdr:txBody>
      </xdr:sp>
    </xdr:grpSp>
    <xdr:clientData/>
  </xdr:twoCellAnchor>
  <xdr:twoCellAnchor>
    <xdr:from>
      <xdr:col>0</xdr:col>
      <xdr:colOff>238125</xdr:colOff>
      <xdr:row>38</xdr:row>
      <xdr:rowOff>166688</xdr:rowOff>
    </xdr:from>
    <xdr:to>
      <xdr:col>3</xdr:col>
      <xdr:colOff>958100</xdr:colOff>
      <xdr:row>63</xdr:row>
      <xdr:rowOff>155990</xdr:rowOff>
    </xdr:to>
    <xdr:grpSp>
      <xdr:nvGrpSpPr>
        <xdr:cNvPr id="6" name="Group 5">
          <a:extLst>
            <a:ext uri="{FF2B5EF4-FFF2-40B4-BE49-F238E27FC236}">
              <a16:creationId xmlns:a16="http://schemas.microsoft.com/office/drawing/2014/main" id="{3D41B258-B2EF-46EF-9BCD-8C3F1F62963F}"/>
            </a:ext>
          </a:extLst>
        </xdr:cNvPr>
        <xdr:cNvGrpSpPr/>
      </xdr:nvGrpSpPr>
      <xdr:grpSpPr>
        <a:xfrm>
          <a:off x="238125" y="8429626"/>
          <a:ext cx="10745038" cy="5049458"/>
          <a:chOff x="11951228" y="17871142"/>
          <a:chExt cx="10836130" cy="4762087"/>
        </a:xfrm>
      </xdr:grpSpPr>
      <xdr:graphicFrame macro="">
        <xdr:nvGraphicFramePr>
          <xdr:cNvPr id="7" name="Chart 6">
            <a:extLst>
              <a:ext uri="{FF2B5EF4-FFF2-40B4-BE49-F238E27FC236}">
                <a16:creationId xmlns:a16="http://schemas.microsoft.com/office/drawing/2014/main" id="{B68830D2-5898-4E78-8168-A045CC462976}"/>
              </a:ext>
            </a:extLst>
          </xdr:cNvPr>
          <xdr:cNvGraphicFramePr>
            <a:graphicFrameLocks/>
          </xdr:cNvGraphicFramePr>
        </xdr:nvGraphicFramePr>
        <xdr:xfrm>
          <a:off x="11951228" y="18097063"/>
          <a:ext cx="5409525" cy="4536166"/>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8" name="Chart 7">
            <a:extLst>
              <a:ext uri="{FF2B5EF4-FFF2-40B4-BE49-F238E27FC236}">
                <a16:creationId xmlns:a16="http://schemas.microsoft.com/office/drawing/2014/main" id="{2EA54C1F-A045-45A6-99C8-A6D9874A6813}"/>
              </a:ext>
            </a:extLst>
          </xdr:cNvPr>
          <xdr:cNvGraphicFramePr>
            <a:graphicFrameLocks/>
          </xdr:cNvGraphicFramePr>
        </xdr:nvGraphicFramePr>
        <xdr:xfrm>
          <a:off x="17377833" y="18062647"/>
          <a:ext cx="5409525" cy="4548864"/>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9" name="TextBox 8">
            <a:extLst>
              <a:ext uri="{FF2B5EF4-FFF2-40B4-BE49-F238E27FC236}">
                <a16:creationId xmlns:a16="http://schemas.microsoft.com/office/drawing/2014/main" id="{16F16DDE-80D5-46B6-B7CB-7FB82B7E119A}"/>
              </a:ext>
            </a:extLst>
          </xdr:cNvPr>
          <xdr:cNvSpPr txBox="1"/>
        </xdr:nvSpPr>
        <xdr:spPr>
          <a:xfrm>
            <a:off x="13940809" y="17871142"/>
            <a:ext cx="7284902" cy="3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i="1">
                <a:ln>
                  <a:noFill/>
                </a:ln>
              </a:rPr>
              <a:t>Corporate loans outstanding (left) and GDP</a:t>
            </a:r>
            <a:r>
              <a:rPr lang="hu-HU" sz="1600" i="1" baseline="0">
                <a:ln>
                  <a:noFill/>
                </a:ln>
              </a:rPr>
              <a:t> (right) in the </a:t>
            </a:r>
            <a:r>
              <a:rPr lang="hu-HU" sz="1600" i="1">
                <a:ln>
                  <a:noFill/>
                </a:ln>
              </a:rPr>
              <a:t>V4</a:t>
            </a:r>
            <a:r>
              <a:rPr lang="hu-HU" sz="1600" i="1" baseline="0">
                <a:ln>
                  <a:noFill/>
                </a:ln>
              </a:rPr>
              <a:t> countries</a:t>
            </a:r>
            <a:endParaRPr lang="hu-HU" sz="1600" i="1">
              <a:ln>
                <a:noFill/>
              </a:ln>
            </a:endParaRPr>
          </a:p>
        </xdr:txBody>
      </xdr:sp>
    </xdr:grpSp>
    <xdr:clientData/>
  </xdr:twoCellAnchor>
</xdr:wsDr>
</file>

<file path=xl/drawings/drawing14.xml><?xml version="1.0" encoding="utf-8"?>
<c:userShapes xmlns:c="http://schemas.openxmlformats.org/drawingml/2006/chart">
  <cdr:relSizeAnchor xmlns:cdr="http://schemas.openxmlformats.org/drawingml/2006/chartDrawing">
    <cdr:from>
      <cdr:x>0.12971</cdr:x>
      <cdr:y>0.62538</cdr:y>
    </cdr:from>
    <cdr:to>
      <cdr:x>0.29666</cdr:x>
      <cdr:y>0.83553</cdr:y>
    </cdr:to>
    <cdr:sp macro="" textlink="">
      <cdr:nvSpPr>
        <cdr:cNvPr id="2" name="TextBox 1">
          <a:extLst xmlns:a="http://schemas.openxmlformats.org/drawingml/2006/main">
            <a:ext uri="{FF2B5EF4-FFF2-40B4-BE49-F238E27FC236}">
              <a16:creationId xmlns:a16="http://schemas.microsoft.com/office/drawing/2014/main" id="{2EC5203E-6DC4-42A7-B640-9553614DDBCF}"/>
            </a:ext>
          </a:extLst>
        </cdr:cNvPr>
        <cdr:cNvSpPr txBox="1"/>
      </cdr:nvSpPr>
      <cdr:spPr>
        <a:xfrm xmlns:a="http://schemas.openxmlformats.org/drawingml/2006/main">
          <a:off x="933912" y="3377052"/>
          <a:ext cx="1202070" cy="1134810"/>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100" b="0" i="1">
              <a:effectLst/>
              <a:latin typeface="+mn-lt"/>
              <a:ea typeface="+mn-ea"/>
              <a:cs typeface="+mn-cs"/>
            </a:rPr>
            <a:t>Decrease of gross government debt and household indebtedness to GDP</a:t>
          </a:r>
          <a:endParaRPr lang="hu-HU" sz="1200" b="0">
            <a:effectLst/>
          </a:endParaRPr>
        </a:p>
      </cdr:txBody>
    </cdr:sp>
  </cdr:relSizeAnchor>
  <cdr:relSizeAnchor xmlns:cdr="http://schemas.openxmlformats.org/drawingml/2006/chartDrawing">
    <cdr:from>
      <cdr:x>0.80018</cdr:x>
      <cdr:y>0.04556</cdr:y>
    </cdr:from>
    <cdr:to>
      <cdr:x>0.96031</cdr:x>
      <cdr:y>0.26577</cdr:y>
    </cdr:to>
    <cdr:sp macro="" textlink="">
      <cdr:nvSpPr>
        <cdr:cNvPr id="3" name="TextBox 1">
          <a:extLst xmlns:a="http://schemas.openxmlformats.org/drawingml/2006/main">
            <a:ext uri="{FF2B5EF4-FFF2-40B4-BE49-F238E27FC236}">
              <a16:creationId xmlns:a16="http://schemas.microsoft.com/office/drawing/2014/main" id="{A8608D74-54C3-489D-A3B5-F905E8B0D28C}"/>
            </a:ext>
          </a:extLst>
        </cdr:cNvPr>
        <cdr:cNvSpPr txBox="1"/>
      </cdr:nvSpPr>
      <cdr:spPr>
        <a:xfrm xmlns:a="http://schemas.openxmlformats.org/drawingml/2006/main">
          <a:off x="6115050" y="228602"/>
          <a:ext cx="1223706" cy="1104927"/>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b="0" i="1">
              <a:effectLst/>
              <a:latin typeface="+mn-lt"/>
              <a:ea typeface="+mn-ea"/>
              <a:cs typeface="+mn-cs"/>
            </a:rPr>
            <a:t>Increase of gross government debt and household indebtedness to GDP</a:t>
          </a:r>
          <a:endParaRPr lang="hu-HU" sz="1200">
            <a:effectLst/>
          </a:endParaRPr>
        </a:p>
      </cdr:txBody>
    </cdr:sp>
  </cdr:relSizeAnchor>
</c:userShapes>
</file>

<file path=xl/drawings/drawing140.xml><?xml version="1.0" encoding="utf-8"?>
<c:userShapes xmlns:c="http://schemas.openxmlformats.org/drawingml/2006/chart">
  <cdr:relSizeAnchor xmlns:cdr="http://schemas.openxmlformats.org/drawingml/2006/chartDrawing">
    <cdr:from>
      <cdr:x>0</cdr:x>
      <cdr:y>0.93921</cdr:y>
    </cdr:from>
    <cdr:to>
      <cdr:x>0.34018</cdr:x>
      <cdr:y>1</cdr:y>
    </cdr:to>
    <cdr:sp macro="" textlink="">
      <cdr:nvSpPr>
        <cdr:cNvPr id="2" name="TextBox 14">
          <a:extLst xmlns:a="http://schemas.openxmlformats.org/drawingml/2006/main">
            <a:ext uri="{FF2B5EF4-FFF2-40B4-BE49-F238E27FC236}">
              <a16:creationId xmlns:a16="http://schemas.microsoft.com/office/drawing/2014/main" id="{79082A2F-8CDC-465B-85BD-7176D6E9C437}"/>
            </a:ext>
          </a:extLst>
        </cdr:cNvPr>
        <cdr:cNvSpPr txBox="1"/>
      </cdr:nvSpPr>
      <cdr:spPr>
        <a:xfrm xmlns:a="http://schemas.openxmlformats.org/drawingml/2006/main">
          <a:off x="0" y="4251203"/>
          <a:ext cx="1825625" cy="27516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100"/>
            <a:t>Forrás: EKB, Eurostat.</a:t>
          </a:r>
        </a:p>
      </cdr:txBody>
    </cdr:sp>
  </cdr:relSizeAnchor>
</c:userShapes>
</file>

<file path=xl/drawings/drawing141.xml><?xml version="1.0" encoding="utf-8"?>
<c:userShapes xmlns:c="http://schemas.openxmlformats.org/drawingml/2006/chart">
  <cdr:relSizeAnchor xmlns:cdr="http://schemas.openxmlformats.org/drawingml/2006/chartDrawing">
    <cdr:from>
      <cdr:x>0</cdr:x>
      <cdr:y>0.93921</cdr:y>
    </cdr:from>
    <cdr:to>
      <cdr:x>0.34018</cdr:x>
      <cdr:y>1</cdr:y>
    </cdr:to>
    <cdr:sp macro="" textlink="">
      <cdr:nvSpPr>
        <cdr:cNvPr id="2" name="TextBox 14">
          <a:extLst xmlns:a="http://schemas.openxmlformats.org/drawingml/2006/main">
            <a:ext uri="{FF2B5EF4-FFF2-40B4-BE49-F238E27FC236}">
              <a16:creationId xmlns:a16="http://schemas.microsoft.com/office/drawing/2014/main" id="{79082A2F-8CDC-465B-85BD-7176D6E9C437}"/>
            </a:ext>
          </a:extLst>
        </cdr:cNvPr>
        <cdr:cNvSpPr txBox="1"/>
      </cdr:nvSpPr>
      <cdr:spPr>
        <a:xfrm xmlns:a="http://schemas.openxmlformats.org/drawingml/2006/main">
          <a:off x="0" y="4251203"/>
          <a:ext cx="1825625" cy="27516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100"/>
            <a:t>Source: ECB, Eurostat</a:t>
          </a:r>
        </a:p>
      </cdr:txBody>
    </cdr:sp>
  </cdr:relSizeAnchor>
</c:userShapes>
</file>

<file path=xl/drawings/drawing142.xml><?xml version="1.0" encoding="utf-8"?>
<xdr:wsDr xmlns:xdr="http://schemas.openxmlformats.org/drawingml/2006/spreadsheetDrawing" xmlns:a="http://schemas.openxmlformats.org/drawingml/2006/main">
  <xdr:twoCellAnchor editAs="absolute">
    <xdr:from>
      <xdr:col>0</xdr:col>
      <xdr:colOff>423863</xdr:colOff>
      <xdr:row>6</xdr:row>
      <xdr:rowOff>195263</xdr:rowOff>
    </xdr:from>
    <xdr:to>
      <xdr:col>1</xdr:col>
      <xdr:colOff>6361800</xdr:colOff>
      <xdr:row>32</xdr:row>
      <xdr:rowOff>146963</xdr:rowOff>
    </xdr:to>
    <xdr:graphicFrame macro="">
      <xdr:nvGraphicFramePr>
        <xdr:cNvPr id="2" name="Chart 1">
          <a:extLst>
            <a:ext uri="{FF2B5EF4-FFF2-40B4-BE49-F238E27FC236}">
              <a16:creationId xmlns:a16="http://schemas.microsoft.com/office/drawing/2014/main" id="{336B84B0-93C0-42AE-8A93-CC799A89E3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90525</xdr:colOff>
      <xdr:row>33</xdr:row>
      <xdr:rowOff>180975</xdr:rowOff>
    </xdr:from>
    <xdr:to>
      <xdr:col>1</xdr:col>
      <xdr:colOff>6323700</xdr:colOff>
      <xdr:row>63</xdr:row>
      <xdr:rowOff>85050</xdr:rowOff>
    </xdr:to>
    <xdr:graphicFrame macro="">
      <xdr:nvGraphicFramePr>
        <xdr:cNvPr id="3" name="Chart 2">
          <a:extLst>
            <a:ext uri="{FF2B5EF4-FFF2-40B4-BE49-F238E27FC236}">
              <a16:creationId xmlns:a16="http://schemas.microsoft.com/office/drawing/2014/main" id="{BF021FA3-4245-414A-9F46-B4C284CC1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3.xml><?xml version="1.0" encoding="utf-8"?>
<c:userShapes xmlns:c="http://schemas.openxmlformats.org/drawingml/2006/chart">
  <cdr:relSizeAnchor xmlns:cdr="http://schemas.openxmlformats.org/drawingml/2006/chartDrawing">
    <cdr:from>
      <cdr:x>0.02778</cdr:x>
      <cdr:y>0.94368</cdr:y>
    </cdr:from>
    <cdr:to>
      <cdr:x>0.29898</cdr:x>
      <cdr:y>0.98778</cdr:y>
    </cdr:to>
    <cdr:sp macro="" textlink="">
      <cdr:nvSpPr>
        <cdr:cNvPr id="2" name="TextBox 1">
          <a:extLst xmlns:a="http://schemas.openxmlformats.org/drawingml/2006/main">
            <a:ext uri="{FF2B5EF4-FFF2-40B4-BE49-F238E27FC236}">
              <a16:creationId xmlns:a16="http://schemas.microsoft.com/office/drawing/2014/main" id="{BAE0EA65-586A-428B-B273-A4F4F09C9588}"/>
            </a:ext>
          </a:extLst>
        </cdr:cNvPr>
        <cdr:cNvSpPr txBox="1"/>
      </cdr:nvSpPr>
      <cdr:spPr>
        <a:xfrm xmlns:a="http://schemas.openxmlformats.org/drawingml/2006/main">
          <a:off x="200025" y="5095875"/>
          <a:ext cx="195262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0"/>
            <a:t>Forrás: MNB.</a:t>
          </a:r>
        </a:p>
      </cdr:txBody>
    </cdr:sp>
  </cdr:relSizeAnchor>
</c:userShapes>
</file>

<file path=xl/drawings/drawing144.xml><?xml version="1.0" encoding="utf-8"?>
<c:userShapes xmlns:c="http://schemas.openxmlformats.org/drawingml/2006/chart">
  <cdr:relSizeAnchor xmlns:cdr="http://schemas.openxmlformats.org/drawingml/2006/chartDrawing">
    <cdr:from>
      <cdr:x>0.02778</cdr:x>
      <cdr:y>0.94368</cdr:y>
    </cdr:from>
    <cdr:to>
      <cdr:x>0.29898</cdr:x>
      <cdr:y>0.98778</cdr:y>
    </cdr:to>
    <cdr:sp macro="" textlink="">
      <cdr:nvSpPr>
        <cdr:cNvPr id="2" name="TextBox 1">
          <a:extLst xmlns:a="http://schemas.openxmlformats.org/drawingml/2006/main">
            <a:ext uri="{FF2B5EF4-FFF2-40B4-BE49-F238E27FC236}">
              <a16:creationId xmlns:a16="http://schemas.microsoft.com/office/drawing/2014/main" id="{BAE0EA65-586A-428B-B273-A4F4F09C9588}"/>
            </a:ext>
          </a:extLst>
        </cdr:cNvPr>
        <cdr:cNvSpPr txBox="1"/>
      </cdr:nvSpPr>
      <cdr:spPr>
        <a:xfrm xmlns:a="http://schemas.openxmlformats.org/drawingml/2006/main">
          <a:off x="200025" y="5095875"/>
          <a:ext cx="195262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0"/>
            <a:t>Source: MNB</a:t>
          </a:r>
        </a:p>
      </cdr:txBody>
    </cdr:sp>
  </cdr:relSizeAnchor>
</c:userShapes>
</file>

<file path=xl/drawings/drawing145.xml><?xml version="1.0" encoding="utf-8"?>
<xdr:wsDr xmlns:xdr="http://schemas.openxmlformats.org/drawingml/2006/spreadsheetDrawing" xmlns:a="http://schemas.openxmlformats.org/drawingml/2006/main">
  <xdr:absoluteAnchor>
    <xdr:pos x="276225" y="2743200"/>
    <xdr:ext cx="7200000" cy="5400000"/>
    <xdr:graphicFrame macro="">
      <xdr:nvGraphicFramePr>
        <xdr:cNvPr id="2" name="Diagram 1">
          <a:extLst>
            <a:ext uri="{FF2B5EF4-FFF2-40B4-BE49-F238E27FC236}">
              <a16:creationId xmlns:a16="http://schemas.microsoft.com/office/drawing/2014/main" id="{49C11B0A-8DA0-4917-AAA7-709655912D3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40506" y="8253413"/>
    <xdr:ext cx="7200000" cy="5400000"/>
    <xdr:graphicFrame macro="">
      <xdr:nvGraphicFramePr>
        <xdr:cNvPr id="3" name="Diagram 1">
          <a:extLst>
            <a:ext uri="{FF2B5EF4-FFF2-40B4-BE49-F238E27FC236}">
              <a16:creationId xmlns:a16="http://schemas.microsoft.com/office/drawing/2014/main" id="{EC3A932F-26FF-460E-8FA8-86306C335FD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46.xml><?xml version="1.0" encoding="utf-8"?>
<c:userShapes xmlns:c="http://schemas.openxmlformats.org/drawingml/2006/chart">
  <cdr:relSizeAnchor xmlns:cdr="http://schemas.openxmlformats.org/drawingml/2006/chartDrawing">
    <cdr:from>
      <cdr:x>0.1407</cdr:x>
      <cdr:y>0.77435</cdr:y>
    </cdr:from>
    <cdr:to>
      <cdr:x>0.92336</cdr:x>
      <cdr:y>0.82374</cdr:y>
    </cdr:to>
    <cdr:sp macro="" textlink="">
      <cdr:nvSpPr>
        <cdr:cNvPr id="6" name="TextBox 4"/>
        <cdr:cNvSpPr txBox="1"/>
      </cdr:nvSpPr>
      <cdr:spPr>
        <a:xfrm xmlns:a="http://schemas.openxmlformats.org/drawingml/2006/main">
          <a:off x="1013031" y="4181475"/>
          <a:ext cx="5635152" cy="2666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marL="0" marR="0" indent="0" algn="ctr" defTabSz="914400" rtl="0" eaLnBrk="1" fontAlgn="auto" latinLnBrk="0" hangingPunct="1">
            <a:lnSpc>
              <a:spcPct val="100000"/>
            </a:lnSpc>
            <a:spcBef>
              <a:spcPts val="0"/>
            </a:spcBef>
            <a:spcAft>
              <a:spcPts val="0"/>
            </a:spcAft>
            <a:buClrTx/>
            <a:buSzTx/>
            <a:buFontTx/>
            <a:buNone/>
            <a:tabLst/>
            <a:defRPr/>
          </a:pPr>
          <a:r>
            <a:rPr lang="hu-HU" sz="1600" b="1" i="0" baseline="0">
              <a:latin typeface="+mn-lt"/>
            </a:rPr>
            <a:t>Hazai bankszektort fenyegető kulcskockázatok</a:t>
          </a:r>
          <a:endParaRPr lang="hu-HU" sz="1600" b="1">
            <a:latin typeface="+mn-lt"/>
          </a:endParaRPr>
        </a:p>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01058</cdr:x>
      <cdr:y>0.02999</cdr:y>
    </cdr:from>
    <cdr:to>
      <cdr:x>0.05113</cdr:x>
      <cdr:y>0.77788</cdr:y>
    </cdr:to>
    <cdr:sp macro="" textlink="">
      <cdr:nvSpPr>
        <cdr:cNvPr id="8" name="TextBox 3"/>
        <cdr:cNvSpPr txBox="1"/>
      </cdr:nvSpPr>
      <cdr:spPr>
        <a:xfrm xmlns:a="http://schemas.openxmlformats.org/drawingml/2006/main" rot="16200000">
          <a:off x="-1797145" y="2035247"/>
          <a:ext cx="4038602" cy="2919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rtl="0"/>
          <a:r>
            <a:rPr lang="hu-HU" sz="1600" b="1" i="0" baseline="0">
              <a:latin typeface="+mn-lt"/>
            </a:rPr>
            <a:t>Bankjuk szempontjából leginkább kihívást jelentő kockázatok</a:t>
          </a:r>
          <a:endParaRPr lang="hu-HU" sz="1600" b="1">
            <a:latin typeface="+mn-lt"/>
          </a:endParaRPr>
        </a:p>
        <a:p xmlns:a="http://schemas.openxmlformats.org/drawingml/2006/main">
          <a:endParaRPr lang="hu-HU" sz="1400">
            <a:latin typeface="Trebuchet MS" pitchFamily="34" charset="0"/>
          </a:endParaRPr>
        </a:p>
      </cdr:txBody>
    </cdr:sp>
  </cdr:relSizeAnchor>
  <cdr:relSizeAnchor xmlns:cdr="http://schemas.openxmlformats.org/drawingml/2006/chartDrawing">
    <cdr:from>
      <cdr:x>0.94718</cdr:x>
      <cdr:y>0.03704</cdr:y>
    </cdr:from>
    <cdr:to>
      <cdr:x>0.98381</cdr:x>
      <cdr:y>0.85196</cdr:y>
    </cdr:to>
    <cdr:sp macro="" textlink="">
      <cdr:nvSpPr>
        <cdr:cNvPr id="9" name="TextBox 1"/>
        <cdr:cNvSpPr txBox="1"/>
      </cdr:nvSpPr>
      <cdr:spPr>
        <a:xfrm xmlns:a="http://schemas.openxmlformats.org/drawingml/2006/main" rot="16200000">
          <a:off x="4751289" y="2268441"/>
          <a:ext cx="4400568" cy="26373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rtl="0" fontAlgn="base"/>
          <a:r>
            <a:rPr lang="hu-HU" sz="1600" b="0" i="1" baseline="0">
              <a:latin typeface="+mn-lt"/>
            </a:rPr>
            <a:t>Kevésbé kiemelt kockázatok → Kiemelt kockázatok</a:t>
          </a:r>
        </a:p>
      </cdr:txBody>
    </cdr:sp>
  </cdr:relSizeAnchor>
  <cdr:relSizeAnchor xmlns:cdr="http://schemas.openxmlformats.org/drawingml/2006/chartDrawing">
    <cdr:from>
      <cdr:x>0.6985</cdr:x>
      <cdr:y>0.14241</cdr:y>
    </cdr:from>
    <cdr:to>
      <cdr:x>0.94733</cdr:x>
      <cdr:y>0.28984</cdr:y>
    </cdr:to>
    <cdr:sp macro="" textlink="">
      <cdr:nvSpPr>
        <cdr:cNvPr id="10" name="Szövegdoboz 9"/>
        <cdr:cNvSpPr txBox="1"/>
      </cdr:nvSpPr>
      <cdr:spPr>
        <a:xfrm xmlns:a="http://schemas.openxmlformats.org/drawingml/2006/main">
          <a:off x="5029191" y="769038"/>
          <a:ext cx="1791576" cy="796122"/>
        </a:xfrm>
        <a:prstGeom xmlns:a="http://schemas.openxmlformats.org/drawingml/2006/main" prst="rect">
          <a:avLst/>
        </a:prstGeom>
      </cdr:spPr>
      <cdr:txBody>
        <a:bodyPr xmlns:a="http://schemas.openxmlformats.org/drawingml/2006/main" wrap="square" rtlCol="0" anchor="ctr"/>
        <a:lstStyle xmlns:a="http://schemas.openxmlformats.org/drawingml/2006/main"/>
        <a:p xmlns:a="http://schemas.openxmlformats.org/drawingml/2006/main">
          <a:pPr algn="ctr"/>
          <a:r>
            <a:rPr lang="hu-HU" sz="1400">
              <a:latin typeface="+mn-lt"/>
            </a:rPr>
            <a:t>Szigorodó tőke és likviditási szabályok miatt szükséges alkalmazkodásigény</a:t>
          </a:r>
        </a:p>
      </cdr:txBody>
    </cdr:sp>
  </cdr:relSizeAnchor>
  <cdr:relSizeAnchor xmlns:cdr="http://schemas.openxmlformats.org/drawingml/2006/chartDrawing">
    <cdr:from>
      <cdr:x>0.02866</cdr:x>
      <cdr:y>0.92781</cdr:y>
    </cdr:from>
    <cdr:to>
      <cdr:x>0.94575</cdr:x>
      <cdr:y>0.99687</cdr:y>
    </cdr:to>
    <cdr:sp macro="" textlink="">
      <cdr:nvSpPr>
        <cdr:cNvPr id="14" name="TextBox 4"/>
        <cdr:cNvSpPr txBox="1"/>
      </cdr:nvSpPr>
      <cdr:spPr>
        <a:xfrm xmlns:a="http://schemas.openxmlformats.org/drawingml/2006/main">
          <a:off x="206352" y="5010150"/>
          <a:ext cx="6603048" cy="3729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14145</cdr:x>
      <cdr:y>0.07683</cdr:y>
    </cdr:from>
    <cdr:to>
      <cdr:x>0.94397</cdr:x>
      <cdr:y>0.13179</cdr:y>
    </cdr:to>
    <cdr:sp macro="" textlink="">
      <cdr:nvSpPr>
        <cdr:cNvPr id="15" name="TextBox 5"/>
        <cdr:cNvSpPr txBox="1"/>
      </cdr:nvSpPr>
      <cdr:spPr>
        <a:xfrm xmlns:a="http://schemas.openxmlformats.org/drawingml/2006/main">
          <a:off x="1018433" y="414877"/>
          <a:ext cx="5778144" cy="296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rtl="0" fontAlgn="base"/>
          <a:r>
            <a:rPr lang="hu-HU" sz="1600" b="0" i="1" baseline="0">
              <a:latin typeface="+mn-lt"/>
            </a:rPr>
            <a:t>Kevésbé kiemelt kockázatok    →    Kiemelt kockázatok</a:t>
          </a:r>
        </a:p>
      </cdr:txBody>
    </cdr:sp>
  </cdr:relSizeAnchor>
  <cdr:relSizeAnchor xmlns:cdr="http://schemas.openxmlformats.org/drawingml/2006/chartDrawing">
    <cdr:from>
      <cdr:x>0.47892</cdr:x>
      <cdr:y>0.13935</cdr:y>
    </cdr:from>
    <cdr:to>
      <cdr:x>0.68926</cdr:x>
      <cdr:y>0.31879</cdr:y>
    </cdr:to>
    <cdr:sp macro="" textlink="">
      <cdr:nvSpPr>
        <cdr:cNvPr id="2" name="TextBox 1"/>
        <cdr:cNvSpPr txBox="1"/>
      </cdr:nvSpPr>
      <cdr:spPr>
        <a:xfrm xmlns:a="http://schemas.openxmlformats.org/drawingml/2006/main">
          <a:off x="3448194" y="752508"/>
          <a:ext cx="1514448" cy="96897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400" dirty="0" err="1"/>
            <a:t>Hazai monetáris politikai eszköztár potenciális változása</a:t>
          </a:r>
        </a:p>
      </cdr:txBody>
    </cdr:sp>
  </cdr:relSizeAnchor>
  <cdr:relSizeAnchor xmlns:cdr="http://schemas.openxmlformats.org/drawingml/2006/chartDrawing">
    <cdr:from>
      <cdr:x>0.01058</cdr:x>
      <cdr:y>0.83314</cdr:y>
    </cdr:from>
    <cdr:to>
      <cdr:x>1</cdr:x>
      <cdr:y>0.99176</cdr:y>
    </cdr:to>
    <cdr:sp macro="" textlink="">
      <cdr:nvSpPr>
        <cdr:cNvPr id="11" name="TextBox 2">
          <a:extLst xmlns:a="http://schemas.openxmlformats.org/drawingml/2006/main">
            <a:ext uri="{FF2B5EF4-FFF2-40B4-BE49-F238E27FC236}">
              <a16:creationId xmlns:a16="http://schemas.microsoft.com/office/drawing/2014/main" id="{939D193D-7A26-4AC2-9D34-9BDA62CAA455}"/>
            </a:ext>
          </a:extLst>
        </cdr:cNvPr>
        <cdr:cNvSpPr txBox="1"/>
      </cdr:nvSpPr>
      <cdr:spPr>
        <a:xfrm xmlns:a="http://schemas.openxmlformats.org/drawingml/2006/main">
          <a:off x="76176" y="4498975"/>
          <a:ext cx="7123824" cy="8565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i="1"/>
            <a:t>Megjegyzés: A válaszadóknak az 5 legfontosabb kockázatot kellett rangsorolniuk a szektor, illetve saját intézményük szempontjából. A szektort fenyegető kockázatok esetében a hitelintézetek válaszait mérlegfőösszeg alapú piaci részesedésükkel súlyoztuk.</a:t>
          </a:r>
        </a:p>
        <a:p xmlns:a="http://schemas.openxmlformats.org/drawingml/2006/main">
          <a:pPr marL="0" marR="0" indent="0" defTabSz="914400" eaLnBrk="1" fontAlgn="auto" latinLnBrk="0" hangingPunct="1">
            <a:lnSpc>
              <a:spcPct val="100000"/>
            </a:lnSpc>
            <a:spcBef>
              <a:spcPts val="0"/>
            </a:spcBef>
            <a:spcAft>
              <a:spcPts val="0"/>
            </a:spcAft>
            <a:buClrTx/>
            <a:buSzTx/>
            <a:buFontTx/>
            <a:buNone/>
            <a:tabLst/>
            <a:defRPr/>
          </a:pPr>
          <a:r>
            <a:rPr lang="hu-HU" sz="1100" i="1">
              <a:effectLst/>
              <a:latin typeface="+mn-lt"/>
              <a:ea typeface="+mn-ea"/>
              <a:cs typeface="+mn-cs"/>
            </a:rPr>
            <a:t>Forrás: MNB.</a:t>
          </a:r>
          <a:endParaRPr lang="hu-HU" sz="1100">
            <a:effectLst/>
          </a:endParaRPr>
        </a:p>
      </cdr:txBody>
    </cdr:sp>
  </cdr:relSizeAnchor>
  <cdr:relSizeAnchor xmlns:cdr="http://schemas.openxmlformats.org/drawingml/2006/chartDrawing">
    <cdr:from>
      <cdr:x>0.03969</cdr:x>
      <cdr:y>0.00941</cdr:y>
    </cdr:from>
    <cdr:to>
      <cdr:x>0.98028</cdr:x>
      <cdr:y>0.06437</cdr:y>
    </cdr:to>
    <cdr:sp macro="" textlink="">
      <cdr:nvSpPr>
        <cdr:cNvPr id="12" name="TextBox 5"/>
        <cdr:cNvSpPr txBox="1"/>
      </cdr:nvSpPr>
      <cdr:spPr>
        <a:xfrm xmlns:a="http://schemas.openxmlformats.org/drawingml/2006/main">
          <a:off x="285750" y="50800"/>
          <a:ext cx="6772275" cy="296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fontAlgn="base"/>
          <a:r>
            <a:rPr lang="hu-HU" sz="1600" b="0" i="1" baseline="0">
              <a:latin typeface="+mn-lt"/>
            </a:rPr>
            <a:t>A piactudás felmérés eredményei a 2018-ra jellemző fontosabb kockázatokról</a:t>
          </a:r>
        </a:p>
      </cdr:txBody>
    </cdr:sp>
  </cdr:relSizeAnchor>
</c:userShapes>
</file>

<file path=xl/drawings/drawing147.xml><?xml version="1.0" encoding="utf-8"?>
<c:userShapes xmlns:c="http://schemas.openxmlformats.org/drawingml/2006/chart">
  <cdr:relSizeAnchor xmlns:cdr="http://schemas.openxmlformats.org/drawingml/2006/chartDrawing">
    <cdr:from>
      <cdr:x>0.14334</cdr:x>
      <cdr:y>0.78669</cdr:y>
    </cdr:from>
    <cdr:to>
      <cdr:x>0.926</cdr:x>
      <cdr:y>0.83549</cdr:y>
    </cdr:to>
    <cdr:sp macro="" textlink="">
      <cdr:nvSpPr>
        <cdr:cNvPr id="6" name="TextBox 4"/>
        <cdr:cNvSpPr txBox="1"/>
      </cdr:nvSpPr>
      <cdr:spPr>
        <a:xfrm xmlns:a="http://schemas.openxmlformats.org/drawingml/2006/main">
          <a:off x="1032066" y="4248150"/>
          <a:ext cx="5635152" cy="2635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marL="0" marR="0" indent="0" algn="ctr" defTabSz="914400" rtl="0" eaLnBrk="1" fontAlgn="auto" latinLnBrk="0" hangingPunct="1">
            <a:lnSpc>
              <a:spcPct val="100000"/>
            </a:lnSpc>
            <a:spcBef>
              <a:spcPts val="0"/>
            </a:spcBef>
            <a:spcAft>
              <a:spcPts val="0"/>
            </a:spcAft>
            <a:buClrTx/>
            <a:buSzTx/>
            <a:buFontTx/>
            <a:buNone/>
            <a:tabLst/>
            <a:defRPr/>
          </a:pPr>
          <a:r>
            <a:rPr lang="hu-HU" sz="1600" b="1" i="0" baseline="0">
              <a:latin typeface="+mn-lt"/>
            </a:rPr>
            <a:t>Key risks affecting the domestic banking sector</a:t>
          </a:r>
          <a:endParaRPr lang="hu-HU" sz="1600" b="1">
            <a:latin typeface="+mn-lt"/>
          </a:endParaRPr>
        </a:p>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02646</cdr:x>
      <cdr:y>0.02293</cdr:y>
    </cdr:from>
    <cdr:to>
      <cdr:x>0.05907</cdr:x>
      <cdr:y>0.83609</cdr:y>
    </cdr:to>
    <cdr:sp macro="" textlink="">
      <cdr:nvSpPr>
        <cdr:cNvPr id="8" name="TextBox 3"/>
        <cdr:cNvSpPr txBox="1"/>
      </cdr:nvSpPr>
      <cdr:spPr>
        <a:xfrm xmlns:a="http://schemas.openxmlformats.org/drawingml/2006/main" rot="16200000">
          <a:off x="-1887623" y="2201960"/>
          <a:ext cx="4391061" cy="2347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rtl="0"/>
          <a:r>
            <a:rPr lang="hu-HU" sz="1600" b="1" i="0" baseline="0">
              <a:latin typeface="+mn-lt"/>
            </a:rPr>
            <a:t>Key risks affecting the responding bank</a:t>
          </a:r>
          <a:endParaRPr lang="hu-HU" sz="1600" b="1">
            <a:latin typeface="+mn-lt"/>
          </a:endParaRPr>
        </a:p>
        <a:p xmlns:a="http://schemas.openxmlformats.org/drawingml/2006/main">
          <a:endParaRPr lang="hu-HU" sz="1400">
            <a:latin typeface="Trebuchet MS" pitchFamily="34" charset="0"/>
          </a:endParaRPr>
        </a:p>
      </cdr:txBody>
    </cdr:sp>
  </cdr:relSizeAnchor>
  <cdr:relSizeAnchor xmlns:cdr="http://schemas.openxmlformats.org/drawingml/2006/chartDrawing">
    <cdr:from>
      <cdr:x>0.95336</cdr:x>
      <cdr:y>0.03528</cdr:y>
    </cdr:from>
    <cdr:to>
      <cdr:x>0.98999</cdr:x>
      <cdr:y>0.76553</cdr:y>
    </cdr:to>
    <cdr:sp macro="" textlink="">
      <cdr:nvSpPr>
        <cdr:cNvPr id="9" name="TextBox 1"/>
        <cdr:cNvSpPr txBox="1"/>
      </cdr:nvSpPr>
      <cdr:spPr>
        <a:xfrm xmlns:a="http://schemas.openxmlformats.org/drawingml/2006/main" rot="16200000">
          <a:off x="5024385" y="2030306"/>
          <a:ext cx="3943350" cy="26373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rtl="0" fontAlgn="base"/>
          <a:r>
            <a:rPr lang="hu-HU" sz="1600" b="0" i="1" baseline="0">
              <a:effectLst/>
              <a:latin typeface="+mn-lt"/>
            </a:rPr>
            <a:t>Less significant risk </a:t>
          </a:r>
          <a:r>
            <a:rPr lang="hu-HU" sz="1600" b="0" i="1" baseline="0">
              <a:latin typeface="+mn-lt"/>
            </a:rPr>
            <a:t>      →       </a:t>
          </a:r>
          <a:r>
            <a:rPr lang="hu-HU" sz="1600" b="0" i="1" baseline="0">
              <a:effectLst/>
              <a:latin typeface="+mn-lt"/>
            </a:rPr>
            <a:t>Significant risk</a:t>
          </a:r>
          <a:endParaRPr lang="hu-HU" sz="1600" b="0" i="1" baseline="0">
            <a:latin typeface="+mn-lt"/>
          </a:endParaRPr>
        </a:p>
      </cdr:txBody>
    </cdr:sp>
  </cdr:relSizeAnchor>
  <cdr:relSizeAnchor xmlns:cdr="http://schemas.openxmlformats.org/drawingml/2006/chartDrawing">
    <cdr:from>
      <cdr:x>0.71557</cdr:x>
      <cdr:y>0.1683</cdr:y>
    </cdr:from>
    <cdr:to>
      <cdr:x>0.94179</cdr:x>
      <cdr:y>0.29456</cdr:y>
    </cdr:to>
    <cdr:sp macro="" textlink="">
      <cdr:nvSpPr>
        <cdr:cNvPr id="10" name="Szövegdoboz 9"/>
        <cdr:cNvSpPr txBox="1"/>
      </cdr:nvSpPr>
      <cdr:spPr>
        <a:xfrm xmlns:a="http://schemas.openxmlformats.org/drawingml/2006/main">
          <a:off x="5152083" y="908832"/>
          <a:ext cx="1628784" cy="681804"/>
        </a:xfrm>
        <a:prstGeom xmlns:a="http://schemas.openxmlformats.org/drawingml/2006/main" prst="rect">
          <a:avLst/>
        </a:prstGeom>
      </cdr:spPr>
      <cdr:txBody>
        <a:bodyPr xmlns:a="http://schemas.openxmlformats.org/drawingml/2006/main" wrap="square" rtlCol="0" anchor="ctr"/>
        <a:lstStyle xmlns:a="http://schemas.openxmlformats.org/drawingml/2006/main"/>
        <a:p xmlns:a="http://schemas.openxmlformats.org/drawingml/2006/main">
          <a:pPr algn="ctr"/>
          <a:r>
            <a:rPr lang="hu-HU" sz="1400">
              <a:latin typeface="+mn-lt"/>
            </a:rPr>
            <a:t>Adjusment due to stricter capital and liquidity regulation</a:t>
          </a:r>
        </a:p>
      </cdr:txBody>
    </cdr:sp>
  </cdr:relSizeAnchor>
  <cdr:relSizeAnchor xmlns:cdr="http://schemas.openxmlformats.org/drawingml/2006/chartDrawing">
    <cdr:from>
      <cdr:x>0.02866</cdr:x>
      <cdr:y>0.88371</cdr:y>
    </cdr:from>
    <cdr:to>
      <cdr:x>0.97631</cdr:x>
      <cdr:y>0.98954</cdr:y>
    </cdr:to>
    <cdr:sp macro="" textlink="">
      <cdr:nvSpPr>
        <cdr:cNvPr id="14" name="TextBox 4"/>
        <cdr:cNvSpPr txBox="1"/>
      </cdr:nvSpPr>
      <cdr:spPr>
        <a:xfrm xmlns:a="http://schemas.openxmlformats.org/drawingml/2006/main">
          <a:off x="206352" y="4772025"/>
          <a:ext cx="6823080" cy="5714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14817</cdr:x>
      <cdr:y>0.10583</cdr:y>
    </cdr:from>
    <cdr:to>
      <cdr:x>0.93746</cdr:x>
      <cdr:y>0.15266</cdr:y>
    </cdr:to>
    <cdr:sp macro="" textlink="">
      <cdr:nvSpPr>
        <cdr:cNvPr id="15" name="TextBox 5"/>
        <cdr:cNvSpPr txBox="1"/>
      </cdr:nvSpPr>
      <cdr:spPr>
        <a:xfrm xmlns:a="http://schemas.openxmlformats.org/drawingml/2006/main">
          <a:off x="1066800" y="571500"/>
          <a:ext cx="5682888" cy="2528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rtl="0" fontAlgn="base"/>
          <a:r>
            <a:rPr lang="hu-HU" sz="1600" b="0" i="1" baseline="0">
              <a:latin typeface="+mn-lt"/>
            </a:rPr>
            <a:t>Less significant risk       →      </a:t>
          </a:r>
          <a:r>
            <a:rPr lang="hu-HU" sz="1600" b="0" i="1" baseline="0">
              <a:effectLst/>
              <a:latin typeface="+mn-lt"/>
            </a:rPr>
            <a:t>Significant risk       </a:t>
          </a:r>
          <a:endParaRPr lang="hu-HU" sz="1600" b="0" i="1" baseline="0">
            <a:latin typeface="+mn-lt"/>
          </a:endParaRPr>
        </a:p>
      </cdr:txBody>
    </cdr:sp>
  </cdr:relSizeAnchor>
  <cdr:relSizeAnchor xmlns:cdr="http://schemas.openxmlformats.org/drawingml/2006/chartDrawing">
    <cdr:from>
      <cdr:x>0.3982</cdr:x>
      <cdr:y>0.4939</cdr:y>
    </cdr:from>
    <cdr:to>
      <cdr:x>0.57548</cdr:x>
      <cdr:y>0.63147</cdr:y>
    </cdr:to>
    <cdr:sp macro="" textlink="">
      <cdr:nvSpPr>
        <cdr:cNvPr id="2" name="TextBox 1"/>
        <cdr:cNvSpPr txBox="1"/>
      </cdr:nvSpPr>
      <cdr:spPr>
        <a:xfrm xmlns:a="http://schemas.openxmlformats.org/drawingml/2006/main">
          <a:off x="2867016" y="2667057"/>
          <a:ext cx="1276416" cy="742878"/>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400" dirty="0" err="1"/>
            <a:t>Re-emergence of the euro area crisis</a:t>
          </a:r>
        </a:p>
      </cdr:txBody>
    </cdr:sp>
  </cdr:relSizeAnchor>
  <cdr:relSizeAnchor xmlns:cdr="http://schemas.openxmlformats.org/drawingml/2006/chartDrawing">
    <cdr:from>
      <cdr:x>0.0097</cdr:x>
      <cdr:y>0.8449</cdr:y>
    </cdr:from>
    <cdr:to>
      <cdr:x>0.98734</cdr:x>
      <cdr:y>0.99719</cdr:y>
    </cdr:to>
    <cdr:sp macro="" textlink="">
      <cdr:nvSpPr>
        <cdr:cNvPr id="11" name="TextBox 2">
          <a:extLst xmlns:a="http://schemas.openxmlformats.org/drawingml/2006/main">
            <a:ext uri="{FF2B5EF4-FFF2-40B4-BE49-F238E27FC236}">
              <a16:creationId xmlns:a16="http://schemas.microsoft.com/office/drawing/2014/main" id="{F9D259C0-37C4-4D24-BB30-D926B92781BB}"/>
            </a:ext>
          </a:extLst>
        </cdr:cNvPr>
        <cdr:cNvSpPr txBox="1"/>
      </cdr:nvSpPr>
      <cdr:spPr>
        <a:xfrm xmlns:a="http://schemas.openxmlformats.org/drawingml/2006/main">
          <a:off x="69850" y="4562475"/>
          <a:ext cx="7039008" cy="82235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i="1"/>
            <a:t>Note: Participants were required to select and rank top 5 risks threatening domestic banking sector, and being most challenging from point of view of their bank. In the case of risks threatening domestic banking sector, values were weighted with balance sheet total based market share of responding credit institutions.</a:t>
          </a:r>
        </a:p>
        <a:p xmlns:a="http://schemas.openxmlformats.org/drawingml/2006/main">
          <a:r>
            <a:rPr lang="hu-HU" sz="1100" i="1"/>
            <a:t>Source: MNB</a:t>
          </a:r>
        </a:p>
      </cdr:txBody>
    </cdr:sp>
  </cdr:relSizeAnchor>
  <cdr:relSizeAnchor xmlns:cdr="http://schemas.openxmlformats.org/drawingml/2006/chartDrawing">
    <cdr:from>
      <cdr:x>0.00706</cdr:x>
      <cdr:y>0.00941</cdr:y>
    </cdr:from>
    <cdr:to>
      <cdr:x>0.97499</cdr:x>
      <cdr:y>0.06437</cdr:y>
    </cdr:to>
    <cdr:sp macro="" textlink="">
      <cdr:nvSpPr>
        <cdr:cNvPr id="12" name="TextBox 5"/>
        <cdr:cNvSpPr txBox="1"/>
      </cdr:nvSpPr>
      <cdr:spPr>
        <a:xfrm xmlns:a="http://schemas.openxmlformats.org/drawingml/2006/main">
          <a:off x="50800" y="50800"/>
          <a:ext cx="6969125" cy="296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fontAlgn="base"/>
          <a:r>
            <a:rPr lang="hu-HU" sz="1600" b="0" i="1" baseline="0">
              <a:latin typeface="+mn-lt"/>
            </a:rPr>
            <a:t>Results of Market Intelligence survey on most important risks characterising the year 2018</a:t>
          </a:r>
        </a:p>
      </cdr:txBody>
    </cdr:sp>
  </cdr:relSizeAnchor>
</c:userShapes>
</file>

<file path=xl/drawings/drawing148.xml><?xml version="1.0" encoding="utf-8"?>
<xdr:wsDr xmlns:xdr="http://schemas.openxmlformats.org/drawingml/2006/spreadsheetDrawing" xmlns:a="http://schemas.openxmlformats.org/drawingml/2006/main">
  <xdr:twoCellAnchor editAs="absolute">
    <xdr:from>
      <xdr:col>0</xdr:col>
      <xdr:colOff>35719</xdr:colOff>
      <xdr:row>8</xdr:row>
      <xdr:rowOff>71438</xdr:rowOff>
    </xdr:from>
    <xdr:to>
      <xdr:col>3</xdr:col>
      <xdr:colOff>420581</xdr:colOff>
      <xdr:row>35</xdr:row>
      <xdr:rowOff>6469</xdr:rowOff>
    </xdr:to>
    <xdr:graphicFrame macro="">
      <xdr:nvGraphicFramePr>
        <xdr:cNvPr id="5" name="Chart 4">
          <a:extLst>
            <a:ext uri="{FF2B5EF4-FFF2-40B4-BE49-F238E27FC236}">
              <a16:creationId xmlns:a16="http://schemas.microsoft.com/office/drawing/2014/main" id="{BE8AF4A5-0F25-414A-982F-58B8059847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37</xdr:row>
      <xdr:rowOff>11907</xdr:rowOff>
    </xdr:from>
    <xdr:to>
      <xdr:col>3</xdr:col>
      <xdr:colOff>384862</xdr:colOff>
      <xdr:row>63</xdr:row>
      <xdr:rowOff>149344</xdr:rowOff>
    </xdr:to>
    <xdr:graphicFrame macro="">
      <xdr:nvGraphicFramePr>
        <xdr:cNvPr id="6" name="Chart 5">
          <a:extLst>
            <a:ext uri="{FF2B5EF4-FFF2-40B4-BE49-F238E27FC236}">
              <a16:creationId xmlns:a16="http://schemas.microsoft.com/office/drawing/2014/main" id="{0A64F683-9760-48BB-BDF6-EB87DCEA2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9.xml><?xml version="1.0" encoding="utf-8"?>
<c:userShapes xmlns:c="http://schemas.openxmlformats.org/drawingml/2006/chart">
  <cdr:relSizeAnchor xmlns:cdr="http://schemas.openxmlformats.org/drawingml/2006/chartDrawing">
    <cdr:from>
      <cdr:x>0.00663</cdr:x>
      <cdr:y>0.94455</cdr:y>
    </cdr:from>
    <cdr:to>
      <cdr:x>0.14254</cdr:x>
      <cdr:y>0.99354</cdr:y>
    </cdr:to>
    <cdr:sp macro="" textlink="">
      <cdr:nvSpPr>
        <cdr:cNvPr id="2" name="TextBox 1">
          <a:extLst xmlns:a="http://schemas.openxmlformats.org/drawingml/2006/main">
            <a:ext uri="{FF2B5EF4-FFF2-40B4-BE49-F238E27FC236}">
              <a16:creationId xmlns:a16="http://schemas.microsoft.com/office/drawing/2014/main" id="{DA613D74-7785-468C-AE00-3B1E3BC58276}"/>
            </a:ext>
          </a:extLst>
        </cdr:cNvPr>
        <cdr:cNvSpPr txBox="1"/>
      </cdr:nvSpPr>
      <cdr:spPr>
        <a:xfrm xmlns:a="http://schemas.openxmlformats.org/drawingml/2006/main">
          <a:off x="47623" y="5100549"/>
          <a:ext cx="976313" cy="26456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i="1" dirty="0" err="1"/>
            <a:t>Forrás: MNB.</a:t>
          </a:r>
        </a:p>
      </cdr:txBody>
    </cdr:sp>
  </cdr:relSizeAnchor>
</c:userShapes>
</file>

<file path=xl/drawings/drawing15.xml><?xml version="1.0" encoding="utf-8"?>
<c:userShapes xmlns:c="http://schemas.openxmlformats.org/drawingml/2006/chart">
  <cdr:relSizeAnchor xmlns:cdr="http://schemas.openxmlformats.org/drawingml/2006/chartDrawing">
    <cdr:from>
      <cdr:x>0.14965</cdr:x>
      <cdr:y>0.61119</cdr:y>
    </cdr:from>
    <cdr:to>
      <cdr:x>0.31365</cdr:x>
      <cdr:y>0.83715</cdr:y>
    </cdr:to>
    <cdr:sp macro="" textlink="">
      <cdr:nvSpPr>
        <cdr:cNvPr id="2" name="TextBox 1">
          <a:extLst xmlns:a="http://schemas.openxmlformats.org/drawingml/2006/main">
            <a:ext uri="{FF2B5EF4-FFF2-40B4-BE49-F238E27FC236}">
              <a16:creationId xmlns:a16="http://schemas.microsoft.com/office/drawing/2014/main" id="{2EC5203E-6DC4-42A7-B640-9553614DDBCF}"/>
            </a:ext>
          </a:extLst>
        </cdr:cNvPr>
        <cdr:cNvSpPr txBox="1"/>
      </cdr:nvSpPr>
      <cdr:spPr>
        <a:xfrm xmlns:a="http://schemas.openxmlformats.org/drawingml/2006/main">
          <a:off x="1077480" y="3300413"/>
          <a:ext cx="1180800" cy="1220197"/>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200" b="0" i="1">
              <a:effectLst/>
              <a:latin typeface="+mn-lt"/>
              <a:ea typeface="+mn-ea"/>
              <a:cs typeface="+mn-cs"/>
            </a:rPr>
            <a:t>A GDP-arányos államadósság és a magánszektor adósságának csökkenése</a:t>
          </a:r>
          <a:endParaRPr lang="hu-HU" sz="1200" b="0"/>
        </a:p>
      </cdr:txBody>
    </cdr:sp>
  </cdr:relSizeAnchor>
  <cdr:relSizeAnchor xmlns:cdr="http://schemas.openxmlformats.org/drawingml/2006/chartDrawing">
    <cdr:from>
      <cdr:x>0.796</cdr:x>
      <cdr:y>0.04556</cdr:y>
    </cdr:from>
    <cdr:to>
      <cdr:x>0.96031</cdr:x>
      <cdr:y>0.26577</cdr:y>
    </cdr:to>
    <cdr:sp macro="" textlink="">
      <cdr:nvSpPr>
        <cdr:cNvPr id="3" name="TextBox 1">
          <a:extLst xmlns:a="http://schemas.openxmlformats.org/drawingml/2006/main">
            <a:ext uri="{FF2B5EF4-FFF2-40B4-BE49-F238E27FC236}">
              <a16:creationId xmlns:a16="http://schemas.microsoft.com/office/drawing/2014/main" id="{A8608D74-54C3-489D-A3B5-F905E8B0D28C}"/>
            </a:ext>
          </a:extLst>
        </cdr:cNvPr>
        <cdr:cNvSpPr txBox="1"/>
      </cdr:nvSpPr>
      <cdr:spPr>
        <a:xfrm xmlns:a="http://schemas.openxmlformats.org/drawingml/2006/main">
          <a:off x="6083113" y="228585"/>
          <a:ext cx="1255664" cy="1104927"/>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200" b="0" i="1">
              <a:effectLst/>
              <a:latin typeface="+mn-lt"/>
              <a:ea typeface="+mn-ea"/>
              <a:cs typeface="+mn-cs"/>
            </a:rPr>
            <a:t>A GDP-arányos államadósság és a magánszektor adósságának növekedése</a:t>
          </a:r>
          <a:endParaRPr lang="hu-HU" sz="1200" b="0"/>
        </a:p>
      </cdr:txBody>
    </cdr:sp>
  </cdr:relSizeAnchor>
</c:userShapes>
</file>

<file path=xl/drawings/drawing150.xml><?xml version="1.0" encoding="utf-8"?>
<c:userShapes xmlns:c="http://schemas.openxmlformats.org/drawingml/2006/chart">
  <cdr:relSizeAnchor xmlns:cdr="http://schemas.openxmlformats.org/drawingml/2006/chartDrawing">
    <cdr:from>
      <cdr:x>0.00663</cdr:x>
      <cdr:y>0.94455</cdr:y>
    </cdr:from>
    <cdr:to>
      <cdr:x>0.14254</cdr:x>
      <cdr:y>0.99354</cdr:y>
    </cdr:to>
    <cdr:sp macro="" textlink="">
      <cdr:nvSpPr>
        <cdr:cNvPr id="2" name="TextBox 1">
          <a:extLst xmlns:a="http://schemas.openxmlformats.org/drawingml/2006/main">
            <a:ext uri="{FF2B5EF4-FFF2-40B4-BE49-F238E27FC236}">
              <a16:creationId xmlns:a16="http://schemas.microsoft.com/office/drawing/2014/main" id="{DA613D74-7785-468C-AE00-3B1E3BC58276}"/>
            </a:ext>
          </a:extLst>
        </cdr:cNvPr>
        <cdr:cNvSpPr txBox="1"/>
      </cdr:nvSpPr>
      <cdr:spPr>
        <a:xfrm xmlns:a="http://schemas.openxmlformats.org/drawingml/2006/main">
          <a:off x="47623" y="5100549"/>
          <a:ext cx="976313" cy="26456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i="1" dirty="0" err="1"/>
            <a:t>Source: MNB</a:t>
          </a:r>
        </a:p>
      </cdr:txBody>
    </cdr:sp>
  </cdr:relSizeAnchor>
</c:userShapes>
</file>

<file path=xl/drawings/drawing151.xml><?xml version="1.0" encoding="utf-8"?>
<xdr:wsDr xmlns:xdr="http://schemas.openxmlformats.org/drawingml/2006/spreadsheetDrawing" xmlns:a="http://schemas.openxmlformats.org/drawingml/2006/main">
  <xdr:twoCellAnchor>
    <xdr:from>
      <xdr:col>0</xdr:col>
      <xdr:colOff>0</xdr:colOff>
      <xdr:row>8</xdr:row>
      <xdr:rowOff>130968</xdr:rowOff>
    </xdr:from>
    <xdr:to>
      <xdr:col>4</xdr:col>
      <xdr:colOff>383344</xdr:colOff>
      <xdr:row>32</xdr:row>
      <xdr:rowOff>101718</xdr:rowOff>
    </xdr:to>
    <xdr:graphicFrame macro="">
      <xdr:nvGraphicFramePr>
        <xdr:cNvPr id="2" name="Chart 1">
          <a:extLst>
            <a:ext uri="{FF2B5EF4-FFF2-40B4-BE49-F238E27FC236}">
              <a16:creationId xmlns:a16="http://schemas.microsoft.com/office/drawing/2014/main" id="{3CFB8E51-59E2-4062-A340-DD814937C3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34</xdr:row>
      <xdr:rowOff>35718</xdr:rowOff>
    </xdr:from>
    <xdr:to>
      <xdr:col>4</xdr:col>
      <xdr:colOff>383344</xdr:colOff>
      <xdr:row>58</xdr:row>
      <xdr:rowOff>6468</xdr:rowOff>
    </xdr:to>
    <xdr:graphicFrame macro="">
      <xdr:nvGraphicFramePr>
        <xdr:cNvPr id="3" name="Chart 2">
          <a:extLst>
            <a:ext uri="{FF2B5EF4-FFF2-40B4-BE49-F238E27FC236}">
              <a16:creationId xmlns:a16="http://schemas.microsoft.com/office/drawing/2014/main" id="{F3F3EE68-C2FF-4756-9497-699F8E5492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2.xml><?xml version="1.0" encoding="utf-8"?>
<c:userShapes xmlns:c="http://schemas.openxmlformats.org/drawingml/2006/chart">
  <cdr:relSizeAnchor xmlns:cdr="http://schemas.openxmlformats.org/drawingml/2006/chartDrawing">
    <cdr:from>
      <cdr:x>0.06064</cdr:x>
      <cdr:y>0.12889</cdr:y>
    </cdr:from>
    <cdr:to>
      <cdr:x>0.92556</cdr:x>
      <cdr:y>0.64971</cdr:y>
    </cdr:to>
    <cdr:grpSp>
      <cdr:nvGrpSpPr>
        <cdr:cNvPr id="18" name="Group 17">
          <a:extLst xmlns:a="http://schemas.openxmlformats.org/drawingml/2006/main">
            <a:ext uri="{FF2B5EF4-FFF2-40B4-BE49-F238E27FC236}">
              <a16:creationId xmlns:a16="http://schemas.microsoft.com/office/drawing/2014/main" id="{A5633ACA-F1FF-4AFF-9EE0-DD09FDDC3EDE}"/>
            </a:ext>
          </a:extLst>
        </cdr:cNvPr>
        <cdr:cNvGrpSpPr/>
      </cdr:nvGrpSpPr>
      <cdr:grpSpPr>
        <a:xfrm xmlns:a="http://schemas.openxmlformats.org/drawingml/2006/main">
          <a:off x="480269" y="659176"/>
          <a:ext cx="6850166" cy="2663603"/>
          <a:chOff x="554293" y="486138"/>
          <a:chExt cx="6787376" cy="2772773"/>
        </a:xfrm>
      </cdr:grpSpPr>
      <cdr:sp macro="" textlink="">
        <cdr:nvSpPr>
          <cdr:cNvPr id="8" name="Rectangle 7">
            <a:extLst xmlns:a="http://schemas.openxmlformats.org/drawingml/2006/main">
              <a:ext uri="{FF2B5EF4-FFF2-40B4-BE49-F238E27FC236}">
                <a16:creationId xmlns:a16="http://schemas.microsoft.com/office/drawing/2014/main" id="{F847A275-F939-409C-902F-687613BC6A45}"/>
              </a:ext>
            </a:extLst>
          </cdr:cNvPr>
          <cdr:cNvSpPr/>
        </cdr:nvSpPr>
        <cdr:spPr>
          <a:xfrm xmlns:a="http://schemas.openxmlformats.org/drawingml/2006/main">
            <a:off x="554293" y="486138"/>
            <a:ext cx="672897" cy="2772773"/>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sp macro="" textlink="">
        <cdr:nvSpPr>
          <cdr:cNvPr id="9" name="Rectangle 8">
            <a:extLst xmlns:a="http://schemas.openxmlformats.org/drawingml/2006/main">
              <a:ext uri="{FF2B5EF4-FFF2-40B4-BE49-F238E27FC236}">
                <a16:creationId xmlns:a16="http://schemas.microsoft.com/office/drawing/2014/main" id="{F0AC4BA9-6EAF-4730-A644-3448FD0B247B}"/>
              </a:ext>
            </a:extLst>
          </cdr:cNvPr>
          <cdr:cNvSpPr/>
        </cdr:nvSpPr>
        <cdr:spPr>
          <a:xfrm xmlns:a="http://schemas.openxmlformats.org/drawingml/2006/main">
            <a:off x="1226595" y="487829"/>
            <a:ext cx="682902"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0" name="Rectangle 9">
            <a:extLst xmlns:a="http://schemas.openxmlformats.org/drawingml/2006/main">
              <a:ext uri="{FF2B5EF4-FFF2-40B4-BE49-F238E27FC236}">
                <a16:creationId xmlns:a16="http://schemas.microsoft.com/office/drawing/2014/main" id="{F0AC4BA9-6EAF-4730-A644-3448FD0B247B}"/>
              </a:ext>
            </a:extLst>
          </cdr:cNvPr>
          <cdr:cNvSpPr/>
        </cdr:nvSpPr>
        <cdr:spPr>
          <a:xfrm xmlns:a="http://schemas.openxmlformats.org/drawingml/2006/main">
            <a:off x="1909497" y="487829"/>
            <a:ext cx="673098" cy="2769055"/>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1" name="Rectangle 10">
            <a:extLst xmlns:a="http://schemas.openxmlformats.org/drawingml/2006/main">
              <a:ext uri="{FF2B5EF4-FFF2-40B4-BE49-F238E27FC236}">
                <a16:creationId xmlns:a16="http://schemas.microsoft.com/office/drawing/2014/main" id="{E358CD73-27AB-438C-BBF5-B30812F8A793}"/>
              </a:ext>
            </a:extLst>
          </cdr:cNvPr>
          <cdr:cNvSpPr/>
        </cdr:nvSpPr>
        <cdr:spPr>
          <a:xfrm xmlns:a="http://schemas.openxmlformats.org/drawingml/2006/main">
            <a:off x="2584676" y="487830"/>
            <a:ext cx="682594"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2" name="Rectangle 11">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3268011" y="487829"/>
            <a:ext cx="682360"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3" name="Rectangle 12">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3951686" y="487830"/>
            <a:ext cx="681788"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4" name="Rectangle 13">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4629878" y="487829"/>
            <a:ext cx="678801"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5" name="Rectangle 14">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5309000" y="487828"/>
            <a:ext cx="680681"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6" name="Rectangle 15">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5989472" y="486945"/>
            <a:ext cx="676203"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7" name="Rectangle 16">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6665464" y="486944"/>
            <a:ext cx="676205"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grpSp>
  </cdr:relSizeAnchor>
  <cdr:relSizeAnchor xmlns:cdr="http://schemas.openxmlformats.org/drawingml/2006/chartDrawing">
    <cdr:from>
      <cdr:x>0</cdr:x>
      <cdr:y>0.91692</cdr:y>
    </cdr:from>
    <cdr:to>
      <cdr:x>0.38324</cdr:x>
      <cdr:y>0.99896</cdr:y>
    </cdr:to>
    <cdr:sp macro="" textlink="">
      <cdr:nvSpPr>
        <cdr:cNvPr id="2" name="TextBox 1">
          <a:extLst xmlns:a="http://schemas.openxmlformats.org/drawingml/2006/main">
            <a:ext uri="{FF2B5EF4-FFF2-40B4-BE49-F238E27FC236}">
              <a16:creationId xmlns:a16="http://schemas.microsoft.com/office/drawing/2014/main" id="{827C3351-74CD-4417-A4E6-896005271C56}"/>
            </a:ext>
          </a:extLst>
        </cdr:cNvPr>
        <cdr:cNvSpPr txBox="1"/>
      </cdr:nvSpPr>
      <cdr:spPr>
        <a:xfrm xmlns:a="http://schemas.openxmlformats.org/drawingml/2006/main">
          <a:off x="0" y="4881474"/>
          <a:ext cx="3059906" cy="436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i="1" dirty="0" err="1"/>
            <a:t>Megjegyzés: 10 legnagyobb bankcsoport.</a:t>
          </a:r>
        </a:p>
        <a:p xmlns:a="http://schemas.openxmlformats.org/drawingml/2006/main">
          <a:r>
            <a:rPr lang="hu-HU" sz="1100" i="1" dirty="0" err="1"/>
            <a:t>Forrás: MNB.</a:t>
          </a:r>
        </a:p>
      </cdr:txBody>
    </cdr:sp>
  </cdr:relSizeAnchor>
</c:userShapes>
</file>

<file path=xl/drawings/drawing153.xml><?xml version="1.0" encoding="utf-8"?>
<c:userShapes xmlns:c="http://schemas.openxmlformats.org/drawingml/2006/chart">
  <cdr:relSizeAnchor xmlns:cdr="http://schemas.openxmlformats.org/drawingml/2006/chartDrawing">
    <cdr:from>
      <cdr:x>0.06119</cdr:x>
      <cdr:y>0.11259</cdr:y>
    </cdr:from>
    <cdr:to>
      <cdr:x>0.93503</cdr:x>
      <cdr:y>0.61039</cdr:y>
    </cdr:to>
    <cdr:grpSp>
      <cdr:nvGrpSpPr>
        <cdr:cNvPr id="18" name="Group 17">
          <a:extLst xmlns:a="http://schemas.openxmlformats.org/drawingml/2006/main">
            <a:ext uri="{FF2B5EF4-FFF2-40B4-BE49-F238E27FC236}">
              <a16:creationId xmlns:a16="http://schemas.microsoft.com/office/drawing/2014/main" id="{A5633ACA-F1FF-4AFF-9EE0-DD09FDDC3EDE}"/>
            </a:ext>
          </a:extLst>
        </cdr:cNvPr>
        <cdr:cNvGrpSpPr/>
      </cdr:nvGrpSpPr>
      <cdr:grpSpPr>
        <a:xfrm xmlns:a="http://schemas.openxmlformats.org/drawingml/2006/main">
          <a:off x="484625" y="575813"/>
          <a:ext cx="6920813" cy="2545874"/>
          <a:chOff x="554293" y="486919"/>
          <a:chExt cx="6787376" cy="2771992"/>
        </a:xfrm>
      </cdr:grpSpPr>
      <cdr:sp macro="" textlink="">
        <cdr:nvSpPr>
          <cdr:cNvPr id="8" name="Rectangle 7">
            <a:extLst xmlns:a="http://schemas.openxmlformats.org/drawingml/2006/main">
              <a:ext uri="{FF2B5EF4-FFF2-40B4-BE49-F238E27FC236}">
                <a16:creationId xmlns:a16="http://schemas.microsoft.com/office/drawing/2014/main" id="{F847A275-F939-409C-902F-687613BC6A45}"/>
              </a:ext>
            </a:extLst>
          </cdr:cNvPr>
          <cdr:cNvSpPr/>
        </cdr:nvSpPr>
        <cdr:spPr>
          <a:xfrm xmlns:a="http://schemas.openxmlformats.org/drawingml/2006/main">
            <a:off x="554293" y="486919"/>
            <a:ext cx="672897" cy="2771992"/>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sp macro="" textlink="">
        <cdr:nvSpPr>
          <cdr:cNvPr id="9" name="Rectangle 8">
            <a:extLst xmlns:a="http://schemas.openxmlformats.org/drawingml/2006/main">
              <a:ext uri="{FF2B5EF4-FFF2-40B4-BE49-F238E27FC236}">
                <a16:creationId xmlns:a16="http://schemas.microsoft.com/office/drawing/2014/main" id="{F0AC4BA9-6EAF-4730-A644-3448FD0B247B}"/>
              </a:ext>
            </a:extLst>
          </cdr:cNvPr>
          <cdr:cNvSpPr/>
        </cdr:nvSpPr>
        <cdr:spPr>
          <a:xfrm xmlns:a="http://schemas.openxmlformats.org/drawingml/2006/main">
            <a:off x="1226595" y="487829"/>
            <a:ext cx="690858"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0" name="Rectangle 9">
            <a:extLst xmlns:a="http://schemas.openxmlformats.org/drawingml/2006/main">
              <a:ext uri="{FF2B5EF4-FFF2-40B4-BE49-F238E27FC236}">
                <a16:creationId xmlns:a16="http://schemas.microsoft.com/office/drawing/2014/main" id="{F0AC4BA9-6EAF-4730-A644-3448FD0B247B}"/>
              </a:ext>
            </a:extLst>
          </cdr:cNvPr>
          <cdr:cNvSpPr/>
        </cdr:nvSpPr>
        <cdr:spPr>
          <a:xfrm xmlns:a="http://schemas.openxmlformats.org/drawingml/2006/main">
            <a:off x="1917583" y="487829"/>
            <a:ext cx="665011"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1" name="Rectangle 10">
            <a:extLst xmlns:a="http://schemas.openxmlformats.org/drawingml/2006/main">
              <a:ext uri="{FF2B5EF4-FFF2-40B4-BE49-F238E27FC236}">
                <a16:creationId xmlns:a16="http://schemas.microsoft.com/office/drawing/2014/main" id="{E358CD73-27AB-438C-BBF5-B30812F8A793}"/>
              </a:ext>
            </a:extLst>
          </cdr:cNvPr>
          <cdr:cNvSpPr/>
        </cdr:nvSpPr>
        <cdr:spPr>
          <a:xfrm xmlns:a="http://schemas.openxmlformats.org/drawingml/2006/main">
            <a:off x="2584676" y="487830"/>
            <a:ext cx="682594"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2" name="Rectangle 11">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3264703" y="487829"/>
            <a:ext cx="685670"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3" name="Rectangle 12">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3951686" y="487830"/>
            <a:ext cx="687570"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4" name="Rectangle 13">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4637971" y="487829"/>
            <a:ext cx="670708"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5" name="Rectangle 14">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5309000" y="487828"/>
            <a:ext cx="680681"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6" name="Rectangle 15">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5989472" y="486945"/>
            <a:ext cx="676203"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7" name="Rectangle 16">
            <a:extLst xmlns:a="http://schemas.openxmlformats.org/drawingml/2006/main">
              <a:ext uri="{FF2B5EF4-FFF2-40B4-BE49-F238E27FC236}">
                <a16:creationId xmlns:a16="http://schemas.microsoft.com/office/drawing/2014/main" id="{FA9B0C23-8257-4FB0-BA4D-93E758005756}"/>
              </a:ext>
            </a:extLst>
          </cdr:cNvPr>
          <cdr:cNvSpPr/>
        </cdr:nvSpPr>
        <cdr:spPr>
          <a:xfrm xmlns:a="http://schemas.openxmlformats.org/drawingml/2006/main">
            <a:off x="6665464" y="486944"/>
            <a:ext cx="676205" cy="2769054"/>
          </a:xfrm>
          <a:prstGeom xmlns:a="http://schemas.openxmlformats.org/drawingml/2006/main" prst="rect">
            <a:avLst/>
          </a:prstGeom>
          <a:noFill xmlns:a="http://schemas.openxmlformats.org/drawingml/2006/main"/>
          <a:ln xmlns:a="http://schemas.openxmlformats.org/drawingml/2006/main" w="12700">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grpSp>
  </cdr:relSizeAnchor>
  <cdr:relSizeAnchor xmlns:cdr="http://schemas.openxmlformats.org/drawingml/2006/chartDrawing">
    <cdr:from>
      <cdr:x>0</cdr:x>
      <cdr:y>0.91395</cdr:y>
    </cdr:from>
    <cdr:to>
      <cdr:x>0.22666</cdr:x>
      <cdr:y>1</cdr:y>
    </cdr:to>
    <cdr:sp macro="" textlink="">
      <cdr:nvSpPr>
        <cdr:cNvPr id="2" name="TextBox 1">
          <a:extLst xmlns:a="http://schemas.openxmlformats.org/drawingml/2006/main">
            <a:ext uri="{FF2B5EF4-FFF2-40B4-BE49-F238E27FC236}">
              <a16:creationId xmlns:a16="http://schemas.microsoft.com/office/drawing/2014/main" id="{E5BC5C83-A98A-4BCB-864B-EF57AFE4788F}"/>
            </a:ext>
          </a:extLst>
        </cdr:cNvPr>
        <cdr:cNvSpPr txBox="1"/>
      </cdr:nvSpPr>
      <cdr:spPr>
        <a:xfrm xmlns:a="http://schemas.openxmlformats.org/drawingml/2006/main">
          <a:off x="0" y="4639364"/>
          <a:ext cx="1809750" cy="436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i="1" dirty="0" err="1"/>
            <a:t>Note: TOP</a:t>
          </a:r>
          <a:r>
            <a:rPr lang="hu-HU" sz="1100" i="1" baseline="0" dirty="0" err="1"/>
            <a:t> 10 bank group</a:t>
          </a:r>
          <a:endParaRPr lang="hu-HU" sz="1100" i="1" dirty="0" err="1"/>
        </a:p>
        <a:p xmlns:a="http://schemas.openxmlformats.org/drawingml/2006/main">
          <a:r>
            <a:rPr lang="hu-HU" sz="1100" i="1" dirty="0" err="1"/>
            <a:t>Source: MNB</a:t>
          </a:r>
        </a:p>
      </cdr:txBody>
    </cdr:sp>
  </cdr:relSizeAnchor>
</c:userShapes>
</file>

<file path=xl/drawings/drawing154.xml><?xml version="1.0" encoding="utf-8"?>
<xdr:wsDr xmlns:xdr="http://schemas.openxmlformats.org/drawingml/2006/spreadsheetDrawing" xmlns:a="http://schemas.openxmlformats.org/drawingml/2006/main">
  <xdr:twoCellAnchor>
    <xdr:from>
      <xdr:col>0</xdr:col>
      <xdr:colOff>384923</xdr:colOff>
      <xdr:row>8</xdr:row>
      <xdr:rowOff>23812</xdr:rowOff>
    </xdr:from>
    <xdr:to>
      <xdr:col>1</xdr:col>
      <xdr:colOff>6751485</xdr:colOff>
      <xdr:row>34</xdr:row>
      <xdr:rowOff>161249</xdr:rowOff>
    </xdr:to>
    <xdr:graphicFrame macro="">
      <xdr:nvGraphicFramePr>
        <xdr:cNvPr id="2" name="Chart 1">
          <a:extLst>
            <a:ext uri="{FF2B5EF4-FFF2-40B4-BE49-F238E27FC236}">
              <a16:creationId xmlns:a16="http://schemas.microsoft.com/office/drawing/2014/main" id="{91356CBC-02A2-402D-858C-667E97C9EF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19064</xdr:colOff>
      <xdr:row>36</xdr:row>
      <xdr:rowOff>47625</xdr:rowOff>
    </xdr:from>
    <xdr:to>
      <xdr:col>1</xdr:col>
      <xdr:colOff>6485626</xdr:colOff>
      <xdr:row>62</xdr:row>
      <xdr:rowOff>185062</xdr:rowOff>
    </xdr:to>
    <xdr:graphicFrame macro="">
      <xdr:nvGraphicFramePr>
        <xdr:cNvPr id="3" name="Chart 2">
          <a:extLst>
            <a:ext uri="{FF2B5EF4-FFF2-40B4-BE49-F238E27FC236}">
              <a16:creationId xmlns:a16="http://schemas.microsoft.com/office/drawing/2014/main" id="{EC2FA881-53A5-4002-AFA2-31F8601849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5.xml><?xml version="1.0" encoding="utf-8"?>
<c:userShapes xmlns:c="http://schemas.openxmlformats.org/drawingml/2006/chart">
  <cdr:relSizeAnchor xmlns:cdr="http://schemas.openxmlformats.org/drawingml/2006/chartDrawing">
    <cdr:from>
      <cdr:x>0.05917</cdr:x>
      <cdr:y>0.45905</cdr:y>
    </cdr:from>
    <cdr:to>
      <cdr:x>0.21284</cdr:x>
      <cdr:y>0.579</cdr:y>
    </cdr:to>
    <cdr:sp macro="" textlink="">
      <cdr:nvSpPr>
        <cdr:cNvPr id="4" name="TextBox 3"/>
        <cdr:cNvSpPr txBox="1"/>
      </cdr:nvSpPr>
      <cdr:spPr>
        <a:xfrm xmlns:a="http://schemas.openxmlformats.org/drawingml/2006/main">
          <a:off x="425990" y="2478871"/>
          <a:ext cx="1106424" cy="64773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600" dirty="0" err="1"/>
            <a:t>Northern Rock </a:t>
          </a:r>
        </a:p>
      </cdr:txBody>
    </cdr:sp>
  </cdr:relSizeAnchor>
  <cdr:relSizeAnchor xmlns:cdr="http://schemas.openxmlformats.org/drawingml/2006/chartDrawing">
    <cdr:from>
      <cdr:x>0.29409</cdr:x>
      <cdr:y>0.14287</cdr:y>
    </cdr:from>
    <cdr:to>
      <cdr:x>0.33486</cdr:x>
      <cdr:y>0.16642</cdr:y>
    </cdr:to>
    <cdr:cxnSp macro="">
      <cdr:nvCxnSpPr>
        <cdr:cNvPr id="6" name="Straight Arrow Connector 5">
          <a:extLst xmlns:a="http://schemas.openxmlformats.org/drawingml/2006/main">
            <a:ext uri="{FF2B5EF4-FFF2-40B4-BE49-F238E27FC236}">
              <a16:creationId xmlns:a16="http://schemas.microsoft.com/office/drawing/2014/main" id="{6F587EE1-9F62-4DDD-8357-D26CE027E6B6}"/>
            </a:ext>
          </a:extLst>
        </cdr:cNvPr>
        <cdr:cNvCxnSpPr/>
      </cdr:nvCxnSpPr>
      <cdr:spPr>
        <a:xfrm xmlns:a="http://schemas.openxmlformats.org/drawingml/2006/main">
          <a:off x="2101663" y="747713"/>
          <a:ext cx="291353" cy="123265"/>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79</cdr:x>
      <cdr:y>0.08649</cdr:y>
    </cdr:from>
    <cdr:to>
      <cdr:x>0.30507</cdr:x>
      <cdr:y>0.20643</cdr:y>
    </cdr:to>
    <cdr:sp macro="" textlink="">
      <cdr:nvSpPr>
        <cdr:cNvPr id="7" name="TextBox 1"/>
        <cdr:cNvSpPr txBox="1"/>
      </cdr:nvSpPr>
      <cdr:spPr>
        <a:xfrm xmlns:a="http://schemas.openxmlformats.org/drawingml/2006/main">
          <a:off x="1113865" y="452653"/>
          <a:ext cx="1038198" cy="62771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Lehman Brothers </a:t>
          </a:r>
        </a:p>
      </cdr:txBody>
    </cdr:sp>
  </cdr:relSizeAnchor>
  <cdr:relSizeAnchor xmlns:cdr="http://schemas.openxmlformats.org/drawingml/2006/chartDrawing">
    <cdr:from>
      <cdr:x>0.19148</cdr:x>
      <cdr:y>0.5457</cdr:y>
    </cdr:from>
    <cdr:to>
      <cdr:x>0.21608</cdr:x>
      <cdr:y>0.5787</cdr:y>
    </cdr:to>
    <cdr:cxnSp macro="">
      <cdr:nvCxnSpPr>
        <cdr:cNvPr id="8" name="Straight Arrow Connector 7">
          <a:extLst xmlns:a="http://schemas.openxmlformats.org/drawingml/2006/main">
            <a:ext uri="{FF2B5EF4-FFF2-40B4-BE49-F238E27FC236}">
              <a16:creationId xmlns:a16="http://schemas.microsoft.com/office/drawing/2014/main" id="{C0FD3B44-5655-4349-BC75-B0529DA80E9C}"/>
            </a:ext>
          </a:extLst>
        </cdr:cNvPr>
        <cdr:cNvCxnSpPr/>
      </cdr:nvCxnSpPr>
      <cdr:spPr>
        <a:xfrm xmlns:a="http://schemas.openxmlformats.org/drawingml/2006/main">
          <a:off x="1378662" y="2946775"/>
          <a:ext cx="177120" cy="178200"/>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9028</cdr:x>
      <cdr:y>0.40893</cdr:y>
    </cdr:from>
    <cdr:to>
      <cdr:x>0.32919</cdr:x>
      <cdr:y>0.52888</cdr:y>
    </cdr:to>
    <cdr:sp macro="" textlink="">
      <cdr:nvSpPr>
        <cdr:cNvPr id="11" name="TextBox 1"/>
        <cdr:cNvSpPr txBox="1"/>
      </cdr:nvSpPr>
      <cdr:spPr>
        <a:xfrm xmlns:a="http://schemas.openxmlformats.org/drawingml/2006/main">
          <a:off x="1370002" y="2208196"/>
          <a:ext cx="1000152" cy="64773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Bear Stearns</a:t>
          </a:r>
        </a:p>
      </cdr:txBody>
    </cdr:sp>
  </cdr:relSizeAnchor>
  <cdr:relSizeAnchor xmlns:cdr="http://schemas.openxmlformats.org/drawingml/2006/chartDrawing">
    <cdr:from>
      <cdr:x>0.26533</cdr:x>
      <cdr:y>0.52161</cdr:y>
    </cdr:from>
    <cdr:to>
      <cdr:x>0.28417</cdr:x>
      <cdr:y>0.56912</cdr:y>
    </cdr:to>
    <cdr:cxnSp macro="">
      <cdr:nvCxnSpPr>
        <cdr:cNvPr id="14" name="Straight Arrow Connector 13">
          <a:extLst xmlns:a="http://schemas.openxmlformats.org/drawingml/2006/main">
            <a:ext uri="{FF2B5EF4-FFF2-40B4-BE49-F238E27FC236}">
              <a16:creationId xmlns:a16="http://schemas.microsoft.com/office/drawing/2014/main" id="{9CA55623-4FE7-4ED3-8F28-4BE083A05AD2}"/>
            </a:ext>
          </a:extLst>
        </cdr:cNvPr>
        <cdr:cNvCxnSpPr/>
      </cdr:nvCxnSpPr>
      <cdr:spPr>
        <a:xfrm xmlns:a="http://schemas.openxmlformats.org/drawingml/2006/main">
          <a:off x="1910362" y="2816690"/>
          <a:ext cx="135648" cy="256554"/>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017</cdr:x>
      <cdr:y>0.52917</cdr:y>
    </cdr:from>
    <cdr:to>
      <cdr:x>0.57778</cdr:x>
      <cdr:y>0.63727</cdr:y>
    </cdr:to>
    <cdr:sp macro="" textlink="">
      <cdr:nvSpPr>
        <cdr:cNvPr id="16" name="TextBox 1"/>
        <cdr:cNvSpPr txBox="1"/>
      </cdr:nvSpPr>
      <cdr:spPr>
        <a:xfrm xmlns:a="http://schemas.openxmlformats.org/drawingml/2006/main">
          <a:off x="3313203" y="2857501"/>
          <a:ext cx="846792" cy="58375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Görög válság</a:t>
          </a:r>
        </a:p>
      </cdr:txBody>
    </cdr:sp>
  </cdr:relSizeAnchor>
  <cdr:relSizeAnchor xmlns:cdr="http://schemas.openxmlformats.org/drawingml/2006/chartDrawing">
    <cdr:from>
      <cdr:x>0.57227</cdr:x>
      <cdr:y>0.59079</cdr:y>
    </cdr:from>
    <cdr:to>
      <cdr:x>0.60991</cdr:x>
      <cdr:y>0.62077</cdr:y>
    </cdr:to>
    <cdr:cxnSp macro="">
      <cdr:nvCxnSpPr>
        <cdr:cNvPr id="17" name="Straight Arrow Connector 16">
          <a:extLst xmlns:a="http://schemas.openxmlformats.org/drawingml/2006/main">
            <a:ext uri="{FF2B5EF4-FFF2-40B4-BE49-F238E27FC236}">
              <a16:creationId xmlns:a16="http://schemas.microsoft.com/office/drawing/2014/main" id="{F42977A0-5499-4B8C-B389-F522FEC2131C}"/>
            </a:ext>
          </a:extLst>
        </cdr:cNvPr>
        <cdr:cNvCxnSpPr/>
      </cdr:nvCxnSpPr>
      <cdr:spPr>
        <a:xfrm xmlns:a="http://schemas.openxmlformats.org/drawingml/2006/main">
          <a:off x="4120343" y="3190259"/>
          <a:ext cx="271008" cy="161892"/>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91332</cdr:y>
    </cdr:from>
    <cdr:to>
      <cdr:x>0.72871</cdr:x>
      <cdr:y>0.99421</cdr:y>
    </cdr:to>
    <cdr:sp macro="" textlink="">
      <cdr:nvSpPr>
        <cdr:cNvPr id="2" name="TextBox 1">
          <a:extLst xmlns:a="http://schemas.openxmlformats.org/drawingml/2006/main">
            <a:ext uri="{FF2B5EF4-FFF2-40B4-BE49-F238E27FC236}">
              <a16:creationId xmlns:a16="http://schemas.microsoft.com/office/drawing/2014/main" id="{0FF07BC8-F965-41A8-AB01-DEE685EF825D}"/>
            </a:ext>
          </a:extLst>
        </cdr:cNvPr>
        <cdr:cNvSpPr txBox="1"/>
      </cdr:nvSpPr>
      <cdr:spPr>
        <a:xfrm xmlns:a="http://schemas.openxmlformats.org/drawingml/2006/main">
          <a:off x="0" y="4931923"/>
          <a:ext cx="5246733" cy="436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i="1" dirty="0" err="1">
              <a:solidFill>
                <a:sysClr val="windowText" lastClr="000000"/>
              </a:solidFill>
            </a:rPr>
            <a:t>Megjegyzés: 3 hónapos bankközi kamatlábak és az overnight index swapok különbsége. </a:t>
          </a:r>
        </a:p>
        <a:p xmlns:a="http://schemas.openxmlformats.org/drawingml/2006/main">
          <a:r>
            <a:rPr lang="hu-HU" sz="1100" i="1" dirty="0" err="1">
              <a:solidFill>
                <a:sysClr val="windowText" lastClr="000000"/>
              </a:solidFill>
            </a:rPr>
            <a:t>Forrás:</a:t>
          </a:r>
          <a:r>
            <a:rPr lang="hu-HU" sz="1100" i="1" baseline="0" dirty="0" err="1">
              <a:solidFill>
                <a:sysClr val="windowText" lastClr="000000"/>
              </a:solidFill>
            </a:rPr>
            <a:t> Bloomberg.</a:t>
          </a:r>
          <a:endParaRPr lang="hu-HU" sz="1100" i="1" dirty="0" err="1">
            <a:solidFill>
              <a:sysClr val="windowText" lastClr="000000"/>
            </a:solidFill>
          </a:endParaRPr>
        </a:p>
      </cdr:txBody>
    </cdr:sp>
  </cdr:relSizeAnchor>
</c:userShapes>
</file>

<file path=xl/drawings/drawing156.xml><?xml version="1.0" encoding="utf-8"?>
<c:userShapes xmlns:c="http://schemas.openxmlformats.org/drawingml/2006/chart">
  <cdr:relSizeAnchor xmlns:cdr="http://schemas.openxmlformats.org/drawingml/2006/chartDrawing">
    <cdr:from>
      <cdr:x>0.07074</cdr:x>
      <cdr:y>0.46126</cdr:y>
    </cdr:from>
    <cdr:to>
      <cdr:x>0.22441</cdr:x>
      <cdr:y>0.58121</cdr:y>
    </cdr:to>
    <cdr:sp macro="" textlink="">
      <cdr:nvSpPr>
        <cdr:cNvPr id="4" name="TextBox 3"/>
        <cdr:cNvSpPr txBox="1"/>
      </cdr:nvSpPr>
      <cdr:spPr>
        <a:xfrm xmlns:a="http://schemas.openxmlformats.org/drawingml/2006/main">
          <a:off x="509334" y="2490777"/>
          <a:ext cx="1106424" cy="64773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600" dirty="0" err="1"/>
            <a:t>Northern Rock </a:t>
          </a:r>
        </a:p>
      </cdr:txBody>
    </cdr:sp>
  </cdr:relSizeAnchor>
  <cdr:relSizeAnchor xmlns:cdr="http://schemas.openxmlformats.org/drawingml/2006/chartDrawing">
    <cdr:from>
      <cdr:x>0.29104</cdr:x>
      <cdr:y>0.15655</cdr:y>
    </cdr:from>
    <cdr:to>
      <cdr:x>0.33486</cdr:x>
      <cdr:y>0.16642</cdr:y>
    </cdr:to>
    <cdr:cxnSp macro="">
      <cdr:nvCxnSpPr>
        <cdr:cNvPr id="6" name="Straight Arrow Connector 5">
          <a:extLst xmlns:a="http://schemas.openxmlformats.org/drawingml/2006/main">
            <a:ext uri="{FF2B5EF4-FFF2-40B4-BE49-F238E27FC236}">
              <a16:creationId xmlns:a16="http://schemas.microsoft.com/office/drawing/2014/main" id="{6F587EE1-9F62-4DDD-8357-D26CE027E6B6}"/>
            </a:ext>
          </a:extLst>
        </cdr:cNvPr>
        <cdr:cNvCxnSpPr/>
      </cdr:nvCxnSpPr>
      <cdr:spPr>
        <a:xfrm xmlns:a="http://schemas.openxmlformats.org/drawingml/2006/main">
          <a:off x="2095499" y="845343"/>
          <a:ext cx="315493" cy="53325"/>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314</cdr:x>
      <cdr:y>0.11295</cdr:y>
    </cdr:from>
    <cdr:to>
      <cdr:x>0.32081</cdr:x>
      <cdr:y>0.23289</cdr:y>
    </cdr:to>
    <cdr:sp macro="" textlink="">
      <cdr:nvSpPr>
        <cdr:cNvPr id="7" name="TextBox 1"/>
        <cdr:cNvSpPr txBox="1"/>
      </cdr:nvSpPr>
      <cdr:spPr>
        <a:xfrm xmlns:a="http://schemas.openxmlformats.org/drawingml/2006/main">
          <a:off x="946103" y="609921"/>
          <a:ext cx="1363709" cy="647676"/>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Lehman Brothers </a:t>
          </a:r>
        </a:p>
      </cdr:txBody>
    </cdr:sp>
  </cdr:relSizeAnchor>
  <cdr:relSizeAnchor xmlns:cdr="http://schemas.openxmlformats.org/drawingml/2006/chartDrawing">
    <cdr:from>
      <cdr:x>0.19313</cdr:x>
      <cdr:y>0.55893</cdr:y>
    </cdr:from>
    <cdr:to>
      <cdr:x>0.21773</cdr:x>
      <cdr:y>0.59193</cdr:y>
    </cdr:to>
    <cdr:cxnSp macro="">
      <cdr:nvCxnSpPr>
        <cdr:cNvPr id="8" name="Straight Arrow Connector 7">
          <a:extLst xmlns:a="http://schemas.openxmlformats.org/drawingml/2006/main">
            <a:ext uri="{FF2B5EF4-FFF2-40B4-BE49-F238E27FC236}">
              <a16:creationId xmlns:a16="http://schemas.microsoft.com/office/drawing/2014/main" id="{C0FD3B44-5655-4349-BC75-B0529DA80E9C}"/>
            </a:ext>
          </a:extLst>
        </cdr:cNvPr>
        <cdr:cNvCxnSpPr/>
      </cdr:nvCxnSpPr>
      <cdr:spPr>
        <a:xfrm xmlns:a="http://schemas.openxmlformats.org/drawingml/2006/main">
          <a:off x="1390568" y="3018213"/>
          <a:ext cx="177120" cy="178200"/>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9359</cdr:x>
      <cdr:y>0.42656</cdr:y>
    </cdr:from>
    <cdr:to>
      <cdr:x>0.3325</cdr:x>
      <cdr:y>0.54651</cdr:y>
    </cdr:to>
    <cdr:sp macro="" textlink="">
      <cdr:nvSpPr>
        <cdr:cNvPr id="11" name="TextBox 1"/>
        <cdr:cNvSpPr txBox="1"/>
      </cdr:nvSpPr>
      <cdr:spPr>
        <a:xfrm xmlns:a="http://schemas.openxmlformats.org/drawingml/2006/main">
          <a:off x="1393815" y="2303447"/>
          <a:ext cx="1000152" cy="64773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Bear Stearns</a:t>
          </a:r>
        </a:p>
      </cdr:txBody>
    </cdr:sp>
  </cdr:relSizeAnchor>
  <cdr:relSizeAnchor xmlns:cdr="http://schemas.openxmlformats.org/drawingml/2006/chartDrawing">
    <cdr:from>
      <cdr:x>0.27029</cdr:x>
      <cdr:y>0.53484</cdr:y>
    </cdr:from>
    <cdr:to>
      <cdr:x>0.28913</cdr:x>
      <cdr:y>0.58235</cdr:y>
    </cdr:to>
    <cdr:cxnSp macro="">
      <cdr:nvCxnSpPr>
        <cdr:cNvPr id="14" name="Straight Arrow Connector 13">
          <a:extLst xmlns:a="http://schemas.openxmlformats.org/drawingml/2006/main">
            <a:ext uri="{FF2B5EF4-FFF2-40B4-BE49-F238E27FC236}">
              <a16:creationId xmlns:a16="http://schemas.microsoft.com/office/drawing/2014/main" id="{9CA55623-4FE7-4ED3-8F28-4BE083A05AD2}"/>
            </a:ext>
          </a:extLst>
        </cdr:cNvPr>
        <cdr:cNvCxnSpPr/>
      </cdr:nvCxnSpPr>
      <cdr:spPr>
        <a:xfrm xmlns:a="http://schemas.openxmlformats.org/drawingml/2006/main">
          <a:off x="1946081" y="2888127"/>
          <a:ext cx="135648" cy="256554"/>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7836</cdr:x>
      <cdr:y>0.53496</cdr:y>
    </cdr:from>
    <cdr:to>
      <cdr:x>0.59597</cdr:x>
      <cdr:y>0.65491</cdr:y>
    </cdr:to>
    <cdr:sp macro="" textlink="">
      <cdr:nvSpPr>
        <cdr:cNvPr id="16" name="TextBox 1"/>
        <cdr:cNvSpPr txBox="1"/>
      </cdr:nvSpPr>
      <cdr:spPr>
        <a:xfrm xmlns:a="http://schemas.openxmlformats.org/drawingml/2006/main">
          <a:off x="3444172" y="2888773"/>
          <a:ext cx="846792" cy="64773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Greek</a:t>
          </a:r>
          <a:r>
            <a:rPr lang="hu-HU" sz="1600" baseline="0" dirty="0" err="1"/>
            <a:t> crisis</a:t>
          </a:r>
          <a:endParaRPr lang="hu-HU" sz="1600" dirty="0" err="1"/>
        </a:p>
      </cdr:txBody>
    </cdr:sp>
  </cdr:relSizeAnchor>
  <cdr:relSizeAnchor xmlns:cdr="http://schemas.openxmlformats.org/drawingml/2006/chartDrawing">
    <cdr:from>
      <cdr:x>0.57392</cdr:x>
      <cdr:y>0.5952</cdr:y>
    </cdr:from>
    <cdr:to>
      <cdr:x>0.61156</cdr:x>
      <cdr:y>0.62518</cdr:y>
    </cdr:to>
    <cdr:cxnSp macro="">
      <cdr:nvCxnSpPr>
        <cdr:cNvPr id="17" name="Straight Arrow Connector 16">
          <a:extLst xmlns:a="http://schemas.openxmlformats.org/drawingml/2006/main">
            <a:ext uri="{FF2B5EF4-FFF2-40B4-BE49-F238E27FC236}">
              <a16:creationId xmlns:a16="http://schemas.microsoft.com/office/drawing/2014/main" id="{F42977A0-5499-4B8C-B389-F522FEC2131C}"/>
            </a:ext>
          </a:extLst>
        </cdr:cNvPr>
        <cdr:cNvCxnSpPr/>
      </cdr:nvCxnSpPr>
      <cdr:spPr>
        <a:xfrm xmlns:a="http://schemas.openxmlformats.org/drawingml/2006/main">
          <a:off x="4132249" y="3214072"/>
          <a:ext cx="271008" cy="161892"/>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91911</cdr:y>
    </cdr:from>
    <cdr:to>
      <cdr:x>0.37538</cdr:x>
      <cdr:y>1</cdr:y>
    </cdr:to>
    <cdr:sp macro="" textlink="">
      <cdr:nvSpPr>
        <cdr:cNvPr id="2" name="TextBox 1">
          <a:extLst xmlns:a="http://schemas.openxmlformats.org/drawingml/2006/main">
            <a:ext uri="{FF2B5EF4-FFF2-40B4-BE49-F238E27FC236}">
              <a16:creationId xmlns:a16="http://schemas.microsoft.com/office/drawing/2014/main" id="{1878EBA0-7D3D-45CF-B504-08E7119873AB}"/>
            </a:ext>
          </a:extLst>
        </cdr:cNvPr>
        <cdr:cNvSpPr txBox="1"/>
      </cdr:nvSpPr>
      <cdr:spPr>
        <a:xfrm xmlns:a="http://schemas.openxmlformats.org/drawingml/2006/main">
          <a:off x="0" y="4963214"/>
          <a:ext cx="2702719" cy="436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i="1" dirty="0" err="1">
              <a:solidFill>
                <a:sysClr val="windowText" lastClr="000000"/>
              </a:solidFill>
            </a:rPr>
            <a:t>Note: 3-month LIBOR-OIS spread. </a:t>
          </a:r>
          <a:br>
            <a:rPr lang="hu-HU" sz="1100" i="1" dirty="0" err="1">
              <a:solidFill>
                <a:sysClr val="windowText" lastClr="000000"/>
              </a:solidFill>
            </a:rPr>
          </a:br>
          <a:r>
            <a:rPr lang="hu-HU" sz="1100" i="1" dirty="0" err="1">
              <a:solidFill>
                <a:sysClr val="windowText" lastClr="000000"/>
              </a:solidFill>
            </a:rPr>
            <a:t>Source: Bloomberg</a:t>
          </a:r>
        </a:p>
      </cdr:txBody>
    </cdr:sp>
  </cdr:relSizeAnchor>
</c:userShapes>
</file>

<file path=xl/drawings/drawing16.xml><?xml version="1.0" encoding="utf-8"?>
<xdr:wsDr xmlns:xdr="http://schemas.openxmlformats.org/drawingml/2006/spreadsheetDrawing" xmlns:a="http://schemas.openxmlformats.org/drawingml/2006/main">
  <xdr:twoCellAnchor>
    <xdr:from>
      <xdr:col>0</xdr:col>
      <xdr:colOff>85725</xdr:colOff>
      <xdr:row>7</xdr:row>
      <xdr:rowOff>133350</xdr:rowOff>
    </xdr:from>
    <xdr:to>
      <xdr:col>2</xdr:col>
      <xdr:colOff>594412</xdr:colOff>
      <xdr:row>34</xdr:row>
      <xdr:rowOff>68381</xdr:rowOff>
    </xdr:to>
    <xdr:graphicFrame macro="">
      <xdr:nvGraphicFramePr>
        <xdr:cNvPr id="2" name="Chart 1">
          <a:extLst>
            <a:ext uri="{FF2B5EF4-FFF2-40B4-BE49-F238E27FC236}">
              <a16:creationId xmlns:a16="http://schemas.microsoft.com/office/drawing/2014/main" id="{7FA064CE-2C3F-4F12-BAA7-FC5A67F16C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04775</xdr:colOff>
      <xdr:row>35</xdr:row>
      <xdr:rowOff>180975</xdr:rowOff>
    </xdr:from>
    <xdr:to>
      <xdr:col>3</xdr:col>
      <xdr:colOff>6244</xdr:colOff>
      <xdr:row>62</xdr:row>
      <xdr:rowOff>116006</xdr:rowOff>
    </xdr:to>
    <xdr:graphicFrame macro="">
      <xdr:nvGraphicFramePr>
        <xdr:cNvPr id="3" name="Chart 2">
          <a:extLst>
            <a:ext uri="{FF2B5EF4-FFF2-40B4-BE49-F238E27FC236}">
              <a16:creationId xmlns:a16="http://schemas.microsoft.com/office/drawing/2014/main" id="{7BE0D422-74DA-454B-AFCA-D0A252E030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61983</cdr:x>
      <cdr:y>0.60982</cdr:y>
    </cdr:from>
    <cdr:to>
      <cdr:x>0.95052</cdr:x>
      <cdr:y>0.8256</cdr:y>
    </cdr:to>
    <cdr:sp macro="" textlink="">
      <cdr:nvSpPr>
        <cdr:cNvPr id="2" name="TextBox 1">
          <a:extLst xmlns:a="http://schemas.openxmlformats.org/drawingml/2006/main">
            <a:ext uri="{FF2B5EF4-FFF2-40B4-BE49-F238E27FC236}">
              <a16:creationId xmlns:a16="http://schemas.microsoft.com/office/drawing/2014/main" id="{04C17568-A37E-4E90-8BB9-84D9F5727FA9}"/>
            </a:ext>
          </a:extLst>
        </cdr:cNvPr>
        <cdr:cNvSpPr txBox="1"/>
      </cdr:nvSpPr>
      <cdr:spPr>
        <a:xfrm xmlns:a="http://schemas.openxmlformats.org/drawingml/2006/main">
          <a:off x="4462740" y="3293021"/>
          <a:ext cx="2380973" cy="1165212"/>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vertOverflow="clip" wrap="square" rtlCol="0" anchor="ctr"/>
        <a:lstStyle xmlns:a="http://schemas.openxmlformats.org/drawingml/2006/main"/>
        <a:p xmlns:a="http://schemas.openxmlformats.org/drawingml/2006/main">
          <a:pPr algn="l"/>
          <a:r>
            <a:rPr lang="hu-HU" sz="1600" b="1" i="1"/>
            <a:t>V4</a:t>
          </a:r>
          <a:r>
            <a:rPr lang="hu-HU" sz="1600" b="1" i="1" baseline="0"/>
            <a:t> országok</a:t>
          </a:r>
        </a:p>
        <a:p xmlns:a="http://schemas.openxmlformats.org/drawingml/2006/main">
          <a:pPr algn="l"/>
          <a:endParaRPr lang="hu-HU" sz="1600" b="1" i="1" baseline="0"/>
        </a:p>
        <a:p xmlns:a="http://schemas.openxmlformats.org/drawingml/2006/main">
          <a:pPr algn="l"/>
          <a:r>
            <a:rPr lang="hu-HU" sz="1600" b="1" i="1" baseline="0"/>
            <a:t>Mediterrán országok</a:t>
          </a:r>
          <a:endParaRPr lang="hu-HU" sz="1600" b="1" i="1"/>
        </a:p>
      </cdr:txBody>
    </cdr:sp>
  </cdr:relSizeAnchor>
  <cdr:relSizeAnchor xmlns:cdr="http://schemas.openxmlformats.org/drawingml/2006/chartDrawing">
    <cdr:from>
      <cdr:x>0.7868</cdr:x>
      <cdr:y>0.6522</cdr:y>
    </cdr:from>
    <cdr:to>
      <cdr:x>0.81822</cdr:x>
      <cdr:y>0.69409</cdr:y>
    </cdr:to>
    <cdr:sp macro="" textlink="">
      <cdr:nvSpPr>
        <cdr:cNvPr id="3" name="Oval 2">
          <a:extLst xmlns:a="http://schemas.openxmlformats.org/drawingml/2006/main">
            <a:ext uri="{FF2B5EF4-FFF2-40B4-BE49-F238E27FC236}">
              <a16:creationId xmlns:a16="http://schemas.microsoft.com/office/drawing/2014/main" id="{0D96EE13-5621-411C-B60B-7DE98546F60E}"/>
            </a:ext>
          </a:extLst>
        </cdr:cNvPr>
        <cdr:cNvSpPr/>
      </cdr:nvSpPr>
      <cdr:spPr>
        <a:xfrm xmlns:a="http://schemas.openxmlformats.org/drawingml/2006/main">
          <a:off x="5664994" y="3521867"/>
          <a:ext cx="226218" cy="226219"/>
        </a:xfrm>
        <a:prstGeom xmlns:a="http://schemas.openxmlformats.org/drawingml/2006/main" prst="ellipse">
          <a:avLst/>
        </a:prstGeom>
        <a:solidFill xmlns:a="http://schemas.openxmlformats.org/drawingml/2006/main">
          <a:schemeClr val="accent6">
            <a:lumMod val="50000"/>
          </a:schemeClr>
        </a:solidFill>
        <a:ln xmlns:a="http://schemas.openxmlformats.org/drawingml/2006/main">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89176</cdr:x>
      <cdr:y>0.74583</cdr:y>
    </cdr:from>
    <cdr:to>
      <cdr:x>0.92318</cdr:x>
      <cdr:y>0.78772</cdr:y>
    </cdr:to>
    <cdr:sp macro="" textlink="">
      <cdr:nvSpPr>
        <cdr:cNvPr id="4" name="Oval 3">
          <a:extLst xmlns:a="http://schemas.openxmlformats.org/drawingml/2006/main">
            <a:ext uri="{FF2B5EF4-FFF2-40B4-BE49-F238E27FC236}">
              <a16:creationId xmlns:a16="http://schemas.microsoft.com/office/drawing/2014/main" id="{AE3723F2-DE2E-4602-8C19-A88D34865428}"/>
            </a:ext>
          </a:extLst>
        </cdr:cNvPr>
        <cdr:cNvSpPr/>
      </cdr:nvSpPr>
      <cdr:spPr>
        <a:xfrm xmlns:a="http://schemas.openxmlformats.org/drawingml/2006/main">
          <a:off x="6420644" y="4027487"/>
          <a:ext cx="226218" cy="226219"/>
        </a:xfrm>
        <a:prstGeom xmlns:a="http://schemas.openxmlformats.org/drawingml/2006/main" prst="ellipse">
          <a:avLst/>
        </a:prstGeom>
        <a:solidFill xmlns:a="http://schemas.openxmlformats.org/drawingml/2006/main">
          <a:srgbClr val="FF0000"/>
        </a:solidFill>
        <a:ln xmlns:a="http://schemas.openxmlformats.org/drawingml/2006/main">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8.xml><?xml version="1.0" encoding="utf-8"?>
<c:userShapes xmlns:c="http://schemas.openxmlformats.org/drawingml/2006/chart">
  <cdr:relSizeAnchor xmlns:cdr="http://schemas.openxmlformats.org/drawingml/2006/chartDrawing">
    <cdr:from>
      <cdr:x>0.58076</cdr:x>
      <cdr:y>0.61202</cdr:y>
    </cdr:from>
    <cdr:to>
      <cdr:x>0.95118</cdr:x>
      <cdr:y>0.8278</cdr:y>
    </cdr:to>
    <cdr:sp macro="" textlink="">
      <cdr:nvSpPr>
        <cdr:cNvPr id="2" name="TextBox 1">
          <a:extLst xmlns:a="http://schemas.openxmlformats.org/drawingml/2006/main">
            <a:ext uri="{FF2B5EF4-FFF2-40B4-BE49-F238E27FC236}">
              <a16:creationId xmlns:a16="http://schemas.microsoft.com/office/drawing/2014/main" id="{04C17568-A37E-4E90-8BB9-84D9F5727FA9}"/>
            </a:ext>
          </a:extLst>
        </cdr:cNvPr>
        <cdr:cNvSpPr txBox="1"/>
      </cdr:nvSpPr>
      <cdr:spPr>
        <a:xfrm xmlns:a="http://schemas.openxmlformats.org/drawingml/2006/main">
          <a:off x="4181475" y="3304908"/>
          <a:ext cx="2667021" cy="1165212"/>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vertOverflow="clip" wrap="square" rtlCol="0" anchor="ctr"/>
        <a:lstStyle xmlns:a="http://schemas.openxmlformats.org/drawingml/2006/main"/>
        <a:p xmlns:a="http://schemas.openxmlformats.org/drawingml/2006/main">
          <a:pPr algn="l"/>
          <a:r>
            <a:rPr lang="hu-HU" sz="1600" b="1" i="1"/>
            <a:t>V4</a:t>
          </a:r>
          <a:r>
            <a:rPr lang="hu-HU" sz="1600" b="1" i="1" baseline="0"/>
            <a:t> states</a:t>
          </a:r>
        </a:p>
        <a:p xmlns:a="http://schemas.openxmlformats.org/drawingml/2006/main">
          <a:pPr algn="l"/>
          <a:endParaRPr lang="hu-HU" sz="1600" b="1" i="1" baseline="0"/>
        </a:p>
        <a:p xmlns:a="http://schemas.openxmlformats.org/drawingml/2006/main">
          <a:pPr algn="l"/>
          <a:r>
            <a:rPr lang="hu-HU" sz="1600" b="1" i="1" baseline="0"/>
            <a:t>Mediterranean countires</a:t>
          </a:r>
          <a:endParaRPr lang="hu-HU" sz="1600" b="1" i="1"/>
        </a:p>
      </cdr:txBody>
    </cdr:sp>
  </cdr:relSizeAnchor>
  <cdr:relSizeAnchor xmlns:cdr="http://schemas.openxmlformats.org/drawingml/2006/chartDrawing">
    <cdr:from>
      <cdr:x>0.72639</cdr:x>
      <cdr:y>0.65764</cdr:y>
    </cdr:from>
    <cdr:to>
      <cdr:x>0.75781</cdr:x>
      <cdr:y>0.69953</cdr:y>
    </cdr:to>
    <cdr:sp macro="" textlink="">
      <cdr:nvSpPr>
        <cdr:cNvPr id="3" name="Oval 2">
          <a:extLst xmlns:a="http://schemas.openxmlformats.org/drawingml/2006/main">
            <a:ext uri="{FF2B5EF4-FFF2-40B4-BE49-F238E27FC236}">
              <a16:creationId xmlns:a16="http://schemas.microsoft.com/office/drawing/2014/main" id="{AFEDF46D-41B9-4023-99F6-07078F26DCE8}"/>
            </a:ext>
          </a:extLst>
        </cdr:cNvPr>
        <cdr:cNvSpPr/>
      </cdr:nvSpPr>
      <cdr:spPr>
        <a:xfrm xmlns:a="http://schemas.openxmlformats.org/drawingml/2006/main">
          <a:off x="5230018" y="3551238"/>
          <a:ext cx="226218" cy="226219"/>
        </a:xfrm>
        <a:prstGeom xmlns:a="http://schemas.openxmlformats.org/drawingml/2006/main" prst="ellipse">
          <a:avLst/>
        </a:prstGeom>
        <a:solidFill xmlns:a="http://schemas.openxmlformats.org/drawingml/2006/main">
          <a:schemeClr val="accent6">
            <a:lumMod val="50000"/>
          </a:schemeClr>
        </a:solidFill>
        <a:ln xmlns:a="http://schemas.openxmlformats.org/drawingml/2006/main">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9837</cdr:x>
      <cdr:y>0.74583</cdr:y>
    </cdr:from>
    <cdr:to>
      <cdr:x>0.92979</cdr:x>
      <cdr:y>0.78772</cdr:y>
    </cdr:to>
    <cdr:sp macro="" textlink="">
      <cdr:nvSpPr>
        <cdr:cNvPr id="4" name="Oval 3">
          <a:extLst xmlns:a="http://schemas.openxmlformats.org/drawingml/2006/main">
            <a:ext uri="{FF2B5EF4-FFF2-40B4-BE49-F238E27FC236}">
              <a16:creationId xmlns:a16="http://schemas.microsoft.com/office/drawing/2014/main" id="{A77A8919-BF0D-4B92-B2DE-7018874BE36F}"/>
            </a:ext>
          </a:extLst>
        </cdr:cNvPr>
        <cdr:cNvSpPr/>
      </cdr:nvSpPr>
      <cdr:spPr>
        <a:xfrm xmlns:a="http://schemas.openxmlformats.org/drawingml/2006/main">
          <a:off x="6468269" y="4027487"/>
          <a:ext cx="226218" cy="226219"/>
        </a:xfrm>
        <a:prstGeom xmlns:a="http://schemas.openxmlformats.org/drawingml/2006/main" prst="ellipse">
          <a:avLst/>
        </a:prstGeom>
        <a:solidFill xmlns:a="http://schemas.openxmlformats.org/drawingml/2006/main">
          <a:srgbClr val="FF0000"/>
        </a:solidFill>
        <a:ln xmlns:a="http://schemas.openxmlformats.org/drawingml/2006/main">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9.xml><?xml version="1.0" encoding="utf-8"?>
<xdr:wsDr xmlns:xdr="http://schemas.openxmlformats.org/drawingml/2006/spreadsheetDrawing" xmlns:a="http://schemas.openxmlformats.org/drawingml/2006/main">
  <xdr:twoCellAnchor>
    <xdr:from>
      <xdr:col>0</xdr:col>
      <xdr:colOff>807245</xdr:colOff>
      <xdr:row>7</xdr:row>
      <xdr:rowOff>66675</xdr:rowOff>
    </xdr:from>
    <xdr:to>
      <xdr:col>1</xdr:col>
      <xdr:colOff>6892820</xdr:colOff>
      <xdr:row>31</xdr:row>
      <xdr:rowOff>37425</xdr:rowOff>
    </xdr:to>
    <xdr:graphicFrame macro="">
      <xdr:nvGraphicFramePr>
        <xdr:cNvPr id="2" name="Diagram 1">
          <a:extLst>
            <a:ext uri="{FF2B5EF4-FFF2-40B4-BE49-F238E27FC236}">
              <a16:creationId xmlns:a16="http://schemas.microsoft.com/office/drawing/2014/main" id="{9E5F99F5-AEBE-477A-B22D-F3702BF562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917863</xdr:colOff>
      <xdr:row>32</xdr:row>
      <xdr:rowOff>190500</xdr:rowOff>
    </xdr:from>
    <xdr:to>
      <xdr:col>1</xdr:col>
      <xdr:colOff>7003438</xdr:colOff>
      <xdr:row>56</xdr:row>
      <xdr:rowOff>161250</xdr:rowOff>
    </xdr:to>
    <xdr:graphicFrame macro="">
      <xdr:nvGraphicFramePr>
        <xdr:cNvPr id="3" name="Diagram 1">
          <a:extLst>
            <a:ext uri="{FF2B5EF4-FFF2-40B4-BE49-F238E27FC236}">
              <a16:creationId xmlns:a16="http://schemas.microsoft.com/office/drawing/2014/main" id="{B437235E-6831-4746-B47B-2F0E1FBF69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323850</xdr:colOff>
      <xdr:row>8</xdr:row>
      <xdr:rowOff>57150</xdr:rowOff>
    </xdr:from>
    <xdr:to>
      <xdr:col>1</xdr:col>
      <xdr:colOff>6666600</xdr:colOff>
      <xdr:row>36</xdr:row>
      <xdr:rowOff>123150</xdr:rowOff>
    </xdr:to>
    <xdr:graphicFrame macro="">
      <xdr:nvGraphicFramePr>
        <xdr:cNvPr id="2" name="Chart 1">
          <a:extLst>
            <a:ext uri="{FF2B5EF4-FFF2-40B4-BE49-F238E27FC236}">
              <a16:creationId xmlns:a16="http://schemas.microsoft.com/office/drawing/2014/main" id="{9D658766-7EF2-438C-A306-5BB98EA48B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38138</xdr:colOff>
      <xdr:row>38</xdr:row>
      <xdr:rowOff>7144</xdr:rowOff>
    </xdr:from>
    <xdr:to>
      <xdr:col>1</xdr:col>
      <xdr:colOff>6680888</xdr:colOff>
      <xdr:row>66</xdr:row>
      <xdr:rowOff>73144</xdr:rowOff>
    </xdr:to>
    <xdr:graphicFrame macro="">
      <xdr:nvGraphicFramePr>
        <xdr:cNvPr id="3" name="Chart 2">
          <a:extLst>
            <a:ext uri="{FF2B5EF4-FFF2-40B4-BE49-F238E27FC236}">
              <a16:creationId xmlns:a16="http://schemas.microsoft.com/office/drawing/2014/main" id="{9FEE75A9-D701-4058-8339-75CE20C653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07607</cdr:x>
      <cdr:y>0</cdr:y>
    </cdr:from>
    <cdr:to>
      <cdr:x>0.12923</cdr:x>
      <cdr:y>0.06394</cdr:y>
    </cdr:to>
    <cdr:sp macro="" textlink="">
      <cdr:nvSpPr>
        <cdr:cNvPr id="2" name="Szövegdoboz 1">
          <a:extLst xmlns:a="http://schemas.openxmlformats.org/drawingml/2006/main">
            <a:ext uri="{FF2B5EF4-FFF2-40B4-BE49-F238E27FC236}">
              <a16:creationId xmlns:a16="http://schemas.microsoft.com/office/drawing/2014/main" id="{47CB2AC9-A683-4AA8-BCF6-7FCC49D26BF4}"/>
            </a:ext>
          </a:extLst>
        </cdr:cNvPr>
        <cdr:cNvSpPr txBox="1"/>
      </cdr:nvSpPr>
      <cdr:spPr>
        <a:xfrm xmlns:a="http://schemas.openxmlformats.org/drawingml/2006/main">
          <a:off x="548033" y="0"/>
          <a:ext cx="383036" cy="34527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a:t>
          </a:r>
        </a:p>
      </cdr:txBody>
    </cdr:sp>
  </cdr:relSizeAnchor>
  <cdr:relSizeAnchor xmlns:cdr="http://schemas.openxmlformats.org/drawingml/2006/chartDrawing">
    <cdr:from>
      <cdr:x>0.87677</cdr:x>
      <cdr:y>0.00089</cdr:y>
    </cdr:from>
    <cdr:to>
      <cdr:x>0.93134</cdr:x>
      <cdr:y>0.06262</cdr:y>
    </cdr:to>
    <cdr:sp macro="" textlink="">
      <cdr:nvSpPr>
        <cdr:cNvPr id="3" name="Szövegdoboz 2">
          <a:extLst xmlns:a="http://schemas.openxmlformats.org/drawingml/2006/main">
            <a:ext uri="{FF2B5EF4-FFF2-40B4-BE49-F238E27FC236}">
              <a16:creationId xmlns:a16="http://schemas.microsoft.com/office/drawing/2014/main" id="{E07F3B17-A591-4014-B96C-C7D98948359D}"/>
            </a:ext>
          </a:extLst>
        </cdr:cNvPr>
        <cdr:cNvSpPr txBox="1"/>
      </cdr:nvSpPr>
      <cdr:spPr>
        <a:xfrm xmlns:a="http://schemas.openxmlformats.org/drawingml/2006/main">
          <a:off x="6312723" y="4788"/>
          <a:ext cx="392904" cy="33334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a:t>
          </a:r>
        </a:p>
      </cdr:txBody>
    </cdr:sp>
  </cdr:relSizeAnchor>
</c:userShapes>
</file>

<file path=xl/drawings/drawing21.xml><?xml version="1.0" encoding="utf-8"?>
<c:userShapes xmlns:c="http://schemas.openxmlformats.org/drawingml/2006/chart">
  <cdr:relSizeAnchor xmlns:cdr="http://schemas.openxmlformats.org/drawingml/2006/chartDrawing">
    <cdr:from>
      <cdr:x>0.07276</cdr:x>
      <cdr:y>0.00706</cdr:y>
    </cdr:from>
    <cdr:to>
      <cdr:x>0.20471</cdr:x>
      <cdr:y>0.071</cdr:y>
    </cdr:to>
    <cdr:sp macro="" textlink="">
      <cdr:nvSpPr>
        <cdr:cNvPr id="2" name="Szövegdoboz 1">
          <a:extLst xmlns:a="http://schemas.openxmlformats.org/drawingml/2006/main">
            <a:ext uri="{FF2B5EF4-FFF2-40B4-BE49-F238E27FC236}">
              <a16:creationId xmlns:a16="http://schemas.microsoft.com/office/drawing/2014/main" id="{47CB2AC9-A683-4AA8-BCF6-7FCC49D26BF4}"/>
            </a:ext>
          </a:extLst>
        </cdr:cNvPr>
        <cdr:cNvSpPr txBox="1"/>
      </cdr:nvSpPr>
      <cdr:spPr>
        <a:xfrm xmlns:a="http://schemas.openxmlformats.org/drawingml/2006/main">
          <a:off x="523525" y="38527"/>
          <a:ext cx="949386" cy="34893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per</a:t>
          </a:r>
          <a:r>
            <a:rPr lang="hu-HU" sz="1600" baseline="0">
              <a:latin typeface="+mn-lt"/>
            </a:rPr>
            <a:t> cent</a:t>
          </a:r>
          <a:endParaRPr lang="hu-HU" sz="1600">
            <a:latin typeface="+mn-lt"/>
          </a:endParaRPr>
        </a:p>
      </cdr:txBody>
    </cdr:sp>
  </cdr:relSizeAnchor>
  <cdr:relSizeAnchor xmlns:cdr="http://schemas.openxmlformats.org/drawingml/2006/chartDrawing">
    <cdr:from>
      <cdr:x>0.80793</cdr:x>
      <cdr:y>0.00798</cdr:y>
    </cdr:from>
    <cdr:to>
      <cdr:x>0.92088</cdr:x>
      <cdr:y>0.06971</cdr:y>
    </cdr:to>
    <cdr:sp macro="" textlink="">
      <cdr:nvSpPr>
        <cdr:cNvPr id="3" name="Szövegdoboz 2">
          <a:extLst xmlns:a="http://schemas.openxmlformats.org/drawingml/2006/main">
            <a:ext uri="{FF2B5EF4-FFF2-40B4-BE49-F238E27FC236}">
              <a16:creationId xmlns:a16="http://schemas.microsoft.com/office/drawing/2014/main" id="{E07F3B17-A591-4014-B96C-C7D98948359D}"/>
            </a:ext>
          </a:extLst>
        </cdr:cNvPr>
        <cdr:cNvSpPr txBox="1"/>
      </cdr:nvSpPr>
      <cdr:spPr>
        <a:xfrm xmlns:a="http://schemas.openxmlformats.org/drawingml/2006/main">
          <a:off x="5813248" y="43548"/>
          <a:ext cx="812688" cy="33687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per cent</a:t>
          </a:r>
        </a:p>
      </cdr:txBody>
    </cdr:sp>
  </cdr:relSizeAnchor>
</c:userShapes>
</file>

<file path=xl/drawings/drawing22.xml><?xml version="1.0" encoding="utf-8"?>
<xdr:wsDr xmlns:xdr="http://schemas.openxmlformats.org/drawingml/2006/spreadsheetDrawing" xmlns:a="http://schemas.openxmlformats.org/drawingml/2006/main">
  <xdr:twoCellAnchor>
    <xdr:from>
      <xdr:col>0</xdr:col>
      <xdr:colOff>361950</xdr:colOff>
      <xdr:row>8</xdr:row>
      <xdr:rowOff>126206</xdr:rowOff>
    </xdr:from>
    <xdr:to>
      <xdr:col>1</xdr:col>
      <xdr:colOff>6704700</xdr:colOff>
      <xdr:row>35</xdr:row>
      <xdr:rowOff>61237</xdr:rowOff>
    </xdr:to>
    <xdr:graphicFrame macro="">
      <xdr:nvGraphicFramePr>
        <xdr:cNvPr id="2" name="Chart 1">
          <a:extLst>
            <a:ext uri="{FF2B5EF4-FFF2-40B4-BE49-F238E27FC236}">
              <a16:creationId xmlns:a16="http://schemas.microsoft.com/office/drawing/2014/main" id="{E5E3EABD-0593-42FC-8CB7-BA5812CE40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6725</xdr:colOff>
      <xdr:row>35</xdr:row>
      <xdr:rowOff>38100</xdr:rowOff>
    </xdr:from>
    <xdr:to>
      <xdr:col>1</xdr:col>
      <xdr:colOff>6809475</xdr:colOff>
      <xdr:row>61</xdr:row>
      <xdr:rowOff>175538</xdr:rowOff>
    </xdr:to>
    <xdr:graphicFrame macro="">
      <xdr:nvGraphicFramePr>
        <xdr:cNvPr id="3" name="Chart 2">
          <a:extLst>
            <a:ext uri="{FF2B5EF4-FFF2-40B4-BE49-F238E27FC236}">
              <a16:creationId xmlns:a16="http://schemas.microsoft.com/office/drawing/2014/main" id="{B0F2CF31-20F3-4846-88D6-4F26B82C7E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10848</cdr:x>
      <cdr:y>0.37792</cdr:y>
    </cdr:from>
    <cdr:to>
      <cdr:x>0.96672</cdr:x>
      <cdr:y>0.38233</cdr:y>
    </cdr:to>
    <cdr:cxnSp macro="">
      <cdr:nvCxnSpPr>
        <cdr:cNvPr id="3" name="Straight Connector 2">
          <a:extLst xmlns:a="http://schemas.openxmlformats.org/drawingml/2006/main">
            <a:ext uri="{FF2B5EF4-FFF2-40B4-BE49-F238E27FC236}">
              <a16:creationId xmlns:a16="http://schemas.microsoft.com/office/drawing/2014/main" id="{1E11135D-24D3-4272-8A75-E66FB41CBA68}"/>
            </a:ext>
          </a:extLst>
        </cdr:cNvPr>
        <cdr:cNvCxnSpPr/>
      </cdr:nvCxnSpPr>
      <cdr:spPr>
        <a:xfrm xmlns:a="http://schemas.openxmlformats.org/drawingml/2006/main" flipV="1">
          <a:off x="781036" y="2040743"/>
          <a:ext cx="6179328" cy="23814"/>
        </a:xfrm>
        <a:prstGeom xmlns:a="http://schemas.openxmlformats.org/drawingml/2006/main" prst="line">
          <a:avLst/>
        </a:prstGeom>
        <a:ln xmlns:a="http://schemas.openxmlformats.org/drawingml/2006/main" w="28575" cap="flat" cmpd="sng" algn="ctr">
          <a:solidFill>
            <a:schemeClr val="accent5"/>
          </a:solidFill>
          <a:prstDash val="dash"/>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cxnSp>
  </cdr:relSizeAnchor>
  <cdr:relSizeAnchor xmlns:cdr="http://schemas.openxmlformats.org/drawingml/2006/chartDrawing">
    <cdr:from>
      <cdr:x>0.41606</cdr:x>
      <cdr:y>0.71085</cdr:y>
    </cdr:from>
    <cdr:to>
      <cdr:x>0.94522</cdr:x>
      <cdr:y>0.85369</cdr:y>
    </cdr:to>
    <cdr:sp macro="" textlink="">
      <cdr:nvSpPr>
        <cdr:cNvPr id="7" name="TextBox 1">
          <a:extLst xmlns:a="http://schemas.openxmlformats.org/drawingml/2006/main">
            <a:ext uri="{FF2B5EF4-FFF2-40B4-BE49-F238E27FC236}">
              <a16:creationId xmlns:a16="http://schemas.microsoft.com/office/drawing/2014/main" id="{A5EC0478-9152-4CAA-BE2E-5A3B8E53246F}"/>
            </a:ext>
          </a:extLst>
        </cdr:cNvPr>
        <cdr:cNvSpPr txBox="1"/>
      </cdr:nvSpPr>
      <cdr:spPr>
        <a:xfrm xmlns:a="http://schemas.openxmlformats.org/drawingml/2006/main">
          <a:off x="2995612" y="3838575"/>
          <a:ext cx="3810000" cy="771348"/>
        </a:xfrm>
        <a:prstGeom xmlns:a="http://schemas.openxmlformats.org/drawingml/2006/main" prst="rect">
          <a:avLst/>
        </a:prstGeom>
        <a:noFill xmlns:a="http://schemas.openxmlformats.org/drawingml/2006/main"/>
        <a:ln xmlns:a="http://schemas.openxmlformats.org/drawingml/2006/main" w="3175">
          <a:solidFill>
            <a:srgbClr val="002060"/>
          </a:solidFill>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400" b="0" i="1" u="none" dirty="0" err="1"/>
            <a:t>Olasz</a:t>
          </a:r>
          <a:r>
            <a:rPr lang="hu-HU" sz="1400" b="0" i="1" u="none" baseline="0" dirty="0" err="1"/>
            <a:t> bankok </a:t>
          </a:r>
        </a:p>
        <a:p xmlns:a="http://schemas.openxmlformats.org/drawingml/2006/main">
          <a:pPr algn="l"/>
          <a:endParaRPr lang="hu-HU" sz="1400" b="0" i="1" u="none" baseline="0" dirty="0" err="1"/>
        </a:p>
        <a:p xmlns:a="http://schemas.openxmlformats.org/drawingml/2006/main">
          <a:pPr algn="l"/>
          <a:r>
            <a:rPr lang="hu-HU" sz="1400" b="0" i="1" u="none" dirty="0" err="1"/>
            <a:t>Jelentős KKE-i kitettséggel rendelkező bankok </a:t>
          </a:r>
        </a:p>
      </cdr:txBody>
    </cdr:sp>
  </cdr:relSizeAnchor>
  <cdr:relSizeAnchor xmlns:cdr="http://schemas.openxmlformats.org/drawingml/2006/chartDrawing">
    <cdr:from>
      <cdr:x>0.57591</cdr:x>
      <cdr:y>0.71717</cdr:y>
    </cdr:from>
    <cdr:to>
      <cdr:x>0.60402</cdr:x>
      <cdr:y>0.75686</cdr:y>
    </cdr:to>
    <cdr:sp macro="" textlink="">
      <cdr:nvSpPr>
        <cdr:cNvPr id="11" name="Oval 10">
          <a:extLst xmlns:a="http://schemas.openxmlformats.org/drawingml/2006/main">
            <a:ext uri="{FF2B5EF4-FFF2-40B4-BE49-F238E27FC236}">
              <a16:creationId xmlns:a16="http://schemas.microsoft.com/office/drawing/2014/main" id="{FC743E82-A6CE-48E2-9183-B15F4ECEEAC2}"/>
            </a:ext>
          </a:extLst>
        </cdr:cNvPr>
        <cdr:cNvSpPr/>
      </cdr:nvSpPr>
      <cdr:spPr>
        <a:xfrm xmlns:a="http://schemas.openxmlformats.org/drawingml/2006/main">
          <a:off x="4146550" y="3872707"/>
          <a:ext cx="202406" cy="214312"/>
        </a:xfrm>
        <a:prstGeom xmlns:a="http://schemas.openxmlformats.org/drawingml/2006/main" prst="ellipse">
          <a:avLst/>
        </a:prstGeom>
        <a:solidFill xmlns:a="http://schemas.openxmlformats.org/drawingml/2006/main">
          <a:srgbClr val="FF0000"/>
        </a:solidFill>
        <a:ln xmlns:a="http://schemas.openxmlformats.org/drawingml/2006/main">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9672</cdr:x>
      <cdr:y>0.79875</cdr:y>
    </cdr:from>
    <cdr:to>
      <cdr:x>0.92483</cdr:x>
      <cdr:y>0.83844</cdr:y>
    </cdr:to>
    <cdr:sp macro="" textlink="">
      <cdr:nvSpPr>
        <cdr:cNvPr id="12" name="Oval 11">
          <a:extLst xmlns:a="http://schemas.openxmlformats.org/drawingml/2006/main">
            <a:ext uri="{FF2B5EF4-FFF2-40B4-BE49-F238E27FC236}">
              <a16:creationId xmlns:a16="http://schemas.microsoft.com/office/drawing/2014/main" id="{6800C73B-D633-4339-9C1E-00F9A356671C}"/>
            </a:ext>
          </a:extLst>
        </cdr:cNvPr>
        <cdr:cNvSpPr/>
      </cdr:nvSpPr>
      <cdr:spPr>
        <a:xfrm xmlns:a="http://schemas.openxmlformats.org/drawingml/2006/main">
          <a:off x="6456363" y="4313238"/>
          <a:ext cx="202406" cy="214312"/>
        </a:xfrm>
        <a:prstGeom xmlns:a="http://schemas.openxmlformats.org/drawingml/2006/main" prst="ellipse">
          <a:avLst/>
        </a:prstGeom>
        <a:solidFill xmlns:a="http://schemas.openxmlformats.org/drawingml/2006/main">
          <a:schemeClr val="accent6">
            <a:lumMod val="50000"/>
          </a:schemeClr>
        </a:solidFill>
        <a:ln xmlns:a="http://schemas.openxmlformats.org/drawingml/2006/main">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24.xml><?xml version="1.0" encoding="utf-8"?>
<c:userShapes xmlns:c="http://schemas.openxmlformats.org/drawingml/2006/chart">
  <cdr:relSizeAnchor xmlns:cdr="http://schemas.openxmlformats.org/drawingml/2006/chartDrawing">
    <cdr:from>
      <cdr:x>0.11046</cdr:x>
      <cdr:y>0.38981</cdr:y>
    </cdr:from>
    <cdr:to>
      <cdr:x>0.97201</cdr:x>
      <cdr:y>0.39202</cdr:y>
    </cdr:to>
    <cdr:cxnSp macro="">
      <cdr:nvCxnSpPr>
        <cdr:cNvPr id="3" name="Straight Connector 2">
          <a:extLst xmlns:a="http://schemas.openxmlformats.org/drawingml/2006/main">
            <a:ext uri="{FF2B5EF4-FFF2-40B4-BE49-F238E27FC236}">
              <a16:creationId xmlns:a16="http://schemas.microsoft.com/office/drawing/2014/main" id="{1E11135D-24D3-4272-8A75-E66FB41CBA68}"/>
            </a:ext>
          </a:extLst>
        </cdr:cNvPr>
        <cdr:cNvCxnSpPr/>
      </cdr:nvCxnSpPr>
      <cdr:spPr>
        <a:xfrm xmlns:a="http://schemas.openxmlformats.org/drawingml/2006/main" flipV="1">
          <a:off x="795312" y="2104999"/>
          <a:ext cx="6203160" cy="11934"/>
        </a:xfrm>
        <a:prstGeom xmlns:a="http://schemas.openxmlformats.org/drawingml/2006/main" prst="line">
          <a:avLst/>
        </a:prstGeom>
        <a:ln xmlns:a="http://schemas.openxmlformats.org/drawingml/2006/main" w="28575" cap="flat" cmpd="sng" algn="ctr">
          <a:solidFill>
            <a:schemeClr val="accent5"/>
          </a:solidFill>
          <a:prstDash val="dash"/>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cxnSp>
  </cdr:relSizeAnchor>
  <cdr:relSizeAnchor xmlns:cdr="http://schemas.openxmlformats.org/drawingml/2006/chartDrawing">
    <cdr:from>
      <cdr:x>0.423</cdr:x>
      <cdr:y>0.71526</cdr:y>
    </cdr:from>
    <cdr:to>
      <cdr:x>0.94688</cdr:x>
      <cdr:y>0.85412</cdr:y>
    </cdr:to>
    <cdr:sp macro="" textlink="">
      <cdr:nvSpPr>
        <cdr:cNvPr id="7" name="TextBox 1">
          <a:extLst xmlns:a="http://schemas.openxmlformats.org/drawingml/2006/main">
            <a:ext uri="{FF2B5EF4-FFF2-40B4-BE49-F238E27FC236}">
              <a16:creationId xmlns:a16="http://schemas.microsoft.com/office/drawing/2014/main" id="{A5EC0478-9152-4CAA-BE2E-5A3B8E53246F}"/>
            </a:ext>
          </a:extLst>
        </cdr:cNvPr>
        <cdr:cNvSpPr txBox="1"/>
      </cdr:nvSpPr>
      <cdr:spPr>
        <a:xfrm xmlns:a="http://schemas.openxmlformats.org/drawingml/2006/main">
          <a:off x="3045618" y="3862425"/>
          <a:ext cx="3771891" cy="749821"/>
        </a:xfrm>
        <a:prstGeom xmlns:a="http://schemas.openxmlformats.org/drawingml/2006/main" prst="rect">
          <a:avLst/>
        </a:prstGeom>
        <a:noFill xmlns:a="http://schemas.openxmlformats.org/drawingml/2006/main"/>
        <a:ln xmlns:a="http://schemas.openxmlformats.org/drawingml/2006/main" w="3175">
          <a:solidFill>
            <a:sysClr val="windowText" lastClr="000000"/>
          </a:solidFill>
        </a:l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400" b="0" i="1" u="none" dirty="0" err="1"/>
            <a:t>   Italian</a:t>
          </a:r>
          <a:r>
            <a:rPr lang="hu-HU" sz="1400" b="0" i="1" u="none" baseline="0" dirty="0" err="1"/>
            <a:t> banking institutions </a:t>
          </a:r>
        </a:p>
        <a:p xmlns:a="http://schemas.openxmlformats.org/drawingml/2006/main">
          <a:pPr algn="l"/>
          <a:endParaRPr lang="hu-HU" sz="1400" b="0" i="1" u="none" baseline="0" dirty="0" err="1"/>
        </a:p>
        <a:p xmlns:a="http://schemas.openxmlformats.org/drawingml/2006/main">
          <a:pPr algn="l"/>
          <a:r>
            <a:rPr lang="hu-HU" sz="1400" b="0" i="1" u="none" dirty="0" err="1"/>
            <a:t>   Institutions with significant CEE exposure </a:t>
          </a:r>
        </a:p>
      </cdr:txBody>
    </cdr:sp>
  </cdr:relSizeAnchor>
  <cdr:relSizeAnchor xmlns:cdr="http://schemas.openxmlformats.org/drawingml/2006/chartDrawing">
    <cdr:from>
      <cdr:x>0.7405</cdr:x>
      <cdr:y>0.72716</cdr:y>
    </cdr:from>
    <cdr:to>
      <cdr:x>0.76861</cdr:x>
      <cdr:y>0.76685</cdr:y>
    </cdr:to>
    <cdr:sp macro="" textlink="">
      <cdr:nvSpPr>
        <cdr:cNvPr id="2" name="Oval 1">
          <a:extLst xmlns:a="http://schemas.openxmlformats.org/drawingml/2006/main">
            <a:ext uri="{FF2B5EF4-FFF2-40B4-BE49-F238E27FC236}">
              <a16:creationId xmlns:a16="http://schemas.microsoft.com/office/drawing/2014/main" id="{239504E6-A6A2-44E7-91EE-D0E459A55CFC}"/>
            </a:ext>
          </a:extLst>
        </cdr:cNvPr>
        <cdr:cNvSpPr/>
      </cdr:nvSpPr>
      <cdr:spPr>
        <a:xfrm xmlns:a="http://schemas.openxmlformats.org/drawingml/2006/main">
          <a:off x="5331619" y="3926681"/>
          <a:ext cx="202406" cy="214312"/>
        </a:xfrm>
        <a:prstGeom xmlns:a="http://schemas.openxmlformats.org/drawingml/2006/main" prst="ellipse">
          <a:avLst/>
        </a:prstGeom>
        <a:solidFill xmlns:a="http://schemas.openxmlformats.org/drawingml/2006/main">
          <a:srgbClr val="FF0000"/>
        </a:solidFill>
        <a:ln xmlns:a="http://schemas.openxmlformats.org/drawingml/2006/main">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87687</cdr:x>
      <cdr:y>0.80757</cdr:y>
    </cdr:from>
    <cdr:to>
      <cdr:x>0.90499</cdr:x>
      <cdr:y>0.84725</cdr:y>
    </cdr:to>
    <cdr:sp macro="" textlink="">
      <cdr:nvSpPr>
        <cdr:cNvPr id="9" name="Oval 8">
          <a:extLst xmlns:a="http://schemas.openxmlformats.org/drawingml/2006/main">
            <a:ext uri="{FF2B5EF4-FFF2-40B4-BE49-F238E27FC236}">
              <a16:creationId xmlns:a16="http://schemas.microsoft.com/office/drawing/2014/main" id="{8758EA3B-2C94-4F68-AF8E-DE1C0A18B554}"/>
            </a:ext>
          </a:extLst>
        </cdr:cNvPr>
        <cdr:cNvSpPr/>
      </cdr:nvSpPr>
      <cdr:spPr>
        <a:xfrm xmlns:a="http://schemas.openxmlformats.org/drawingml/2006/main">
          <a:off x="6313488" y="4360863"/>
          <a:ext cx="202406" cy="214312"/>
        </a:xfrm>
        <a:prstGeom xmlns:a="http://schemas.openxmlformats.org/drawingml/2006/main" prst="ellipse">
          <a:avLst/>
        </a:prstGeom>
        <a:solidFill xmlns:a="http://schemas.openxmlformats.org/drawingml/2006/main">
          <a:schemeClr val="accent6">
            <a:lumMod val="50000"/>
          </a:schemeClr>
        </a:solidFill>
        <a:ln xmlns:a="http://schemas.openxmlformats.org/drawingml/2006/main">
          <a:solidFill>
            <a:sysClr val="windowText" lastClr="0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25.xml><?xml version="1.0" encoding="utf-8"?>
<xdr:wsDr xmlns:xdr="http://schemas.openxmlformats.org/drawingml/2006/spreadsheetDrawing" xmlns:a="http://schemas.openxmlformats.org/drawingml/2006/main">
  <xdr:absoluteAnchor>
    <xdr:pos x="280147" y="1781735"/>
    <xdr:ext cx="7197758" cy="5361153"/>
    <xdr:graphicFrame macro="">
      <xdr:nvGraphicFramePr>
        <xdr:cNvPr id="2" name="Chart 1">
          <a:extLst>
            <a:ext uri="{FF2B5EF4-FFF2-40B4-BE49-F238E27FC236}">
              <a16:creationId xmlns:a16="http://schemas.microsoft.com/office/drawing/2014/main" id="{4DB55E38-9DDE-46A1-B5CA-26A9D38E60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93059" y="7261411"/>
    <xdr:ext cx="7197758" cy="5361153"/>
    <xdr:graphicFrame macro="">
      <xdr:nvGraphicFramePr>
        <xdr:cNvPr id="3" name="Chart 2">
          <a:extLst>
            <a:ext uri="{FF2B5EF4-FFF2-40B4-BE49-F238E27FC236}">
              <a16:creationId xmlns:a16="http://schemas.microsoft.com/office/drawing/2014/main" id="{2B591C11-F442-4FE9-AE67-22F768B130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46395</cdr:x>
      <cdr:y>0.11705</cdr:y>
    </cdr:from>
    <cdr:to>
      <cdr:x>0.52933</cdr:x>
      <cdr:y>0.18394</cdr:y>
    </cdr:to>
    <cdr:sp macro="" textlink="">
      <cdr:nvSpPr>
        <cdr:cNvPr id="2" name="Oval 1">
          <a:extLst xmlns:a="http://schemas.openxmlformats.org/drawingml/2006/main">
            <a:ext uri="{FF2B5EF4-FFF2-40B4-BE49-F238E27FC236}">
              <a16:creationId xmlns:a16="http://schemas.microsoft.com/office/drawing/2014/main" id="{C3C05AF4-2DBA-44AF-AA13-8DC5DDA47380}"/>
            </a:ext>
          </a:extLst>
        </cdr:cNvPr>
        <cdr:cNvSpPr/>
      </cdr:nvSpPr>
      <cdr:spPr>
        <a:xfrm xmlns:a="http://schemas.openxmlformats.org/drawingml/2006/main">
          <a:off x="3339375" y="627529"/>
          <a:ext cx="470590" cy="35860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1735</cdr:x>
      <cdr:y>0.47977</cdr:y>
    </cdr:from>
    <cdr:to>
      <cdr:x>0.68273</cdr:x>
      <cdr:y>0.54666</cdr:y>
    </cdr:to>
    <cdr:sp macro="" textlink="">
      <cdr:nvSpPr>
        <cdr:cNvPr id="3" name="Oval 2">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4443526" y="2572112"/>
          <a:ext cx="470589" cy="35860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7567</cdr:x>
      <cdr:y>0.52158</cdr:y>
    </cdr:from>
    <cdr:to>
      <cdr:x>0.54106</cdr:x>
      <cdr:y>0.58847</cdr:y>
    </cdr:to>
    <cdr:sp macro="" textlink="">
      <cdr:nvSpPr>
        <cdr:cNvPr id="4" name="Oval 3">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3423789" y="2796269"/>
          <a:ext cx="470661" cy="35860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1388</cdr:x>
      <cdr:y>0.62609</cdr:y>
    </cdr:from>
    <cdr:to>
      <cdr:x>0.77926</cdr:x>
      <cdr:y>0.69297</cdr:y>
    </cdr:to>
    <cdr:sp macro="" textlink="">
      <cdr:nvSpPr>
        <cdr:cNvPr id="5" name="Oval 4">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5138333" y="3356568"/>
          <a:ext cx="470590" cy="358554"/>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3867</cdr:x>
      <cdr:y>0.40034</cdr:y>
    </cdr:from>
    <cdr:to>
      <cdr:x>0.40405</cdr:x>
      <cdr:y>0.46723</cdr:y>
    </cdr:to>
    <cdr:sp macro="" textlink="">
      <cdr:nvSpPr>
        <cdr:cNvPr id="6" name="Oval 5">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2437694" y="2146278"/>
          <a:ext cx="470589"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4573</cdr:x>
      <cdr:y>0.42542</cdr:y>
    </cdr:from>
    <cdr:to>
      <cdr:x>0.61112</cdr:x>
      <cdr:y>0.4923</cdr:y>
    </cdr:to>
    <cdr:sp macro="" textlink="">
      <cdr:nvSpPr>
        <cdr:cNvPr id="7" name="Oval 6">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3928054" y="2280741"/>
          <a:ext cx="470661" cy="358553"/>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571</cdr:x>
      <cdr:y>0.36272</cdr:y>
    </cdr:from>
    <cdr:to>
      <cdr:x>0.92249</cdr:x>
      <cdr:y>0.42961</cdr:y>
    </cdr:to>
    <cdr:sp macro="" textlink="">
      <cdr:nvSpPr>
        <cdr:cNvPr id="8" name="Oval 7">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6169182" y="1944597"/>
          <a:ext cx="470661"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7411</cdr:x>
      <cdr:y>0.59055</cdr:y>
    </cdr:from>
    <cdr:to>
      <cdr:x>0.5395</cdr:x>
      <cdr:y>0.65743</cdr:y>
    </cdr:to>
    <cdr:sp macro="" textlink="">
      <cdr:nvSpPr>
        <cdr:cNvPr id="9" name="Oval 8">
          <a:extLst xmlns:a="http://schemas.openxmlformats.org/drawingml/2006/main">
            <a:ext uri="{FF2B5EF4-FFF2-40B4-BE49-F238E27FC236}">
              <a16:creationId xmlns:a16="http://schemas.microsoft.com/office/drawing/2014/main" id="{F291132B-F323-4E0F-B0B5-D14613A35D17}"/>
            </a:ext>
          </a:extLst>
        </cdr:cNvPr>
        <cdr:cNvSpPr/>
      </cdr:nvSpPr>
      <cdr:spPr>
        <a:xfrm xmlns:a="http://schemas.openxmlformats.org/drawingml/2006/main">
          <a:off x="3412565" y="3166035"/>
          <a:ext cx="470590" cy="358554"/>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27.xml><?xml version="1.0" encoding="utf-8"?>
<c:userShapes xmlns:c="http://schemas.openxmlformats.org/drawingml/2006/chart">
  <cdr:relSizeAnchor xmlns:cdr="http://schemas.openxmlformats.org/drawingml/2006/chartDrawing">
    <cdr:from>
      <cdr:x>0.46395</cdr:x>
      <cdr:y>0.11914</cdr:y>
    </cdr:from>
    <cdr:to>
      <cdr:x>0.52933</cdr:x>
      <cdr:y>0.18603</cdr:y>
    </cdr:to>
    <cdr:sp macro="" textlink="">
      <cdr:nvSpPr>
        <cdr:cNvPr id="2" name="Oval 1">
          <a:extLst xmlns:a="http://schemas.openxmlformats.org/drawingml/2006/main">
            <a:ext uri="{FF2B5EF4-FFF2-40B4-BE49-F238E27FC236}">
              <a16:creationId xmlns:a16="http://schemas.microsoft.com/office/drawing/2014/main" id="{C3C05AF4-2DBA-44AF-AA13-8DC5DDA47380}"/>
            </a:ext>
          </a:extLst>
        </cdr:cNvPr>
        <cdr:cNvSpPr/>
      </cdr:nvSpPr>
      <cdr:spPr>
        <a:xfrm xmlns:a="http://schemas.openxmlformats.org/drawingml/2006/main">
          <a:off x="3339375" y="638734"/>
          <a:ext cx="470590" cy="35860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2046</cdr:x>
      <cdr:y>0.48186</cdr:y>
    </cdr:from>
    <cdr:to>
      <cdr:x>0.68584</cdr:x>
      <cdr:y>0.54875</cdr:y>
    </cdr:to>
    <cdr:sp macro="" textlink="">
      <cdr:nvSpPr>
        <cdr:cNvPr id="3" name="Oval 2">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4465937" y="2583318"/>
          <a:ext cx="470589" cy="35860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7412</cdr:x>
      <cdr:y>0.52158</cdr:y>
    </cdr:from>
    <cdr:to>
      <cdr:x>0.53951</cdr:x>
      <cdr:y>0.58847</cdr:y>
    </cdr:to>
    <cdr:sp macro="" textlink="">
      <cdr:nvSpPr>
        <cdr:cNvPr id="4" name="Oval 3">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3412583" y="2796268"/>
          <a:ext cx="470661" cy="35860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1232</cdr:x>
      <cdr:y>0.62609</cdr:y>
    </cdr:from>
    <cdr:to>
      <cdr:x>0.7777</cdr:x>
      <cdr:y>0.69297</cdr:y>
    </cdr:to>
    <cdr:sp macro="" textlink="">
      <cdr:nvSpPr>
        <cdr:cNvPr id="5" name="Oval 4">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5127127" y="3356568"/>
          <a:ext cx="470590" cy="358554"/>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3556</cdr:x>
      <cdr:y>0.39616</cdr:y>
    </cdr:from>
    <cdr:to>
      <cdr:x>0.40094</cdr:x>
      <cdr:y>0.46305</cdr:y>
    </cdr:to>
    <cdr:sp macro="" textlink="">
      <cdr:nvSpPr>
        <cdr:cNvPr id="6" name="Oval 5">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2415282" y="2123867"/>
          <a:ext cx="470589"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4262</cdr:x>
      <cdr:y>0.42542</cdr:y>
    </cdr:from>
    <cdr:to>
      <cdr:x>0.60801</cdr:x>
      <cdr:y>0.4923</cdr:y>
    </cdr:to>
    <cdr:sp macro="" textlink="">
      <cdr:nvSpPr>
        <cdr:cNvPr id="7" name="Oval 6">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3905642" y="2280741"/>
          <a:ext cx="470661" cy="358553"/>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571</cdr:x>
      <cdr:y>0.35854</cdr:y>
    </cdr:from>
    <cdr:to>
      <cdr:x>0.92249</cdr:x>
      <cdr:y>0.42543</cdr:y>
    </cdr:to>
    <cdr:sp macro="" textlink="">
      <cdr:nvSpPr>
        <cdr:cNvPr id="8" name="Oval 7">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6169182" y="1922185"/>
          <a:ext cx="470661"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7411</cdr:x>
      <cdr:y>0.58846</cdr:y>
    </cdr:from>
    <cdr:to>
      <cdr:x>0.53949</cdr:x>
      <cdr:y>0.65534</cdr:y>
    </cdr:to>
    <cdr:sp macro="" textlink="">
      <cdr:nvSpPr>
        <cdr:cNvPr id="9" name="Oval 8">
          <a:extLst xmlns:a="http://schemas.openxmlformats.org/drawingml/2006/main">
            <a:ext uri="{FF2B5EF4-FFF2-40B4-BE49-F238E27FC236}">
              <a16:creationId xmlns:a16="http://schemas.microsoft.com/office/drawing/2014/main" id="{F291132B-F323-4E0F-B0B5-D14613A35D17}"/>
            </a:ext>
          </a:extLst>
        </cdr:cNvPr>
        <cdr:cNvSpPr/>
      </cdr:nvSpPr>
      <cdr:spPr>
        <a:xfrm xmlns:a="http://schemas.openxmlformats.org/drawingml/2006/main">
          <a:off x="3412564" y="3154830"/>
          <a:ext cx="470590" cy="358554"/>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28.xml><?xml version="1.0" encoding="utf-8"?>
<xdr:wsDr xmlns:xdr="http://schemas.openxmlformats.org/drawingml/2006/spreadsheetDrawing" xmlns:a="http://schemas.openxmlformats.org/drawingml/2006/main">
  <xdr:twoCellAnchor editAs="absolute">
    <xdr:from>
      <xdr:col>0</xdr:col>
      <xdr:colOff>166688</xdr:colOff>
      <xdr:row>12</xdr:row>
      <xdr:rowOff>119062</xdr:rowOff>
    </xdr:from>
    <xdr:to>
      <xdr:col>1</xdr:col>
      <xdr:colOff>6509438</xdr:colOff>
      <xdr:row>39</xdr:row>
      <xdr:rowOff>54093</xdr:rowOff>
    </xdr:to>
    <xdr:graphicFrame macro="">
      <xdr:nvGraphicFramePr>
        <xdr:cNvPr id="2" name="Chart 1">
          <a:extLst>
            <a:ext uri="{FF2B5EF4-FFF2-40B4-BE49-F238E27FC236}">
              <a16:creationId xmlns:a16="http://schemas.microsoft.com/office/drawing/2014/main" id="{02142E42-39B6-4BDF-BDB8-E214FB8285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77812</xdr:colOff>
      <xdr:row>40</xdr:row>
      <xdr:rowOff>79373</xdr:rowOff>
    </xdr:from>
    <xdr:to>
      <xdr:col>1</xdr:col>
      <xdr:colOff>6620562</xdr:colOff>
      <xdr:row>67</xdr:row>
      <xdr:rowOff>14406</xdr:rowOff>
    </xdr:to>
    <xdr:graphicFrame macro="">
      <xdr:nvGraphicFramePr>
        <xdr:cNvPr id="3" name="Chart 2">
          <a:extLst>
            <a:ext uri="{FF2B5EF4-FFF2-40B4-BE49-F238E27FC236}">
              <a16:creationId xmlns:a16="http://schemas.microsoft.com/office/drawing/2014/main" id="{18A19A97-9B54-4942-8414-7B9064A989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51441</cdr:x>
      <cdr:y>0.05532</cdr:y>
    </cdr:from>
    <cdr:to>
      <cdr:x>0.65484</cdr:x>
      <cdr:y>0.6901</cdr:y>
    </cdr:to>
    <cdr:sp macro="" textlink="">
      <cdr:nvSpPr>
        <cdr:cNvPr id="2" name="Rectangle 1">
          <a:extLst xmlns:a="http://schemas.openxmlformats.org/drawingml/2006/main">
            <a:ext uri="{FF2B5EF4-FFF2-40B4-BE49-F238E27FC236}">
              <a16:creationId xmlns:a16="http://schemas.microsoft.com/office/drawing/2014/main" id="{408737D3-881C-4F81-B131-9A9D2AD50DFC}"/>
            </a:ext>
          </a:extLst>
        </cdr:cNvPr>
        <cdr:cNvSpPr/>
      </cdr:nvSpPr>
      <cdr:spPr>
        <a:xfrm xmlns:a="http://schemas.openxmlformats.org/drawingml/2006/main">
          <a:off x="3703737" y="297656"/>
          <a:ext cx="1011137" cy="3415838"/>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23236</cdr:x>
      <cdr:y>0.05532</cdr:y>
    </cdr:from>
    <cdr:to>
      <cdr:x>0.37342</cdr:x>
      <cdr:y>0.6901</cdr:y>
    </cdr:to>
    <cdr:sp macro="" textlink="">
      <cdr:nvSpPr>
        <cdr:cNvPr id="3" name="Rectangle 2">
          <a:extLst xmlns:a="http://schemas.openxmlformats.org/drawingml/2006/main">
            <a:ext uri="{FF2B5EF4-FFF2-40B4-BE49-F238E27FC236}">
              <a16:creationId xmlns:a16="http://schemas.microsoft.com/office/drawing/2014/main" id="{44EE5069-C880-4629-AD4A-578E4272FD4F}"/>
            </a:ext>
          </a:extLst>
        </cdr:cNvPr>
        <cdr:cNvSpPr/>
      </cdr:nvSpPr>
      <cdr:spPr>
        <a:xfrm xmlns:a="http://schemas.openxmlformats.org/drawingml/2006/main">
          <a:off x="1672990" y="297656"/>
          <a:ext cx="1015657" cy="3415839"/>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9555</cdr:x>
      <cdr:y>0.05532</cdr:y>
    </cdr:from>
    <cdr:to>
      <cdr:x>0.93614</cdr:x>
      <cdr:y>0.6901</cdr:y>
    </cdr:to>
    <cdr:sp macro="" textlink="">
      <cdr:nvSpPr>
        <cdr:cNvPr id="4" name="Rectangle 3">
          <a:extLst xmlns:a="http://schemas.openxmlformats.org/drawingml/2006/main">
            <a:ext uri="{FF2B5EF4-FFF2-40B4-BE49-F238E27FC236}">
              <a16:creationId xmlns:a16="http://schemas.microsoft.com/office/drawing/2014/main" id="{44EE5069-C880-4629-AD4A-578E4272FD4F}"/>
            </a:ext>
          </a:extLst>
        </cdr:cNvPr>
        <cdr:cNvSpPr/>
      </cdr:nvSpPr>
      <cdr:spPr>
        <a:xfrm xmlns:a="http://schemas.openxmlformats.org/drawingml/2006/main">
          <a:off x="5727984" y="295894"/>
          <a:ext cx="1012208" cy="3395623"/>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3.xml><?xml version="1.0" encoding="utf-8"?>
<xdr:wsDr xmlns:xdr="http://schemas.openxmlformats.org/drawingml/2006/spreadsheetDrawing" xmlns:a="http://schemas.openxmlformats.org/drawingml/2006/main">
  <xdr:twoCellAnchor editAs="absolute">
    <xdr:from>
      <xdr:col>0</xdr:col>
      <xdr:colOff>235744</xdr:colOff>
      <xdr:row>7</xdr:row>
      <xdr:rowOff>76200</xdr:rowOff>
    </xdr:from>
    <xdr:to>
      <xdr:col>1</xdr:col>
      <xdr:colOff>6578494</xdr:colOff>
      <xdr:row>34</xdr:row>
      <xdr:rowOff>11231</xdr:rowOff>
    </xdr:to>
    <xdr:graphicFrame macro="">
      <xdr:nvGraphicFramePr>
        <xdr:cNvPr id="2" name="Chart 1">
          <a:extLst>
            <a:ext uri="{FF2B5EF4-FFF2-40B4-BE49-F238E27FC236}">
              <a16:creationId xmlns:a16="http://schemas.microsoft.com/office/drawing/2014/main" id="{F2D48601-FB27-4E64-A549-1147A3C616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5263</xdr:colOff>
      <xdr:row>35</xdr:row>
      <xdr:rowOff>140494</xdr:rowOff>
    </xdr:from>
    <xdr:to>
      <xdr:col>1</xdr:col>
      <xdr:colOff>6538013</xdr:colOff>
      <xdr:row>62</xdr:row>
      <xdr:rowOff>75525</xdr:rowOff>
    </xdr:to>
    <xdr:graphicFrame macro="">
      <xdr:nvGraphicFramePr>
        <xdr:cNvPr id="3" name="Chart 2">
          <a:extLst>
            <a:ext uri="{FF2B5EF4-FFF2-40B4-BE49-F238E27FC236}">
              <a16:creationId xmlns:a16="http://schemas.microsoft.com/office/drawing/2014/main" id="{9905D190-8DEB-49FE-B9F1-4213B62AFE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51243</cdr:x>
      <cdr:y>0.05639</cdr:y>
    </cdr:from>
    <cdr:to>
      <cdr:x>0.6482</cdr:x>
      <cdr:y>0.60088</cdr:y>
    </cdr:to>
    <cdr:sp macro="" textlink="">
      <cdr:nvSpPr>
        <cdr:cNvPr id="2" name="Rectangle 1">
          <a:extLst xmlns:a="http://schemas.openxmlformats.org/drawingml/2006/main">
            <a:ext uri="{FF2B5EF4-FFF2-40B4-BE49-F238E27FC236}">
              <a16:creationId xmlns:a16="http://schemas.microsoft.com/office/drawing/2014/main" id="{408737D3-881C-4F81-B131-9A9D2AD50DFC}"/>
            </a:ext>
          </a:extLst>
        </cdr:cNvPr>
        <cdr:cNvSpPr/>
      </cdr:nvSpPr>
      <cdr:spPr>
        <a:xfrm xmlns:a="http://schemas.openxmlformats.org/drawingml/2006/main">
          <a:off x="3689476" y="301627"/>
          <a:ext cx="977565" cy="2912645"/>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23949</cdr:x>
      <cdr:y>0.05639</cdr:y>
    </cdr:from>
    <cdr:to>
      <cdr:x>0.37526</cdr:x>
      <cdr:y>0.60049</cdr:y>
    </cdr:to>
    <cdr:sp macro="" textlink="">
      <cdr:nvSpPr>
        <cdr:cNvPr id="3" name="Rectangle 2">
          <a:extLst xmlns:a="http://schemas.openxmlformats.org/drawingml/2006/main">
            <a:ext uri="{FF2B5EF4-FFF2-40B4-BE49-F238E27FC236}">
              <a16:creationId xmlns:a16="http://schemas.microsoft.com/office/drawing/2014/main" id="{44EE5069-C880-4629-AD4A-578E4272FD4F}"/>
            </a:ext>
          </a:extLst>
        </cdr:cNvPr>
        <cdr:cNvSpPr/>
      </cdr:nvSpPr>
      <cdr:spPr>
        <a:xfrm xmlns:a="http://schemas.openxmlformats.org/drawingml/2006/main">
          <a:off x="1724318" y="301627"/>
          <a:ext cx="977565" cy="2910522"/>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8537</cdr:x>
      <cdr:y>0.05639</cdr:y>
    </cdr:from>
    <cdr:to>
      <cdr:x>0.92184</cdr:x>
      <cdr:y>0.60088</cdr:y>
    </cdr:to>
    <cdr:sp macro="" textlink="">
      <cdr:nvSpPr>
        <cdr:cNvPr id="4" name="Rectangle 3">
          <a:extLst xmlns:a="http://schemas.openxmlformats.org/drawingml/2006/main">
            <a:ext uri="{FF2B5EF4-FFF2-40B4-BE49-F238E27FC236}">
              <a16:creationId xmlns:a16="http://schemas.microsoft.com/office/drawing/2014/main" id="{44EE5069-C880-4629-AD4A-578E4272FD4F}"/>
            </a:ext>
          </a:extLst>
        </cdr:cNvPr>
        <cdr:cNvSpPr/>
      </cdr:nvSpPr>
      <cdr:spPr>
        <a:xfrm xmlns:a="http://schemas.openxmlformats.org/drawingml/2006/main">
          <a:off x="5654633" y="301627"/>
          <a:ext cx="982579" cy="2912645"/>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31.xml><?xml version="1.0" encoding="utf-8"?>
<xdr:wsDr xmlns:xdr="http://schemas.openxmlformats.org/drawingml/2006/spreadsheetDrawing" xmlns:a="http://schemas.openxmlformats.org/drawingml/2006/main">
  <xdr:twoCellAnchor editAs="absolute">
    <xdr:from>
      <xdr:col>0</xdr:col>
      <xdr:colOff>381000</xdr:colOff>
      <xdr:row>7</xdr:row>
      <xdr:rowOff>238125</xdr:rowOff>
    </xdr:from>
    <xdr:to>
      <xdr:col>1</xdr:col>
      <xdr:colOff>6667500</xdr:colOff>
      <xdr:row>30</xdr:row>
      <xdr:rowOff>180975</xdr:rowOff>
    </xdr:to>
    <xdr:graphicFrame macro="">
      <xdr:nvGraphicFramePr>
        <xdr:cNvPr id="2" name="Chart 1">
          <a:extLst>
            <a:ext uri="{FF2B5EF4-FFF2-40B4-BE49-F238E27FC236}">
              <a16:creationId xmlns:a16="http://schemas.microsoft.com/office/drawing/2014/main" id="{850BFCB5-CC19-442A-BF7D-22BC9B34FE3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7650</xdr:colOff>
      <xdr:row>32</xdr:row>
      <xdr:rowOff>161925</xdr:rowOff>
    </xdr:from>
    <xdr:to>
      <xdr:col>1</xdr:col>
      <xdr:colOff>6534150</xdr:colOff>
      <xdr:row>59</xdr:row>
      <xdr:rowOff>95250</xdr:rowOff>
    </xdr:to>
    <xdr:graphicFrame macro="">
      <xdr:nvGraphicFramePr>
        <xdr:cNvPr id="3" name="Chart 1">
          <a:extLst>
            <a:ext uri="{FF2B5EF4-FFF2-40B4-BE49-F238E27FC236}">
              <a16:creationId xmlns:a16="http://schemas.microsoft.com/office/drawing/2014/main" id="{68D4DD0F-CED4-4479-9061-6B58404B97A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459441</xdr:colOff>
      <xdr:row>7</xdr:row>
      <xdr:rowOff>215012</xdr:rowOff>
    </xdr:from>
    <xdr:to>
      <xdr:col>4</xdr:col>
      <xdr:colOff>297176</xdr:colOff>
      <xdr:row>32</xdr:row>
      <xdr:rowOff>90512</xdr:rowOff>
    </xdr:to>
    <xdr:graphicFrame macro="">
      <xdr:nvGraphicFramePr>
        <xdr:cNvPr id="2" name="Chart 1">
          <a:extLst>
            <a:ext uri="{FF2B5EF4-FFF2-40B4-BE49-F238E27FC236}">
              <a16:creationId xmlns:a16="http://schemas.microsoft.com/office/drawing/2014/main" id="{AF4A8719-0EF1-4FA4-BB73-42211B9117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8441</xdr:colOff>
      <xdr:row>35</xdr:row>
      <xdr:rowOff>56029</xdr:rowOff>
    </xdr:from>
    <xdr:to>
      <xdr:col>4</xdr:col>
      <xdr:colOff>788834</xdr:colOff>
      <xdr:row>63</xdr:row>
      <xdr:rowOff>122029</xdr:rowOff>
    </xdr:to>
    <xdr:graphicFrame macro="">
      <xdr:nvGraphicFramePr>
        <xdr:cNvPr id="3" name="Chart 2">
          <a:extLst>
            <a:ext uri="{FF2B5EF4-FFF2-40B4-BE49-F238E27FC236}">
              <a16:creationId xmlns:a16="http://schemas.microsoft.com/office/drawing/2014/main" id="{DF9EA84A-0FC8-4501-B4EB-6D6F001980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11855</cdr:x>
      <cdr:y>0.06942</cdr:y>
    </cdr:from>
    <cdr:to>
      <cdr:x>0.92738</cdr:x>
      <cdr:y>0.81183</cdr:y>
    </cdr:to>
    <cdr:cxnSp macro="">
      <cdr:nvCxnSpPr>
        <cdr:cNvPr id="3" name="Straight Connector 2">
          <a:extLst xmlns:a="http://schemas.openxmlformats.org/drawingml/2006/main">
            <a:ext uri="{FF2B5EF4-FFF2-40B4-BE49-F238E27FC236}">
              <a16:creationId xmlns:a16="http://schemas.microsoft.com/office/drawing/2014/main" id="{1D765A8A-F8FE-422F-BA8D-5B507C09957A}"/>
            </a:ext>
          </a:extLst>
        </cdr:cNvPr>
        <cdr:cNvCxnSpPr/>
      </cdr:nvCxnSpPr>
      <cdr:spPr>
        <a:xfrm xmlns:a="http://schemas.openxmlformats.org/drawingml/2006/main" flipV="1">
          <a:off x="885265" y="401312"/>
          <a:ext cx="6039970" cy="4291854"/>
        </a:xfrm>
        <a:prstGeom xmlns:a="http://schemas.openxmlformats.org/drawingml/2006/main" prst="line">
          <a:avLst/>
        </a:prstGeom>
        <a:ln xmlns:a="http://schemas.openxmlformats.org/drawingml/2006/main" w="254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0434</cdr:x>
      <cdr:y>0.49793</cdr:y>
    </cdr:from>
    <cdr:to>
      <cdr:x>0.51301</cdr:x>
      <cdr:y>0.64915</cdr:y>
    </cdr:to>
    <cdr:sp macro="" textlink="">
      <cdr:nvSpPr>
        <cdr:cNvPr id="21" name="Oval 20">
          <a:extLst xmlns:a="http://schemas.openxmlformats.org/drawingml/2006/main">
            <a:ext uri="{FF2B5EF4-FFF2-40B4-BE49-F238E27FC236}">
              <a16:creationId xmlns:a16="http://schemas.microsoft.com/office/drawing/2014/main" id="{CDC0B529-215E-4C63-ACCC-C81881C95DA8}"/>
            </a:ext>
          </a:extLst>
        </cdr:cNvPr>
        <cdr:cNvSpPr/>
      </cdr:nvSpPr>
      <cdr:spPr>
        <a:xfrm xmlns:a="http://schemas.openxmlformats.org/drawingml/2006/main" rot="19634636">
          <a:off x="751248" y="2688830"/>
          <a:ext cx="2942424" cy="816582"/>
        </a:xfrm>
        <a:prstGeom xmlns:a="http://schemas.openxmlformats.org/drawingml/2006/main" prst="ellipse">
          <a:avLst/>
        </a:prstGeom>
        <a:solidFill xmlns:a="http://schemas.openxmlformats.org/drawingml/2006/main">
          <a:schemeClr val="tx2">
            <a:alpha val="30000"/>
          </a:schemeClr>
        </a:solidFill>
        <a:ln xmlns:a="http://schemas.openxmlformats.org/drawingml/2006/main" w="31750">
          <a:solidFill>
            <a:schemeClr val="tx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8858</cdr:x>
      <cdr:y>0.06147</cdr:y>
    </cdr:from>
    <cdr:to>
      <cdr:x>0.68055</cdr:x>
      <cdr:y>0.42914</cdr:y>
    </cdr:to>
    <cdr:sp macro="" textlink="">
      <cdr:nvSpPr>
        <cdr:cNvPr id="25" name="Oval 24">
          <a:extLst xmlns:a="http://schemas.openxmlformats.org/drawingml/2006/main">
            <a:ext uri="{FF2B5EF4-FFF2-40B4-BE49-F238E27FC236}">
              <a16:creationId xmlns:a16="http://schemas.microsoft.com/office/drawing/2014/main" id="{302B7A45-43B3-4183-9328-5B9DF4EA96F2}"/>
            </a:ext>
          </a:extLst>
        </cdr:cNvPr>
        <cdr:cNvSpPr/>
      </cdr:nvSpPr>
      <cdr:spPr>
        <a:xfrm xmlns:a="http://schemas.openxmlformats.org/drawingml/2006/main" rot="4393090">
          <a:off x="1844021" y="-838888"/>
          <a:ext cx="2055462" cy="4420560"/>
        </a:xfrm>
        <a:prstGeom xmlns:a="http://schemas.openxmlformats.org/drawingml/2006/main" prst="ellipse">
          <a:avLst/>
        </a:prstGeom>
        <a:solidFill xmlns:a="http://schemas.openxmlformats.org/drawingml/2006/main">
          <a:schemeClr val="accent3">
            <a:alpha val="30000"/>
          </a:schemeClr>
        </a:solidFill>
        <a:ln xmlns:a="http://schemas.openxmlformats.org/drawingml/2006/main" w="3175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6605</cdr:x>
      <cdr:y>0</cdr:y>
    </cdr:from>
    <cdr:to>
      <cdr:x>0.10988</cdr:x>
      <cdr:y>0.06046</cdr:y>
    </cdr:to>
    <cdr:sp macro="" textlink="">
      <cdr:nvSpPr>
        <cdr:cNvPr id="27" name="TextBox 26">
          <a:extLst xmlns:a="http://schemas.openxmlformats.org/drawingml/2006/main">
            <a:ext uri="{FF2B5EF4-FFF2-40B4-BE49-F238E27FC236}">
              <a16:creationId xmlns:a16="http://schemas.microsoft.com/office/drawing/2014/main" id="{60F84877-3614-4564-A344-F8885B4F05F0}"/>
            </a:ext>
          </a:extLst>
        </cdr:cNvPr>
        <cdr:cNvSpPr txBox="1"/>
      </cdr:nvSpPr>
      <cdr:spPr>
        <a:xfrm xmlns:a="http://schemas.openxmlformats.org/drawingml/2006/main">
          <a:off x="475569" y="0"/>
          <a:ext cx="315569" cy="32646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94125</cdr:x>
      <cdr:y>0.8347</cdr:y>
    </cdr:from>
    <cdr:to>
      <cdr:x>0.98508</cdr:x>
      <cdr:y>0.89516</cdr:y>
    </cdr:to>
    <cdr:sp macro="" textlink="">
      <cdr:nvSpPr>
        <cdr:cNvPr id="28" name="TextBox 1">
          <a:extLst xmlns:a="http://schemas.openxmlformats.org/drawingml/2006/main">
            <a:ext uri="{FF2B5EF4-FFF2-40B4-BE49-F238E27FC236}">
              <a16:creationId xmlns:a16="http://schemas.microsoft.com/office/drawing/2014/main" id="{E1CA4B3E-D9A5-4FC8-B73E-16586C3D8103}"/>
            </a:ext>
          </a:extLst>
        </cdr:cNvPr>
        <cdr:cNvSpPr txBox="1"/>
      </cdr:nvSpPr>
      <cdr:spPr>
        <a:xfrm xmlns:a="http://schemas.openxmlformats.org/drawingml/2006/main">
          <a:off x="6777001" y="4507376"/>
          <a:ext cx="315569" cy="326466"/>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dr:relSizeAnchor xmlns:cdr="http://schemas.openxmlformats.org/drawingml/2006/chartDrawing">
    <cdr:from>
      <cdr:x>0.52123</cdr:x>
      <cdr:y>0.62177</cdr:y>
    </cdr:from>
    <cdr:to>
      <cdr:x>0.74282</cdr:x>
      <cdr:y>0.70556</cdr:y>
    </cdr:to>
    <cdr:sp macro="" textlink="">
      <cdr:nvSpPr>
        <cdr:cNvPr id="31" name="TextBox 30">
          <a:extLst xmlns:a="http://schemas.openxmlformats.org/drawingml/2006/main">
            <a:ext uri="{FF2B5EF4-FFF2-40B4-BE49-F238E27FC236}">
              <a16:creationId xmlns:a16="http://schemas.microsoft.com/office/drawing/2014/main" id="{2ACCDF5D-F42C-49F9-94AD-23AA45E17CEC}"/>
            </a:ext>
          </a:extLst>
        </cdr:cNvPr>
        <cdr:cNvSpPr txBox="1"/>
      </cdr:nvSpPr>
      <cdr:spPr>
        <a:xfrm xmlns:a="http://schemas.openxmlformats.org/drawingml/2006/main">
          <a:off x="3752850" y="3357563"/>
          <a:ext cx="1595437" cy="45243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29403</cdr:x>
      <cdr:y>0.47184</cdr:y>
    </cdr:from>
    <cdr:to>
      <cdr:x>0.45608</cdr:x>
      <cdr:y>0.53799</cdr:y>
    </cdr:to>
    <cdr:sp macro="" textlink="">
      <cdr:nvSpPr>
        <cdr:cNvPr id="32" name="TextBox 31">
          <a:extLst xmlns:a="http://schemas.openxmlformats.org/drawingml/2006/main">
            <a:ext uri="{FF2B5EF4-FFF2-40B4-BE49-F238E27FC236}">
              <a16:creationId xmlns:a16="http://schemas.microsoft.com/office/drawing/2014/main" id="{C41EF4AB-E1E6-473D-8272-1B3AC3A1AFA0}"/>
            </a:ext>
          </a:extLst>
        </cdr:cNvPr>
        <cdr:cNvSpPr txBox="1"/>
      </cdr:nvSpPr>
      <cdr:spPr>
        <a:xfrm xmlns:a="http://schemas.openxmlformats.org/drawingml/2006/main">
          <a:off x="2117017" y="2547913"/>
          <a:ext cx="1166760" cy="35721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t>Túlteljesítés</a:t>
          </a:r>
        </a:p>
      </cdr:txBody>
    </cdr:sp>
  </cdr:relSizeAnchor>
  <cdr:relSizeAnchor xmlns:cdr="http://schemas.openxmlformats.org/drawingml/2006/chartDrawing">
    <cdr:from>
      <cdr:x>0.37238</cdr:x>
      <cdr:y>0.07114</cdr:y>
    </cdr:from>
    <cdr:to>
      <cdr:x>0.64181</cdr:x>
      <cdr:y>0.13729</cdr:y>
    </cdr:to>
    <cdr:sp macro="" textlink="">
      <cdr:nvSpPr>
        <cdr:cNvPr id="33" name="TextBox 1">
          <a:extLst xmlns:a="http://schemas.openxmlformats.org/drawingml/2006/main">
            <a:ext uri="{FF2B5EF4-FFF2-40B4-BE49-F238E27FC236}">
              <a16:creationId xmlns:a16="http://schemas.microsoft.com/office/drawing/2014/main" id="{25D09530-8A65-44AF-9312-CF6D40284EAC}"/>
            </a:ext>
          </a:extLst>
        </cdr:cNvPr>
        <cdr:cNvSpPr txBox="1"/>
      </cdr:nvSpPr>
      <cdr:spPr>
        <a:xfrm xmlns:a="http://schemas.openxmlformats.org/drawingml/2006/main">
          <a:off x="2681118" y="384180"/>
          <a:ext cx="1939896" cy="35721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Jelentős túlteljesítés</a:t>
          </a:r>
        </a:p>
      </cdr:txBody>
    </cdr:sp>
  </cdr:relSizeAnchor>
</c:userShapes>
</file>

<file path=xl/drawings/drawing34.xml><?xml version="1.0" encoding="utf-8"?>
<c:userShapes xmlns:c="http://schemas.openxmlformats.org/drawingml/2006/chart">
  <cdr:relSizeAnchor xmlns:cdr="http://schemas.openxmlformats.org/drawingml/2006/chartDrawing">
    <cdr:from>
      <cdr:x>0.11831</cdr:x>
      <cdr:y>0.06641</cdr:y>
    </cdr:from>
    <cdr:to>
      <cdr:x>0.87952</cdr:x>
      <cdr:y>0.80931</cdr:y>
    </cdr:to>
    <cdr:cxnSp macro="">
      <cdr:nvCxnSpPr>
        <cdr:cNvPr id="3" name="Straight Connector 2">
          <a:extLst xmlns:a="http://schemas.openxmlformats.org/drawingml/2006/main">
            <a:ext uri="{FF2B5EF4-FFF2-40B4-BE49-F238E27FC236}">
              <a16:creationId xmlns:a16="http://schemas.microsoft.com/office/drawing/2014/main" id="{1D765A8A-F8FE-422F-BA8D-5B507C09957A}"/>
            </a:ext>
          </a:extLst>
        </cdr:cNvPr>
        <cdr:cNvCxnSpPr/>
      </cdr:nvCxnSpPr>
      <cdr:spPr>
        <a:xfrm xmlns:a="http://schemas.openxmlformats.org/drawingml/2006/main" flipV="1">
          <a:off x="851647" y="358588"/>
          <a:ext cx="5479677" cy="4011706"/>
        </a:xfrm>
        <a:prstGeom xmlns:a="http://schemas.openxmlformats.org/drawingml/2006/main" prst="line">
          <a:avLst/>
        </a:prstGeom>
        <a:ln xmlns:a="http://schemas.openxmlformats.org/drawingml/2006/main" w="254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283</cdr:x>
      <cdr:y>0.48588</cdr:y>
    </cdr:from>
    <cdr:to>
      <cdr:x>0.51035</cdr:x>
      <cdr:y>0.64191</cdr:y>
    </cdr:to>
    <cdr:sp macro="" textlink="">
      <cdr:nvSpPr>
        <cdr:cNvPr id="21" name="Oval 20">
          <a:extLst xmlns:a="http://schemas.openxmlformats.org/drawingml/2006/main">
            <a:ext uri="{FF2B5EF4-FFF2-40B4-BE49-F238E27FC236}">
              <a16:creationId xmlns:a16="http://schemas.microsoft.com/office/drawing/2014/main" id="{CDC0B529-215E-4C63-ACCC-C81881C95DA8}"/>
            </a:ext>
          </a:extLst>
        </cdr:cNvPr>
        <cdr:cNvSpPr/>
      </cdr:nvSpPr>
      <cdr:spPr>
        <a:xfrm xmlns:a="http://schemas.openxmlformats.org/drawingml/2006/main" rot="19634636">
          <a:off x="884173" y="2623741"/>
          <a:ext cx="2789653" cy="842560"/>
        </a:xfrm>
        <a:prstGeom xmlns:a="http://schemas.openxmlformats.org/drawingml/2006/main" prst="ellipse">
          <a:avLst/>
        </a:prstGeom>
        <a:solidFill xmlns:a="http://schemas.openxmlformats.org/drawingml/2006/main">
          <a:schemeClr val="tx2">
            <a:alpha val="30000"/>
          </a:schemeClr>
        </a:solidFill>
        <a:ln xmlns:a="http://schemas.openxmlformats.org/drawingml/2006/main" w="31750">
          <a:solidFill>
            <a:schemeClr val="tx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8692</cdr:x>
      <cdr:y>0.06084</cdr:y>
    </cdr:from>
    <cdr:to>
      <cdr:x>0.64165</cdr:x>
      <cdr:y>0.42452</cdr:y>
    </cdr:to>
    <cdr:sp macro="" textlink="">
      <cdr:nvSpPr>
        <cdr:cNvPr id="25" name="Oval 24">
          <a:extLst xmlns:a="http://schemas.openxmlformats.org/drawingml/2006/main">
            <a:ext uri="{FF2B5EF4-FFF2-40B4-BE49-F238E27FC236}">
              <a16:creationId xmlns:a16="http://schemas.microsoft.com/office/drawing/2014/main" id="{302B7A45-43B3-4183-9328-5B9DF4EA96F2}"/>
            </a:ext>
          </a:extLst>
        </cdr:cNvPr>
        <cdr:cNvSpPr/>
      </cdr:nvSpPr>
      <cdr:spPr>
        <a:xfrm xmlns:a="http://schemas.openxmlformats.org/drawingml/2006/main" rot="4345716">
          <a:off x="1640413" y="-686170"/>
          <a:ext cx="1963898" cy="3993279"/>
        </a:xfrm>
        <a:prstGeom xmlns:a="http://schemas.openxmlformats.org/drawingml/2006/main" prst="ellipse">
          <a:avLst/>
        </a:prstGeom>
        <a:solidFill xmlns:a="http://schemas.openxmlformats.org/drawingml/2006/main">
          <a:schemeClr val="accent3">
            <a:alpha val="30000"/>
          </a:schemeClr>
        </a:solidFill>
        <a:ln xmlns:a="http://schemas.openxmlformats.org/drawingml/2006/main" w="3175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cdr:x>
      <cdr:y>0</cdr:y>
    </cdr:from>
    <cdr:to>
      <cdr:x>0.11986</cdr:x>
      <cdr:y>0.06046</cdr:y>
    </cdr:to>
    <cdr:sp macro="" textlink="">
      <cdr:nvSpPr>
        <cdr:cNvPr id="27" name="TextBox 26">
          <a:extLst xmlns:a="http://schemas.openxmlformats.org/drawingml/2006/main">
            <a:ext uri="{FF2B5EF4-FFF2-40B4-BE49-F238E27FC236}">
              <a16:creationId xmlns:a16="http://schemas.microsoft.com/office/drawing/2014/main" id="{60F84877-3614-4564-A344-F8885B4F05F0}"/>
            </a:ext>
          </a:extLst>
        </cdr:cNvPr>
        <cdr:cNvSpPr txBox="1"/>
      </cdr:nvSpPr>
      <cdr:spPr>
        <a:xfrm xmlns:a="http://schemas.openxmlformats.org/drawingml/2006/main">
          <a:off x="0" y="0"/>
          <a:ext cx="862853" cy="32648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t>per cent</a:t>
          </a:r>
        </a:p>
      </cdr:txBody>
    </cdr:sp>
  </cdr:relSizeAnchor>
  <cdr:relSizeAnchor xmlns:cdr="http://schemas.openxmlformats.org/drawingml/2006/chartDrawing">
    <cdr:from>
      <cdr:x>0.88948</cdr:x>
      <cdr:y>0.82847</cdr:y>
    </cdr:from>
    <cdr:to>
      <cdr:x>1</cdr:x>
      <cdr:y>0.88893</cdr:y>
    </cdr:to>
    <cdr:sp macro="" textlink="">
      <cdr:nvSpPr>
        <cdr:cNvPr id="28" name="TextBox 1">
          <a:extLst xmlns:a="http://schemas.openxmlformats.org/drawingml/2006/main">
            <a:ext uri="{FF2B5EF4-FFF2-40B4-BE49-F238E27FC236}">
              <a16:creationId xmlns:a16="http://schemas.microsoft.com/office/drawing/2014/main" id="{E1CA4B3E-D9A5-4FC8-B73E-16586C3D8103}"/>
            </a:ext>
          </a:extLst>
        </cdr:cNvPr>
        <cdr:cNvSpPr txBox="1"/>
      </cdr:nvSpPr>
      <cdr:spPr>
        <a:xfrm xmlns:a="http://schemas.openxmlformats.org/drawingml/2006/main">
          <a:off x="6402981" y="4473763"/>
          <a:ext cx="795618" cy="32648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 cent</a:t>
          </a:r>
        </a:p>
      </cdr:txBody>
    </cdr:sp>
  </cdr:relSizeAnchor>
  <cdr:relSizeAnchor xmlns:cdr="http://schemas.openxmlformats.org/drawingml/2006/chartDrawing">
    <cdr:from>
      <cdr:x>0.52123</cdr:x>
      <cdr:y>0.62177</cdr:y>
    </cdr:from>
    <cdr:to>
      <cdr:x>0.74282</cdr:x>
      <cdr:y>0.70556</cdr:y>
    </cdr:to>
    <cdr:sp macro="" textlink="">
      <cdr:nvSpPr>
        <cdr:cNvPr id="31" name="TextBox 30">
          <a:extLst xmlns:a="http://schemas.openxmlformats.org/drawingml/2006/main">
            <a:ext uri="{FF2B5EF4-FFF2-40B4-BE49-F238E27FC236}">
              <a16:creationId xmlns:a16="http://schemas.microsoft.com/office/drawing/2014/main" id="{2ACCDF5D-F42C-49F9-94AD-23AA45E17CEC}"/>
            </a:ext>
          </a:extLst>
        </cdr:cNvPr>
        <cdr:cNvSpPr txBox="1"/>
      </cdr:nvSpPr>
      <cdr:spPr>
        <a:xfrm xmlns:a="http://schemas.openxmlformats.org/drawingml/2006/main">
          <a:off x="3752850" y="3357563"/>
          <a:ext cx="1595437" cy="45243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29403</cdr:x>
      <cdr:y>0.42826</cdr:y>
    </cdr:from>
    <cdr:to>
      <cdr:x>0.46856</cdr:x>
      <cdr:y>0.54784</cdr:y>
    </cdr:to>
    <cdr:sp macro="" textlink="">
      <cdr:nvSpPr>
        <cdr:cNvPr id="32" name="TextBox 31">
          <a:extLst xmlns:a="http://schemas.openxmlformats.org/drawingml/2006/main">
            <a:ext uri="{FF2B5EF4-FFF2-40B4-BE49-F238E27FC236}">
              <a16:creationId xmlns:a16="http://schemas.microsoft.com/office/drawing/2014/main" id="{C41EF4AB-E1E6-473D-8272-1B3AC3A1AFA0}"/>
            </a:ext>
          </a:extLst>
        </cdr:cNvPr>
        <cdr:cNvSpPr txBox="1"/>
      </cdr:nvSpPr>
      <cdr:spPr>
        <a:xfrm xmlns:a="http://schemas.openxmlformats.org/drawingml/2006/main">
          <a:off x="2116628" y="2312627"/>
          <a:ext cx="1256342" cy="64573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a:t>Over-</a:t>
          </a:r>
          <a:br>
            <a:rPr lang="hu-HU" sz="1600"/>
          </a:br>
          <a:r>
            <a:rPr lang="hu-HU" sz="1600"/>
            <a:t>fulfilment</a:t>
          </a:r>
        </a:p>
      </cdr:txBody>
    </cdr:sp>
  </cdr:relSizeAnchor>
  <cdr:relSizeAnchor xmlns:cdr="http://schemas.openxmlformats.org/drawingml/2006/chartDrawing">
    <cdr:from>
      <cdr:x>0.30233</cdr:x>
      <cdr:y>0.09189</cdr:y>
    </cdr:from>
    <cdr:to>
      <cdr:x>0.57176</cdr:x>
      <cdr:y>0.15804</cdr:y>
    </cdr:to>
    <cdr:sp macro="" textlink="">
      <cdr:nvSpPr>
        <cdr:cNvPr id="33" name="TextBox 1">
          <a:extLst xmlns:a="http://schemas.openxmlformats.org/drawingml/2006/main">
            <a:ext uri="{FF2B5EF4-FFF2-40B4-BE49-F238E27FC236}">
              <a16:creationId xmlns:a16="http://schemas.microsoft.com/office/drawing/2014/main" id="{25D09530-8A65-44AF-9312-CF6D40284EAC}"/>
            </a:ext>
          </a:extLst>
        </cdr:cNvPr>
        <cdr:cNvSpPr txBox="1"/>
      </cdr:nvSpPr>
      <cdr:spPr>
        <a:xfrm xmlns:a="http://schemas.openxmlformats.org/drawingml/2006/main">
          <a:off x="2176350" y="496215"/>
          <a:ext cx="1939519" cy="35721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Significant overfulfilment</a:t>
          </a:r>
        </a:p>
      </cdr:txBody>
    </cdr:sp>
  </cdr:relSizeAnchor>
</c:userShapes>
</file>

<file path=xl/drawings/drawing35.xml><?xml version="1.0" encoding="utf-8"?>
<xdr:wsDr xmlns:xdr="http://schemas.openxmlformats.org/drawingml/2006/spreadsheetDrawing" xmlns:a="http://schemas.openxmlformats.org/drawingml/2006/main">
  <xdr:twoCellAnchor editAs="absolute">
    <xdr:from>
      <xdr:col>0</xdr:col>
      <xdr:colOff>66675</xdr:colOff>
      <xdr:row>9</xdr:row>
      <xdr:rowOff>1243</xdr:rowOff>
    </xdr:from>
    <xdr:to>
      <xdr:col>2</xdr:col>
      <xdr:colOff>171450</xdr:colOff>
      <xdr:row>27</xdr:row>
      <xdr:rowOff>0</xdr:rowOff>
    </xdr:to>
    <xdr:graphicFrame macro="">
      <xdr:nvGraphicFramePr>
        <xdr:cNvPr id="2" name="Chart 2">
          <a:extLst>
            <a:ext uri="{FF2B5EF4-FFF2-40B4-BE49-F238E27FC236}">
              <a16:creationId xmlns:a16="http://schemas.microsoft.com/office/drawing/2014/main" id="{234E0A6E-9D34-4CAA-964C-6505D7C71B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28</xdr:row>
      <xdr:rowOff>78441</xdr:rowOff>
    </xdr:from>
    <xdr:to>
      <xdr:col>2</xdr:col>
      <xdr:colOff>104775</xdr:colOff>
      <xdr:row>55</xdr:row>
      <xdr:rowOff>77199</xdr:rowOff>
    </xdr:to>
    <xdr:graphicFrame macro="">
      <xdr:nvGraphicFramePr>
        <xdr:cNvPr id="4" name="Chart 2">
          <a:extLst>
            <a:ext uri="{FF2B5EF4-FFF2-40B4-BE49-F238E27FC236}">
              <a16:creationId xmlns:a16="http://schemas.microsoft.com/office/drawing/2014/main" id="{FB68BD91-0BD1-4686-BB50-9D982D14D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00176</cdr:x>
      <cdr:y>0.06943</cdr:y>
    </cdr:from>
    <cdr:to>
      <cdr:x>0.05293</cdr:x>
      <cdr:y>0.27167</cdr:y>
    </cdr:to>
    <cdr:sp macro="" textlink="">
      <cdr:nvSpPr>
        <cdr:cNvPr id="2" name="TextBox 1"/>
        <cdr:cNvSpPr txBox="1"/>
      </cdr:nvSpPr>
      <cdr:spPr>
        <a:xfrm xmlns:a="http://schemas.openxmlformats.org/drawingml/2006/main">
          <a:off x="12638" y="376958"/>
          <a:ext cx="367425" cy="1098012"/>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600"/>
            <a:t>SZIGORÍTÁS</a:t>
          </a:r>
        </a:p>
      </cdr:txBody>
    </cdr:sp>
  </cdr:relSizeAnchor>
  <cdr:relSizeAnchor xmlns:cdr="http://schemas.openxmlformats.org/drawingml/2006/chartDrawing">
    <cdr:from>
      <cdr:x>0</cdr:x>
      <cdr:y>0.30103</cdr:y>
    </cdr:from>
    <cdr:to>
      <cdr:x>0.05117</cdr:x>
      <cdr:y>0.48461</cdr:y>
    </cdr:to>
    <cdr:sp macro="" textlink="">
      <cdr:nvSpPr>
        <cdr:cNvPr id="3" name="TextBox 1"/>
        <cdr:cNvSpPr txBox="1"/>
      </cdr:nvSpPr>
      <cdr:spPr>
        <a:xfrm xmlns:a="http://schemas.openxmlformats.org/drawingml/2006/main">
          <a:off x="0" y="1661302"/>
          <a:ext cx="367425" cy="10097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NYHÍTÉS</a:t>
          </a:r>
        </a:p>
      </cdr:txBody>
    </cdr:sp>
  </cdr:relSizeAnchor>
  <cdr:relSizeAnchor xmlns:cdr="http://schemas.openxmlformats.org/drawingml/2006/chartDrawing">
    <cdr:from>
      <cdr:x>0.90178</cdr:x>
      <cdr:y>0.05258</cdr:y>
    </cdr:from>
    <cdr:to>
      <cdr:x>0.90178</cdr:x>
      <cdr:y>0.54447</cdr:y>
    </cdr:to>
    <cdr:cxnSp macro="">
      <cdr:nvCxnSpPr>
        <cdr:cNvPr id="5" name="Straight Connector 4">
          <a:extLst xmlns:a="http://schemas.openxmlformats.org/drawingml/2006/main">
            <a:ext uri="{FF2B5EF4-FFF2-40B4-BE49-F238E27FC236}">
              <a16:creationId xmlns:a16="http://schemas.microsoft.com/office/drawing/2014/main" id="{E187429A-51BA-4773-B202-683EF52E81C4}"/>
            </a:ext>
          </a:extLst>
        </cdr:cNvPr>
        <cdr:cNvCxnSpPr/>
      </cdr:nvCxnSpPr>
      <cdr:spPr>
        <a:xfrm xmlns:a="http://schemas.openxmlformats.org/drawingml/2006/main">
          <a:off x="6477111" y="283098"/>
          <a:ext cx="0" cy="264835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7.xml><?xml version="1.0" encoding="utf-8"?>
<c:userShapes xmlns:c="http://schemas.openxmlformats.org/drawingml/2006/chart">
  <cdr:relSizeAnchor xmlns:cdr="http://schemas.openxmlformats.org/drawingml/2006/chartDrawing">
    <cdr:from>
      <cdr:x>0.00176</cdr:x>
      <cdr:y>0.05351</cdr:y>
    </cdr:from>
    <cdr:to>
      <cdr:x>0.05293</cdr:x>
      <cdr:y>0.27167</cdr:y>
    </cdr:to>
    <cdr:sp macro="" textlink="">
      <cdr:nvSpPr>
        <cdr:cNvPr id="2" name="TextBox 1"/>
        <cdr:cNvSpPr txBox="1"/>
      </cdr:nvSpPr>
      <cdr:spPr>
        <a:xfrm xmlns:a="http://schemas.openxmlformats.org/drawingml/2006/main">
          <a:off x="12649" y="291354"/>
          <a:ext cx="367753" cy="1187840"/>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600"/>
            <a:t>TIGHTENING</a:t>
          </a:r>
        </a:p>
      </cdr:txBody>
    </cdr:sp>
  </cdr:relSizeAnchor>
  <cdr:relSizeAnchor xmlns:cdr="http://schemas.openxmlformats.org/drawingml/2006/chartDrawing">
    <cdr:from>
      <cdr:x>0</cdr:x>
      <cdr:y>0.30103</cdr:y>
    </cdr:from>
    <cdr:to>
      <cdr:x>0.05117</cdr:x>
      <cdr:y>0.48461</cdr:y>
    </cdr:to>
    <cdr:sp macro="" textlink="">
      <cdr:nvSpPr>
        <cdr:cNvPr id="3" name="TextBox 1"/>
        <cdr:cNvSpPr txBox="1"/>
      </cdr:nvSpPr>
      <cdr:spPr>
        <a:xfrm xmlns:a="http://schemas.openxmlformats.org/drawingml/2006/main">
          <a:off x="0" y="1661302"/>
          <a:ext cx="367425" cy="10097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ASING</a:t>
          </a:r>
        </a:p>
      </cdr:txBody>
    </cdr:sp>
  </cdr:relSizeAnchor>
  <cdr:relSizeAnchor xmlns:cdr="http://schemas.openxmlformats.org/drawingml/2006/chartDrawing">
    <cdr:from>
      <cdr:x>0.90215</cdr:x>
      <cdr:y>0.05122</cdr:y>
    </cdr:from>
    <cdr:to>
      <cdr:x>0.9046</cdr:x>
      <cdr:y>0.51854</cdr:y>
    </cdr:to>
    <cdr:cxnSp macro="">
      <cdr:nvCxnSpPr>
        <cdr:cNvPr id="5" name="Straight Connector 4">
          <a:extLst xmlns:a="http://schemas.openxmlformats.org/drawingml/2006/main">
            <a:ext uri="{FF2B5EF4-FFF2-40B4-BE49-F238E27FC236}">
              <a16:creationId xmlns:a16="http://schemas.microsoft.com/office/drawing/2014/main" id="{E187429A-51BA-4773-B202-683EF52E81C4}"/>
            </a:ext>
          </a:extLst>
        </cdr:cNvPr>
        <cdr:cNvCxnSpPr/>
      </cdr:nvCxnSpPr>
      <cdr:spPr>
        <a:xfrm xmlns:a="http://schemas.openxmlformats.org/drawingml/2006/main">
          <a:off x="6476778" y="275361"/>
          <a:ext cx="17540" cy="2512357"/>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8.xml><?xml version="1.0" encoding="utf-8"?>
<xdr:wsDr xmlns:xdr="http://schemas.openxmlformats.org/drawingml/2006/spreadsheetDrawing" xmlns:a="http://schemas.openxmlformats.org/drawingml/2006/main">
  <xdr:absoluteAnchor>
    <xdr:pos x="180975" y="1621491"/>
    <xdr:ext cx="7205943" cy="5372660"/>
    <xdr:graphicFrame macro="">
      <xdr:nvGraphicFramePr>
        <xdr:cNvPr id="2" name="Chart 1">
          <a:extLst>
            <a:ext uri="{FF2B5EF4-FFF2-40B4-BE49-F238E27FC236}">
              <a16:creationId xmlns:a16="http://schemas.microsoft.com/office/drawing/2014/main" id="{B969A8F4-E2C9-4ACE-BF55-4373EB82E6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95275" y="7273738"/>
    <xdr:ext cx="7205943" cy="5339603"/>
    <xdr:graphicFrame macro="">
      <xdr:nvGraphicFramePr>
        <xdr:cNvPr id="3" name="Chart 1">
          <a:extLst>
            <a:ext uri="{FF2B5EF4-FFF2-40B4-BE49-F238E27FC236}">
              <a16:creationId xmlns:a16="http://schemas.microsoft.com/office/drawing/2014/main" id="{60CC9BA9-AF26-43D9-AAF6-B0F84C0647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39.xml><?xml version="1.0" encoding="utf-8"?>
<c:userShapes xmlns:c="http://schemas.openxmlformats.org/drawingml/2006/chart">
  <cdr:relSizeAnchor xmlns:cdr="http://schemas.openxmlformats.org/drawingml/2006/chartDrawing">
    <cdr:from>
      <cdr:x>0.76021</cdr:x>
      <cdr:y>0</cdr:y>
    </cdr:from>
    <cdr:to>
      <cdr:x>0.94215</cdr:x>
      <cdr:y>0.0638</cdr:y>
    </cdr:to>
    <cdr:sp macro="" textlink="">
      <cdr:nvSpPr>
        <cdr:cNvPr id="2" name="TextBox 1">
          <a:extLst xmlns:a="http://schemas.openxmlformats.org/drawingml/2006/main">
            <a:ext uri="{FF2B5EF4-FFF2-40B4-BE49-F238E27FC236}">
              <a16:creationId xmlns:a16="http://schemas.microsoft.com/office/drawing/2014/main" id="{F02C5A29-0EAC-4E30-9B2D-27D04B90DBE8}"/>
            </a:ext>
          </a:extLst>
        </cdr:cNvPr>
        <cdr:cNvSpPr txBox="1"/>
      </cdr:nvSpPr>
      <cdr:spPr>
        <a:xfrm xmlns:a="http://schemas.openxmlformats.org/drawingml/2006/main">
          <a:off x="5477997" y="0"/>
          <a:ext cx="1311088"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százalékpont</a:t>
          </a:r>
        </a:p>
      </cdr:txBody>
    </cdr:sp>
  </cdr:relSizeAnchor>
</c:userShapes>
</file>

<file path=xl/drawings/drawing4.xml><?xml version="1.0" encoding="utf-8"?>
<xdr:wsDr xmlns:xdr="http://schemas.openxmlformats.org/drawingml/2006/spreadsheetDrawing" xmlns:a="http://schemas.openxmlformats.org/drawingml/2006/main">
  <xdr:twoCellAnchor editAs="absolute">
    <xdr:from>
      <xdr:col>0</xdr:col>
      <xdr:colOff>176212</xdr:colOff>
      <xdr:row>8</xdr:row>
      <xdr:rowOff>26193</xdr:rowOff>
    </xdr:from>
    <xdr:to>
      <xdr:col>1</xdr:col>
      <xdr:colOff>6518962</xdr:colOff>
      <xdr:row>35</xdr:row>
      <xdr:rowOff>25518</xdr:rowOff>
    </xdr:to>
    <xdr:graphicFrame macro="">
      <xdr:nvGraphicFramePr>
        <xdr:cNvPr id="2" name="Chart 1">
          <a:extLst>
            <a:ext uri="{FF2B5EF4-FFF2-40B4-BE49-F238E27FC236}">
              <a16:creationId xmlns:a16="http://schemas.microsoft.com/office/drawing/2014/main" id="{F2476BA4-9CFD-46B0-A75E-CC45750F3C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78607</xdr:colOff>
      <xdr:row>36</xdr:row>
      <xdr:rowOff>45244</xdr:rowOff>
    </xdr:from>
    <xdr:to>
      <xdr:col>1</xdr:col>
      <xdr:colOff>6621357</xdr:colOff>
      <xdr:row>63</xdr:row>
      <xdr:rowOff>44569</xdr:rowOff>
    </xdr:to>
    <xdr:graphicFrame macro="">
      <xdr:nvGraphicFramePr>
        <xdr:cNvPr id="3" name="Chart 2">
          <a:extLst>
            <a:ext uri="{FF2B5EF4-FFF2-40B4-BE49-F238E27FC236}">
              <a16:creationId xmlns:a16="http://schemas.microsoft.com/office/drawing/2014/main" id="{4C347073-0730-4751-8A5E-AD136BC3CE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59</cdr:x>
      <cdr:y>0</cdr:y>
    </cdr:from>
    <cdr:to>
      <cdr:x>0.059</cdr:x>
      <cdr:y>0</cdr:y>
    </cdr:to>
    <cdr:sp macro="" textlink="">
      <cdr:nvSpPr>
        <cdr:cNvPr id="2" name="TextBox 1"/>
        <cdr:cNvSpPr txBox="1"/>
      </cdr:nvSpPr>
      <cdr:spPr>
        <a:xfrm xmlns:a="http://schemas.openxmlformats.org/drawingml/2006/main">
          <a:off x="469900" y="0"/>
          <a:ext cx="1651000" cy="2667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1425</cdr:x>
      <cdr:y>0</cdr:y>
    </cdr:from>
    <cdr:to>
      <cdr:x>0.71425</cdr:x>
      <cdr:y>0</cdr:y>
    </cdr:to>
    <cdr:sp macro="" textlink="">
      <cdr:nvSpPr>
        <cdr:cNvPr id="3" name="TextBox 1"/>
        <cdr:cNvSpPr txBox="1"/>
      </cdr:nvSpPr>
      <cdr:spPr>
        <a:xfrm xmlns:a="http://schemas.openxmlformats.org/drawingml/2006/main">
          <a:off x="5118100" y="0"/>
          <a:ext cx="1651000" cy="26670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41.xml><?xml version="1.0" encoding="utf-8"?>
<xdr:wsDr xmlns:xdr="http://schemas.openxmlformats.org/drawingml/2006/spreadsheetDrawing" xmlns:a="http://schemas.openxmlformats.org/drawingml/2006/main">
  <xdr:twoCellAnchor>
    <xdr:from>
      <xdr:col>0</xdr:col>
      <xdr:colOff>103094</xdr:colOff>
      <xdr:row>7</xdr:row>
      <xdr:rowOff>88527</xdr:rowOff>
    </xdr:from>
    <xdr:to>
      <xdr:col>3</xdr:col>
      <xdr:colOff>395006</xdr:colOff>
      <xdr:row>41</xdr:row>
      <xdr:rowOff>140634</xdr:rowOff>
    </xdr:to>
    <xdr:graphicFrame macro="">
      <xdr:nvGraphicFramePr>
        <xdr:cNvPr id="2" name="Chart 2">
          <a:extLst>
            <a:ext uri="{FF2B5EF4-FFF2-40B4-BE49-F238E27FC236}">
              <a16:creationId xmlns:a16="http://schemas.microsoft.com/office/drawing/2014/main" id="{5EF0DA19-7C05-47F2-9C86-C8C36CD161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68088</xdr:colOff>
      <xdr:row>44</xdr:row>
      <xdr:rowOff>134470</xdr:rowOff>
    </xdr:from>
    <xdr:to>
      <xdr:col>3</xdr:col>
      <xdr:colOff>460000</xdr:colOff>
      <xdr:row>79</xdr:row>
      <xdr:rowOff>29696</xdr:rowOff>
    </xdr:to>
    <xdr:graphicFrame macro="">
      <xdr:nvGraphicFramePr>
        <xdr:cNvPr id="3" name="Chart 2">
          <a:extLst>
            <a:ext uri="{FF2B5EF4-FFF2-40B4-BE49-F238E27FC236}">
              <a16:creationId xmlns:a16="http://schemas.microsoft.com/office/drawing/2014/main" id="{D12785BD-FF29-470A-B805-1DFB85B9D1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absoluteAnchor>
    <xdr:pos x="81643" y="7243802"/>
    <xdr:ext cx="7211046" cy="5400000"/>
    <xdr:graphicFrame macro="">
      <xdr:nvGraphicFramePr>
        <xdr:cNvPr id="3" name="Chart 2">
          <a:extLst>
            <a:ext uri="{FF2B5EF4-FFF2-40B4-BE49-F238E27FC236}">
              <a16:creationId xmlns:a16="http://schemas.microsoft.com/office/drawing/2014/main" id="{8C682168-6EA1-4814-B692-0B332A43BC5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95250" y="1603375"/>
    <xdr:ext cx="7211046" cy="5400000"/>
    <xdr:graphicFrame macro="">
      <xdr:nvGraphicFramePr>
        <xdr:cNvPr id="4" name="Chart 3">
          <a:extLst>
            <a:ext uri="{FF2B5EF4-FFF2-40B4-BE49-F238E27FC236}">
              <a16:creationId xmlns:a16="http://schemas.microsoft.com/office/drawing/2014/main" id="{066A7D46-9E15-4C3C-B535-7E271CF9785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43.xml><?xml version="1.0" encoding="utf-8"?>
<c:userShapes xmlns:c="http://schemas.openxmlformats.org/drawingml/2006/chart">
  <cdr:relSizeAnchor xmlns:cdr="http://schemas.openxmlformats.org/drawingml/2006/chartDrawing">
    <cdr:from>
      <cdr:x>0.07433</cdr:x>
      <cdr:y>0.16301</cdr:y>
    </cdr:from>
    <cdr:to>
      <cdr:x>0.90403</cdr:x>
      <cdr:y>0.30699</cdr:y>
    </cdr:to>
    <cdr:sp macro="" textlink="">
      <cdr:nvSpPr>
        <cdr:cNvPr id="3" name="Rectangle 1">
          <a:extLst xmlns:a="http://schemas.openxmlformats.org/drawingml/2006/main">
            <a:ext uri="{FF2B5EF4-FFF2-40B4-BE49-F238E27FC236}">
              <a16:creationId xmlns:a16="http://schemas.microsoft.com/office/drawing/2014/main" id="{17F1A681-1B41-4405-8A4B-1602A716BA74}"/>
            </a:ext>
          </a:extLst>
        </cdr:cNvPr>
        <cdr:cNvSpPr/>
      </cdr:nvSpPr>
      <cdr:spPr>
        <a:xfrm xmlns:a="http://schemas.openxmlformats.org/drawingml/2006/main">
          <a:off x="533850" y="888600"/>
          <a:ext cx="5959269" cy="784869"/>
        </a:xfrm>
        <a:prstGeom xmlns:a="http://schemas.openxmlformats.org/drawingml/2006/main" prst="rect">
          <a:avLst/>
        </a:prstGeom>
        <a:solidFill xmlns:a="http://schemas.openxmlformats.org/drawingml/2006/main">
          <a:srgbClr val="8E8254">
            <a:alpha val="27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44.xml><?xml version="1.0" encoding="utf-8"?>
<c:userShapes xmlns:c="http://schemas.openxmlformats.org/drawingml/2006/chart">
  <cdr:relSizeAnchor xmlns:cdr="http://schemas.openxmlformats.org/drawingml/2006/chartDrawing">
    <cdr:from>
      <cdr:x>0.07433</cdr:x>
      <cdr:y>0.16301</cdr:y>
    </cdr:from>
    <cdr:to>
      <cdr:x>0.90403</cdr:x>
      <cdr:y>0.30699</cdr:y>
    </cdr:to>
    <cdr:sp macro="" textlink="">
      <cdr:nvSpPr>
        <cdr:cNvPr id="3" name="Rectangle 1">
          <a:extLst xmlns:a="http://schemas.openxmlformats.org/drawingml/2006/main">
            <a:ext uri="{FF2B5EF4-FFF2-40B4-BE49-F238E27FC236}">
              <a16:creationId xmlns:a16="http://schemas.microsoft.com/office/drawing/2014/main" id="{17F1A681-1B41-4405-8A4B-1602A716BA74}"/>
            </a:ext>
          </a:extLst>
        </cdr:cNvPr>
        <cdr:cNvSpPr/>
      </cdr:nvSpPr>
      <cdr:spPr>
        <a:xfrm xmlns:a="http://schemas.openxmlformats.org/drawingml/2006/main">
          <a:off x="533850" y="888600"/>
          <a:ext cx="5959269" cy="784869"/>
        </a:xfrm>
        <a:prstGeom xmlns:a="http://schemas.openxmlformats.org/drawingml/2006/main" prst="rect">
          <a:avLst/>
        </a:prstGeom>
        <a:solidFill xmlns:a="http://schemas.openxmlformats.org/drawingml/2006/main">
          <a:srgbClr val="8E8254">
            <a:alpha val="27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45.xml><?xml version="1.0" encoding="utf-8"?>
<xdr:wsDr xmlns:xdr="http://schemas.openxmlformats.org/drawingml/2006/spreadsheetDrawing" xmlns:a="http://schemas.openxmlformats.org/drawingml/2006/main">
  <xdr:twoCellAnchor>
    <xdr:from>
      <xdr:col>0</xdr:col>
      <xdr:colOff>495300</xdr:colOff>
      <xdr:row>8</xdr:row>
      <xdr:rowOff>114300</xdr:rowOff>
    </xdr:from>
    <xdr:to>
      <xdr:col>1</xdr:col>
      <xdr:colOff>6857100</xdr:colOff>
      <xdr:row>34</xdr:row>
      <xdr:rowOff>113625</xdr:rowOff>
    </xdr:to>
    <xdr:graphicFrame macro="">
      <xdr:nvGraphicFramePr>
        <xdr:cNvPr id="2" name="Chart 1">
          <a:extLst>
            <a:ext uri="{FF2B5EF4-FFF2-40B4-BE49-F238E27FC236}">
              <a16:creationId xmlns:a16="http://schemas.microsoft.com/office/drawing/2014/main" id="{5B9552BB-CDBF-4562-A1E6-3C1D0860EE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9900</xdr:colOff>
      <xdr:row>35</xdr:row>
      <xdr:rowOff>177800</xdr:rowOff>
    </xdr:from>
    <xdr:to>
      <xdr:col>1</xdr:col>
      <xdr:colOff>6831700</xdr:colOff>
      <xdr:row>62</xdr:row>
      <xdr:rowOff>177125</xdr:rowOff>
    </xdr:to>
    <xdr:graphicFrame macro="">
      <xdr:nvGraphicFramePr>
        <xdr:cNvPr id="3" name="Chart 2">
          <a:extLst>
            <a:ext uri="{FF2B5EF4-FFF2-40B4-BE49-F238E27FC236}">
              <a16:creationId xmlns:a16="http://schemas.microsoft.com/office/drawing/2014/main" id="{84EE01E2-E1CF-405B-8C71-A120E16A7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6985</cdr:x>
      <cdr:y>0.01389</cdr:y>
    </cdr:from>
    <cdr:to>
      <cdr:x>0.92251</cdr:x>
      <cdr:y>0.07638</cdr:y>
    </cdr:to>
    <cdr:sp macro="" textlink="">
      <cdr:nvSpPr>
        <cdr:cNvPr id="2" name="TextBox 1">
          <a:extLst xmlns:a="http://schemas.openxmlformats.org/drawingml/2006/main">
            <a:ext uri="{FF2B5EF4-FFF2-40B4-BE49-F238E27FC236}">
              <a16:creationId xmlns:a16="http://schemas.microsoft.com/office/drawing/2014/main" id="{60940C80-E862-453C-83B1-BDEE24FB6EEF}"/>
            </a:ext>
          </a:extLst>
        </cdr:cNvPr>
        <cdr:cNvSpPr txBox="1"/>
      </cdr:nvSpPr>
      <cdr:spPr>
        <a:xfrm xmlns:a="http://schemas.openxmlformats.org/drawingml/2006/main">
          <a:off x="5029200" y="76200"/>
          <a:ext cx="161290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centage point</a:t>
          </a:r>
        </a:p>
      </cdr:txBody>
    </cdr:sp>
  </cdr:relSizeAnchor>
</c:userShapes>
</file>

<file path=xl/drawings/drawing47.xml><?xml version="1.0" encoding="utf-8"?>
<xdr:wsDr xmlns:xdr="http://schemas.openxmlformats.org/drawingml/2006/spreadsheetDrawing" xmlns:a="http://schemas.openxmlformats.org/drawingml/2006/main">
  <xdr:twoCellAnchor>
    <xdr:from>
      <xdr:col>0</xdr:col>
      <xdr:colOff>283621</xdr:colOff>
      <xdr:row>8</xdr:row>
      <xdr:rowOff>10648</xdr:rowOff>
    </xdr:from>
    <xdr:to>
      <xdr:col>7</xdr:col>
      <xdr:colOff>233206</xdr:colOff>
      <xdr:row>40</xdr:row>
      <xdr:rowOff>152707</xdr:rowOff>
    </xdr:to>
    <xdr:graphicFrame macro="">
      <xdr:nvGraphicFramePr>
        <xdr:cNvPr id="2" name="Diagram 1">
          <a:extLst>
            <a:ext uri="{FF2B5EF4-FFF2-40B4-BE49-F238E27FC236}">
              <a16:creationId xmlns:a16="http://schemas.microsoft.com/office/drawing/2014/main" id="{4CDFAB03-AD24-47B7-B15C-F9B4FB62E17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6882</xdr:colOff>
      <xdr:row>43</xdr:row>
      <xdr:rowOff>11206</xdr:rowOff>
    </xdr:from>
    <xdr:to>
      <xdr:col>7</xdr:col>
      <xdr:colOff>106467</xdr:colOff>
      <xdr:row>78</xdr:row>
      <xdr:rowOff>86030</xdr:rowOff>
    </xdr:to>
    <xdr:graphicFrame macro="">
      <xdr:nvGraphicFramePr>
        <xdr:cNvPr id="4" name="Diagram 1">
          <a:extLst>
            <a:ext uri="{FF2B5EF4-FFF2-40B4-BE49-F238E27FC236}">
              <a16:creationId xmlns:a16="http://schemas.microsoft.com/office/drawing/2014/main" id="{0EE5D7D9-498F-48D7-B44B-1E5AFF9AB74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07627</cdr:x>
      <cdr:y>0</cdr:y>
    </cdr:from>
    <cdr:to>
      <cdr:x>0.18258</cdr:x>
      <cdr:y>0.05953</cdr:y>
    </cdr:to>
    <cdr:sp macro="" textlink="">
      <cdr:nvSpPr>
        <cdr:cNvPr id="2" name="Szövegdoboz 1">
          <a:extLst xmlns:a="http://schemas.openxmlformats.org/drawingml/2006/main">
            <a:ext uri="{FF2B5EF4-FFF2-40B4-BE49-F238E27FC236}">
              <a16:creationId xmlns:a16="http://schemas.microsoft.com/office/drawing/2014/main" id="{6CED9830-AEAA-4B41-8245-96E2BB9FB25F}"/>
            </a:ext>
          </a:extLst>
        </cdr:cNvPr>
        <cdr:cNvSpPr txBox="1"/>
      </cdr:nvSpPr>
      <cdr:spPr>
        <a:xfrm xmlns:a="http://schemas.openxmlformats.org/drawingml/2006/main">
          <a:off x="547691" y="0"/>
          <a:ext cx="763397" cy="321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Mrd</a:t>
          </a:r>
          <a:r>
            <a:rPr lang="hu-HU" sz="1600" baseline="0"/>
            <a:t> Ft</a:t>
          </a:r>
          <a:endParaRPr lang="hu-HU" sz="1600"/>
        </a:p>
      </cdr:txBody>
    </cdr:sp>
  </cdr:relSizeAnchor>
  <cdr:relSizeAnchor xmlns:cdr="http://schemas.openxmlformats.org/drawingml/2006/chartDrawing">
    <cdr:from>
      <cdr:x>0.82082</cdr:x>
      <cdr:y>0</cdr:y>
    </cdr:from>
    <cdr:to>
      <cdr:x>0.93391</cdr:x>
      <cdr:y>0.05953</cdr:y>
    </cdr:to>
    <cdr:sp macro="" textlink="">
      <cdr:nvSpPr>
        <cdr:cNvPr id="3" name="Szövegdoboz 1">
          <a:extLst xmlns:a="http://schemas.openxmlformats.org/drawingml/2006/main">
            <a:ext uri="{FF2B5EF4-FFF2-40B4-BE49-F238E27FC236}">
              <a16:creationId xmlns:a16="http://schemas.microsoft.com/office/drawing/2014/main" id="{13E05F7F-1D1E-4062-AE37-0BD66E557BA0}"/>
            </a:ext>
          </a:extLst>
        </cdr:cNvPr>
        <cdr:cNvSpPr txBox="1"/>
      </cdr:nvSpPr>
      <cdr:spPr>
        <a:xfrm xmlns:a="http://schemas.openxmlformats.org/drawingml/2006/main">
          <a:off x="5894294" y="0"/>
          <a:ext cx="812068" cy="321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Mrd</a:t>
          </a:r>
          <a:r>
            <a:rPr lang="hu-HU" sz="1600" baseline="0"/>
            <a:t> Ft</a:t>
          </a:r>
          <a:endParaRPr lang="hu-HU" sz="1600"/>
        </a:p>
      </cdr:txBody>
    </cdr:sp>
  </cdr:relSizeAnchor>
</c:userShapes>
</file>

<file path=xl/drawings/drawing49.xml><?xml version="1.0" encoding="utf-8"?>
<c:userShapes xmlns:c="http://schemas.openxmlformats.org/drawingml/2006/chart">
  <cdr:relSizeAnchor xmlns:cdr="http://schemas.openxmlformats.org/drawingml/2006/chartDrawing">
    <cdr:from>
      <cdr:x>0.07627</cdr:x>
      <cdr:y>0</cdr:y>
    </cdr:from>
    <cdr:to>
      <cdr:x>0.22396</cdr:x>
      <cdr:y>0.05953</cdr:y>
    </cdr:to>
    <cdr:sp macro="" textlink="">
      <cdr:nvSpPr>
        <cdr:cNvPr id="2" name="Szövegdoboz 1">
          <a:extLst xmlns:a="http://schemas.openxmlformats.org/drawingml/2006/main">
            <a:ext uri="{FF2B5EF4-FFF2-40B4-BE49-F238E27FC236}">
              <a16:creationId xmlns:a16="http://schemas.microsoft.com/office/drawing/2014/main" id="{6CED9830-AEAA-4B41-8245-96E2BB9FB25F}"/>
            </a:ext>
          </a:extLst>
        </cdr:cNvPr>
        <cdr:cNvSpPr txBox="1"/>
      </cdr:nvSpPr>
      <cdr:spPr>
        <a:xfrm xmlns:a="http://schemas.openxmlformats.org/drawingml/2006/main">
          <a:off x="545709" y="0"/>
          <a:ext cx="1056732" cy="33132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HUF Bn</a:t>
          </a:r>
        </a:p>
      </cdr:txBody>
    </cdr:sp>
  </cdr:relSizeAnchor>
  <cdr:relSizeAnchor xmlns:cdr="http://schemas.openxmlformats.org/drawingml/2006/chartDrawing">
    <cdr:from>
      <cdr:x>0.82082</cdr:x>
      <cdr:y>0</cdr:y>
    </cdr:from>
    <cdr:to>
      <cdr:x>0.93391</cdr:x>
      <cdr:y>0.05953</cdr:y>
    </cdr:to>
    <cdr:sp macro="" textlink="">
      <cdr:nvSpPr>
        <cdr:cNvPr id="3" name="Szövegdoboz 1">
          <a:extLst xmlns:a="http://schemas.openxmlformats.org/drawingml/2006/main">
            <a:ext uri="{FF2B5EF4-FFF2-40B4-BE49-F238E27FC236}">
              <a16:creationId xmlns:a16="http://schemas.microsoft.com/office/drawing/2014/main" id="{13E05F7F-1D1E-4062-AE37-0BD66E557BA0}"/>
            </a:ext>
          </a:extLst>
        </cdr:cNvPr>
        <cdr:cNvSpPr txBox="1"/>
      </cdr:nvSpPr>
      <cdr:spPr>
        <a:xfrm xmlns:a="http://schemas.openxmlformats.org/drawingml/2006/main">
          <a:off x="5894294" y="0"/>
          <a:ext cx="812068" cy="321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HUF Bn</a:t>
          </a:r>
        </a:p>
      </cdr:txBody>
    </cdr:sp>
  </cdr:relSizeAnchor>
</c:userShapes>
</file>

<file path=xl/drawings/drawing5.xml><?xml version="1.0" encoding="utf-8"?>
<c:userShapes xmlns:c="http://schemas.openxmlformats.org/drawingml/2006/chart">
  <cdr:relSizeAnchor xmlns:cdr="http://schemas.openxmlformats.org/drawingml/2006/chartDrawing">
    <cdr:from>
      <cdr:x>0.81426</cdr:x>
      <cdr:y>0.05468</cdr:y>
    </cdr:from>
    <cdr:to>
      <cdr:x>0.91976</cdr:x>
      <cdr:y>0.59659</cdr:y>
    </cdr:to>
    <cdr:sp macro="" textlink="">
      <cdr:nvSpPr>
        <cdr:cNvPr id="2" name="Rectangle 1">
          <a:extLst xmlns:a="http://schemas.openxmlformats.org/drawingml/2006/main">
            <a:ext uri="{FF2B5EF4-FFF2-40B4-BE49-F238E27FC236}">
              <a16:creationId xmlns:a16="http://schemas.microsoft.com/office/drawing/2014/main" id="{D343073F-29E0-4695-8DE6-FA6C9D604A00}"/>
            </a:ext>
          </a:extLst>
        </cdr:cNvPr>
        <cdr:cNvSpPr/>
      </cdr:nvSpPr>
      <cdr:spPr>
        <a:xfrm xmlns:a="http://schemas.openxmlformats.org/drawingml/2006/main">
          <a:off x="5862672" y="298788"/>
          <a:ext cx="759585" cy="2961144"/>
        </a:xfrm>
        <a:prstGeom xmlns:a="http://schemas.openxmlformats.org/drawingml/2006/main" prst="rect">
          <a:avLst/>
        </a:prstGeom>
        <a:solidFill xmlns:a="http://schemas.openxmlformats.org/drawingml/2006/main">
          <a:srgbClr val="FF0000">
            <a:alpha val="34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50.xml><?xml version="1.0" encoding="utf-8"?>
<xdr:wsDr xmlns:xdr="http://schemas.openxmlformats.org/drawingml/2006/spreadsheetDrawing" xmlns:a="http://schemas.openxmlformats.org/drawingml/2006/main">
  <xdr:twoCellAnchor editAs="absolute">
    <xdr:from>
      <xdr:col>0</xdr:col>
      <xdr:colOff>23812</xdr:colOff>
      <xdr:row>8</xdr:row>
      <xdr:rowOff>128586</xdr:rowOff>
    </xdr:from>
    <xdr:to>
      <xdr:col>2</xdr:col>
      <xdr:colOff>683312</xdr:colOff>
      <xdr:row>37</xdr:row>
      <xdr:rowOff>45361</xdr:rowOff>
    </xdr:to>
    <xdr:graphicFrame macro="">
      <xdr:nvGraphicFramePr>
        <xdr:cNvPr id="4" name="Chart 3">
          <a:extLst>
            <a:ext uri="{FF2B5EF4-FFF2-40B4-BE49-F238E27FC236}">
              <a16:creationId xmlns:a16="http://schemas.microsoft.com/office/drawing/2014/main" id="{FE703756-AF9C-4FB6-B598-FE099BBED0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40</xdr:row>
      <xdr:rowOff>0</xdr:rowOff>
    </xdr:from>
    <xdr:to>
      <xdr:col>2</xdr:col>
      <xdr:colOff>659500</xdr:colOff>
      <xdr:row>68</xdr:row>
      <xdr:rowOff>107275</xdr:rowOff>
    </xdr:to>
    <xdr:graphicFrame macro="">
      <xdr:nvGraphicFramePr>
        <xdr:cNvPr id="5" name="Chart 4">
          <a:extLst>
            <a:ext uri="{FF2B5EF4-FFF2-40B4-BE49-F238E27FC236}">
              <a16:creationId xmlns:a16="http://schemas.microsoft.com/office/drawing/2014/main" id="{F6A3033F-A62B-4384-9B61-BFED79AEAB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editAs="absolute">
    <xdr:from>
      <xdr:col>0</xdr:col>
      <xdr:colOff>240925</xdr:colOff>
      <xdr:row>7</xdr:row>
      <xdr:rowOff>527796</xdr:rowOff>
    </xdr:from>
    <xdr:to>
      <xdr:col>6</xdr:col>
      <xdr:colOff>320987</xdr:colOff>
      <xdr:row>30</xdr:row>
      <xdr:rowOff>153265</xdr:rowOff>
    </xdr:to>
    <xdr:graphicFrame macro="">
      <xdr:nvGraphicFramePr>
        <xdr:cNvPr id="2" name="Chart 1">
          <a:extLst>
            <a:ext uri="{FF2B5EF4-FFF2-40B4-BE49-F238E27FC236}">
              <a16:creationId xmlns:a16="http://schemas.microsoft.com/office/drawing/2014/main" id="{E2804943-4C63-4880-8942-56E1C6359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12059</xdr:colOff>
      <xdr:row>31</xdr:row>
      <xdr:rowOff>14710</xdr:rowOff>
    </xdr:from>
    <xdr:to>
      <xdr:col>6</xdr:col>
      <xdr:colOff>192121</xdr:colOff>
      <xdr:row>59</xdr:row>
      <xdr:rowOff>25147</xdr:rowOff>
    </xdr:to>
    <xdr:graphicFrame macro="">
      <xdr:nvGraphicFramePr>
        <xdr:cNvPr id="3" name="Chart 2">
          <a:extLst>
            <a:ext uri="{FF2B5EF4-FFF2-40B4-BE49-F238E27FC236}">
              <a16:creationId xmlns:a16="http://schemas.microsoft.com/office/drawing/2014/main" id="{235C7435-97C8-4F0F-A534-29BD4811A4C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xdr:wsDr xmlns:xdr="http://schemas.openxmlformats.org/drawingml/2006/spreadsheetDrawing" xmlns:a="http://schemas.openxmlformats.org/drawingml/2006/main">
  <xdr:absoluteAnchor>
    <xdr:pos x="157865" y="1774050"/>
    <xdr:ext cx="7200000" cy="5400000"/>
    <xdr:graphicFrame macro="">
      <xdr:nvGraphicFramePr>
        <xdr:cNvPr id="2" name="Chart 1">
          <a:extLst>
            <a:ext uri="{FF2B5EF4-FFF2-40B4-BE49-F238E27FC236}">
              <a16:creationId xmlns:a16="http://schemas.microsoft.com/office/drawing/2014/main" id="{A235B208-438F-40F4-82B3-DA9C5B2AAC7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08857" y="7295829"/>
    <xdr:ext cx="7200000" cy="5400000"/>
    <xdr:graphicFrame macro="">
      <xdr:nvGraphicFramePr>
        <xdr:cNvPr id="3" name="Chart 2">
          <a:extLst>
            <a:ext uri="{FF2B5EF4-FFF2-40B4-BE49-F238E27FC236}">
              <a16:creationId xmlns:a16="http://schemas.microsoft.com/office/drawing/2014/main" id="{93EACD52-0A5A-44AF-9EBF-D61032B47C9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3.xml><?xml version="1.0" encoding="utf-8"?>
<xdr:wsDr xmlns:xdr="http://schemas.openxmlformats.org/drawingml/2006/spreadsheetDrawing" xmlns:a="http://schemas.openxmlformats.org/drawingml/2006/main">
  <xdr:twoCellAnchor>
    <xdr:from>
      <xdr:col>0</xdr:col>
      <xdr:colOff>447674</xdr:colOff>
      <xdr:row>6</xdr:row>
      <xdr:rowOff>202405</xdr:rowOff>
    </xdr:from>
    <xdr:to>
      <xdr:col>2</xdr:col>
      <xdr:colOff>75299</xdr:colOff>
      <xdr:row>30</xdr:row>
      <xdr:rowOff>149343</xdr:rowOff>
    </xdr:to>
    <xdr:graphicFrame macro="">
      <xdr:nvGraphicFramePr>
        <xdr:cNvPr id="2" name="Chart 1">
          <a:extLst>
            <a:ext uri="{FF2B5EF4-FFF2-40B4-BE49-F238E27FC236}">
              <a16:creationId xmlns:a16="http://schemas.microsoft.com/office/drawing/2014/main" id="{660F5E10-5400-43CC-A59C-E64EF72A6D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10267</xdr:colOff>
      <xdr:row>33</xdr:row>
      <xdr:rowOff>51706</xdr:rowOff>
    </xdr:from>
    <xdr:to>
      <xdr:col>2</xdr:col>
      <xdr:colOff>137892</xdr:colOff>
      <xdr:row>59</xdr:row>
      <xdr:rowOff>189144</xdr:rowOff>
    </xdr:to>
    <xdr:graphicFrame macro="">
      <xdr:nvGraphicFramePr>
        <xdr:cNvPr id="3" name="Chart 1">
          <a:extLst>
            <a:ext uri="{FF2B5EF4-FFF2-40B4-BE49-F238E27FC236}">
              <a16:creationId xmlns:a16="http://schemas.microsoft.com/office/drawing/2014/main" id="{3D2D42CD-E792-4E10-97A3-DFEA70C7BE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editAs="absolute">
    <xdr:from>
      <xdr:col>0</xdr:col>
      <xdr:colOff>346869</xdr:colOff>
      <xdr:row>8</xdr:row>
      <xdr:rowOff>442383</xdr:rowOff>
    </xdr:from>
    <xdr:to>
      <xdr:col>6</xdr:col>
      <xdr:colOff>831744</xdr:colOff>
      <xdr:row>32</xdr:row>
      <xdr:rowOff>8320</xdr:rowOff>
    </xdr:to>
    <xdr:graphicFrame macro="">
      <xdr:nvGraphicFramePr>
        <xdr:cNvPr id="2" name="Chart 1">
          <a:extLst>
            <a:ext uri="{FF2B5EF4-FFF2-40B4-BE49-F238E27FC236}">
              <a16:creationId xmlns:a16="http://schemas.microsoft.com/office/drawing/2014/main" id="{043CC240-9212-498B-9945-809552B4F1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92906</xdr:colOff>
      <xdr:row>34</xdr:row>
      <xdr:rowOff>130969</xdr:rowOff>
    </xdr:from>
    <xdr:to>
      <xdr:col>6</xdr:col>
      <xdr:colOff>877781</xdr:colOff>
      <xdr:row>61</xdr:row>
      <xdr:rowOff>66000</xdr:rowOff>
    </xdr:to>
    <xdr:graphicFrame macro="">
      <xdr:nvGraphicFramePr>
        <xdr:cNvPr id="3" name="Chart 2">
          <a:extLst>
            <a:ext uri="{FF2B5EF4-FFF2-40B4-BE49-F238E27FC236}">
              <a16:creationId xmlns:a16="http://schemas.microsoft.com/office/drawing/2014/main" id="{37AB3D55-3266-4B4C-878C-D0A1A84245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397668</xdr:colOff>
      <xdr:row>9</xdr:row>
      <xdr:rowOff>64292</xdr:rowOff>
    </xdr:from>
    <xdr:to>
      <xdr:col>2</xdr:col>
      <xdr:colOff>21431</xdr:colOff>
      <xdr:row>35</xdr:row>
      <xdr:rowOff>201729</xdr:rowOff>
    </xdr:to>
    <xdr:graphicFrame macro="">
      <xdr:nvGraphicFramePr>
        <xdr:cNvPr id="2" name="Diagram 2">
          <a:extLst>
            <a:ext uri="{FF2B5EF4-FFF2-40B4-BE49-F238E27FC236}">
              <a16:creationId xmlns:a16="http://schemas.microsoft.com/office/drawing/2014/main" id="{1CBC08BE-D2E2-43D4-9629-B67BD242678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4344</xdr:colOff>
      <xdr:row>39</xdr:row>
      <xdr:rowOff>23811</xdr:rowOff>
    </xdr:from>
    <xdr:to>
      <xdr:col>2</xdr:col>
      <xdr:colOff>88107</xdr:colOff>
      <xdr:row>65</xdr:row>
      <xdr:rowOff>161249</xdr:rowOff>
    </xdr:to>
    <xdr:graphicFrame macro="">
      <xdr:nvGraphicFramePr>
        <xdr:cNvPr id="3" name="Diagram 2">
          <a:extLst>
            <a:ext uri="{FF2B5EF4-FFF2-40B4-BE49-F238E27FC236}">
              <a16:creationId xmlns:a16="http://schemas.microsoft.com/office/drawing/2014/main" id="{125AEA6A-A024-4928-AA6D-A94016EDA3F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cdr:x>
      <cdr:y>0.06371</cdr:y>
    </cdr:from>
    <cdr:to>
      <cdr:x>0.09861</cdr:x>
      <cdr:y>0.31343</cdr:y>
    </cdr:to>
    <cdr:sp macro="" textlink="">
      <cdr:nvSpPr>
        <cdr:cNvPr id="3" name="TextBox 1"/>
        <cdr:cNvSpPr txBox="1"/>
      </cdr:nvSpPr>
      <cdr:spPr>
        <a:xfrm xmlns:a="http://schemas.openxmlformats.org/drawingml/2006/main">
          <a:off x="0" y="328614"/>
          <a:ext cx="709612" cy="12879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 SZIGORÍTÁS</a:t>
          </a:r>
        </a:p>
      </cdr:txBody>
    </cdr:sp>
  </cdr:relSizeAnchor>
  <cdr:relSizeAnchor xmlns:cdr="http://schemas.openxmlformats.org/drawingml/2006/chartDrawing">
    <cdr:from>
      <cdr:x>0</cdr:x>
      <cdr:y>0.37073</cdr:y>
    </cdr:from>
    <cdr:to>
      <cdr:x>0.08703</cdr:x>
      <cdr:y>0.6035</cdr:y>
    </cdr:to>
    <cdr:sp macro="" textlink="">
      <cdr:nvSpPr>
        <cdr:cNvPr id="4" name="TextBox 1"/>
        <cdr:cNvSpPr txBox="1"/>
      </cdr:nvSpPr>
      <cdr:spPr>
        <a:xfrm xmlns:a="http://schemas.openxmlformats.org/drawingml/2006/main">
          <a:off x="0" y="1912144"/>
          <a:ext cx="626269" cy="1200604"/>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 ENYHÍTÉS</a:t>
          </a:r>
        </a:p>
      </cdr:txBody>
    </cdr:sp>
  </cdr:relSizeAnchor>
</c:userShapes>
</file>

<file path=xl/drawings/drawing57.xml><?xml version="1.0" encoding="utf-8"?>
<c:userShapes xmlns:c="http://schemas.openxmlformats.org/drawingml/2006/chart">
  <cdr:relSizeAnchor xmlns:cdr="http://schemas.openxmlformats.org/drawingml/2006/chartDrawing">
    <cdr:from>
      <cdr:x>0</cdr:x>
      <cdr:y>0.06371</cdr:y>
    </cdr:from>
    <cdr:to>
      <cdr:x>0.09861</cdr:x>
      <cdr:y>0.31343</cdr:y>
    </cdr:to>
    <cdr:sp macro="" textlink="">
      <cdr:nvSpPr>
        <cdr:cNvPr id="3" name="TextBox 1"/>
        <cdr:cNvSpPr txBox="1"/>
      </cdr:nvSpPr>
      <cdr:spPr>
        <a:xfrm xmlns:a="http://schemas.openxmlformats.org/drawingml/2006/main">
          <a:off x="0" y="328614"/>
          <a:ext cx="709612" cy="12879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STRONGER/ TIGHTENING</a:t>
          </a:r>
        </a:p>
      </cdr:txBody>
    </cdr:sp>
  </cdr:relSizeAnchor>
  <cdr:relSizeAnchor xmlns:cdr="http://schemas.openxmlformats.org/drawingml/2006/chartDrawing">
    <cdr:from>
      <cdr:x>0</cdr:x>
      <cdr:y>0.37073</cdr:y>
    </cdr:from>
    <cdr:to>
      <cdr:x>0.08703</cdr:x>
      <cdr:y>0.6035</cdr:y>
    </cdr:to>
    <cdr:sp macro="" textlink="">
      <cdr:nvSpPr>
        <cdr:cNvPr id="4" name="TextBox 1"/>
        <cdr:cNvSpPr txBox="1"/>
      </cdr:nvSpPr>
      <cdr:spPr>
        <a:xfrm xmlns:a="http://schemas.openxmlformats.org/drawingml/2006/main">
          <a:off x="0" y="1912144"/>
          <a:ext cx="626269" cy="1200604"/>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WEAKER/ EASING</a:t>
          </a:r>
        </a:p>
      </cdr:txBody>
    </cdr:sp>
  </cdr:relSizeAnchor>
</c:userShapes>
</file>

<file path=xl/drawings/drawing58.xml><?xml version="1.0" encoding="utf-8"?>
<xdr:wsDr xmlns:xdr="http://schemas.openxmlformats.org/drawingml/2006/spreadsheetDrawing" xmlns:a="http://schemas.openxmlformats.org/drawingml/2006/main">
  <xdr:twoCellAnchor editAs="absolute">
    <xdr:from>
      <xdr:col>0</xdr:col>
      <xdr:colOff>190500</xdr:colOff>
      <xdr:row>7</xdr:row>
      <xdr:rowOff>104774</xdr:rowOff>
    </xdr:from>
    <xdr:to>
      <xdr:col>1</xdr:col>
      <xdr:colOff>6414187</xdr:colOff>
      <xdr:row>31</xdr:row>
      <xdr:rowOff>51712</xdr:rowOff>
    </xdr:to>
    <xdr:graphicFrame macro="">
      <xdr:nvGraphicFramePr>
        <xdr:cNvPr id="2" name="Diagram 1">
          <a:extLst>
            <a:ext uri="{FF2B5EF4-FFF2-40B4-BE49-F238E27FC236}">
              <a16:creationId xmlns:a16="http://schemas.microsoft.com/office/drawing/2014/main" id="{F46B18C1-FE8B-420F-AD4B-5AFA6A264CF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7657</xdr:colOff>
      <xdr:row>32</xdr:row>
      <xdr:rowOff>126205</xdr:rowOff>
    </xdr:from>
    <xdr:to>
      <xdr:col>1</xdr:col>
      <xdr:colOff>6521344</xdr:colOff>
      <xdr:row>59</xdr:row>
      <xdr:rowOff>61237</xdr:rowOff>
    </xdr:to>
    <xdr:graphicFrame macro="">
      <xdr:nvGraphicFramePr>
        <xdr:cNvPr id="3" name="Diagram 1">
          <a:extLst>
            <a:ext uri="{FF2B5EF4-FFF2-40B4-BE49-F238E27FC236}">
              <a16:creationId xmlns:a16="http://schemas.microsoft.com/office/drawing/2014/main" id="{D72747BF-28E8-4452-960A-A4FA47832F4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editAs="absolute">
    <xdr:from>
      <xdr:col>0</xdr:col>
      <xdr:colOff>304460</xdr:colOff>
      <xdr:row>9</xdr:row>
      <xdr:rowOff>57149</xdr:rowOff>
    </xdr:from>
    <xdr:to>
      <xdr:col>1</xdr:col>
      <xdr:colOff>6528147</xdr:colOff>
      <xdr:row>35</xdr:row>
      <xdr:rowOff>194586</xdr:rowOff>
    </xdr:to>
    <xdr:graphicFrame macro="">
      <xdr:nvGraphicFramePr>
        <xdr:cNvPr id="2" name="Diagram 1">
          <a:extLst>
            <a:ext uri="{FF2B5EF4-FFF2-40B4-BE49-F238E27FC236}">
              <a16:creationId xmlns:a16="http://schemas.microsoft.com/office/drawing/2014/main" id="{38D35AEB-AF0E-4C73-9C35-B8434313BD4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7451</xdr:colOff>
      <xdr:row>36</xdr:row>
      <xdr:rowOff>74159</xdr:rowOff>
    </xdr:from>
    <xdr:to>
      <xdr:col>1</xdr:col>
      <xdr:colOff>6511138</xdr:colOff>
      <xdr:row>63</xdr:row>
      <xdr:rowOff>9190</xdr:rowOff>
    </xdr:to>
    <xdr:graphicFrame macro="">
      <xdr:nvGraphicFramePr>
        <xdr:cNvPr id="3" name="Diagram 1">
          <a:extLst>
            <a:ext uri="{FF2B5EF4-FFF2-40B4-BE49-F238E27FC236}">
              <a16:creationId xmlns:a16="http://schemas.microsoft.com/office/drawing/2014/main" id="{7E121A61-0F86-48D7-8C32-5584B47BD06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80136</cdr:x>
      <cdr:y>0.05468</cdr:y>
    </cdr:from>
    <cdr:to>
      <cdr:x>0.90322</cdr:x>
      <cdr:y>0.63014</cdr:y>
    </cdr:to>
    <cdr:sp macro="" textlink="">
      <cdr:nvSpPr>
        <cdr:cNvPr id="2" name="Rectangle 1">
          <a:extLst xmlns:a="http://schemas.openxmlformats.org/drawingml/2006/main">
            <a:ext uri="{FF2B5EF4-FFF2-40B4-BE49-F238E27FC236}">
              <a16:creationId xmlns:a16="http://schemas.microsoft.com/office/drawing/2014/main" id="{D343073F-29E0-4695-8DE6-FA6C9D604A00}"/>
            </a:ext>
          </a:extLst>
        </cdr:cNvPr>
        <cdr:cNvSpPr/>
      </cdr:nvSpPr>
      <cdr:spPr>
        <a:xfrm xmlns:a="http://schemas.openxmlformats.org/drawingml/2006/main">
          <a:off x="5769768" y="298788"/>
          <a:ext cx="733416" cy="3144499"/>
        </a:xfrm>
        <a:prstGeom xmlns:a="http://schemas.openxmlformats.org/drawingml/2006/main" prst="rect">
          <a:avLst/>
        </a:prstGeom>
        <a:solidFill xmlns:a="http://schemas.openxmlformats.org/drawingml/2006/main">
          <a:srgbClr val="FF0000">
            <a:alpha val="34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60.xml><?xml version="1.0" encoding="utf-8"?>
<xdr:wsDr xmlns:xdr="http://schemas.openxmlformats.org/drawingml/2006/spreadsheetDrawing" xmlns:a="http://schemas.openxmlformats.org/drawingml/2006/main">
  <xdr:twoCellAnchor>
    <xdr:from>
      <xdr:col>0</xdr:col>
      <xdr:colOff>191860</xdr:colOff>
      <xdr:row>9</xdr:row>
      <xdr:rowOff>29936</xdr:rowOff>
    </xdr:from>
    <xdr:to>
      <xdr:col>11</xdr:col>
      <xdr:colOff>581485</xdr:colOff>
      <xdr:row>36</xdr:row>
      <xdr:rowOff>686</xdr:rowOff>
    </xdr:to>
    <xdr:graphicFrame macro="">
      <xdr:nvGraphicFramePr>
        <xdr:cNvPr id="2" name="Chart 2">
          <a:extLst>
            <a:ext uri="{FF2B5EF4-FFF2-40B4-BE49-F238E27FC236}">
              <a16:creationId xmlns:a16="http://schemas.microsoft.com/office/drawing/2014/main" id="{48F8AB13-C0B8-4088-B9D8-6712CB573C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07155</xdr:colOff>
      <xdr:row>37</xdr:row>
      <xdr:rowOff>155121</xdr:rowOff>
    </xdr:from>
    <xdr:to>
      <xdr:col>11</xdr:col>
      <xdr:colOff>496780</xdr:colOff>
      <xdr:row>65</xdr:row>
      <xdr:rowOff>66339</xdr:rowOff>
    </xdr:to>
    <xdr:graphicFrame macro="">
      <xdr:nvGraphicFramePr>
        <xdr:cNvPr id="3" name="Chart 2">
          <a:extLst>
            <a:ext uri="{FF2B5EF4-FFF2-40B4-BE49-F238E27FC236}">
              <a16:creationId xmlns:a16="http://schemas.microsoft.com/office/drawing/2014/main" id="{BFC2452E-BB08-4E24-A211-17DEC371DC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1.xml><?xml version="1.0" encoding="utf-8"?>
<xdr:wsDr xmlns:xdr="http://schemas.openxmlformats.org/drawingml/2006/spreadsheetDrawing" xmlns:a="http://schemas.openxmlformats.org/drawingml/2006/main">
  <xdr:absoluteAnchor>
    <xdr:pos x="269082" y="1809748"/>
    <xdr:ext cx="7200000" cy="5400000"/>
    <xdr:graphicFrame macro="">
      <xdr:nvGraphicFramePr>
        <xdr:cNvPr id="2" name="Chart 1">
          <a:extLst>
            <a:ext uri="{FF2B5EF4-FFF2-40B4-BE49-F238E27FC236}">
              <a16:creationId xmlns:a16="http://schemas.microsoft.com/office/drawing/2014/main" id="{0FF710F9-98CF-45AE-9303-A21E09D346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51353" y="7893843"/>
    <xdr:ext cx="7200000" cy="5400000"/>
    <xdr:graphicFrame macro="">
      <xdr:nvGraphicFramePr>
        <xdr:cNvPr id="3" name="Chart 2">
          <a:extLst>
            <a:ext uri="{FF2B5EF4-FFF2-40B4-BE49-F238E27FC236}">
              <a16:creationId xmlns:a16="http://schemas.microsoft.com/office/drawing/2014/main" id="{3BB8592D-7B91-432E-8844-53970BAA26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2.xml><?xml version="1.0" encoding="utf-8"?>
<xdr:wsDr xmlns:xdr="http://schemas.openxmlformats.org/drawingml/2006/spreadsheetDrawing" xmlns:a="http://schemas.openxmlformats.org/drawingml/2006/main">
  <xdr:twoCellAnchor>
    <xdr:from>
      <xdr:col>0</xdr:col>
      <xdr:colOff>228600</xdr:colOff>
      <xdr:row>7</xdr:row>
      <xdr:rowOff>292099</xdr:rowOff>
    </xdr:from>
    <xdr:to>
      <xdr:col>1</xdr:col>
      <xdr:colOff>6590400</xdr:colOff>
      <xdr:row>34</xdr:row>
      <xdr:rowOff>2499</xdr:rowOff>
    </xdr:to>
    <xdr:graphicFrame macro="">
      <xdr:nvGraphicFramePr>
        <xdr:cNvPr id="2" name="Chart 1">
          <a:extLst>
            <a:ext uri="{FF2B5EF4-FFF2-40B4-BE49-F238E27FC236}">
              <a16:creationId xmlns:a16="http://schemas.microsoft.com/office/drawing/2014/main" id="{DC8946B0-153B-4992-A0A4-1038A3D6F4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17500</xdr:colOff>
      <xdr:row>34</xdr:row>
      <xdr:rowOff>139699</xdr:rowOff>
    </xdr:from>
    <xdr:to>
      <xdr:col>1</xdr:col>
      <xdr:colOff>6679300</xdr:colOff>
      <xdr:row>61</xdr:row>
      <xdr:rowOff>53299</xdr:rowOff>
    </xdr:to>
    <xdr:graphicFrame macro="">
      <xdr:nvGraphicFramePr>
        <xdr:cNvPr id="3" name="Chart 2">
          <a:extLst>
            <a:ext uri="{FF2B5EF4-FFF2-40B4-BE49-F238E27FC236}">
              <a16:creationId xmlns:a16="http://schemas.microsoft.com/office/drawing/2014/main" id="{090EB8A8-A494-4816-8722-2223D40D35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69144</cdr:x>
      <cdr:y>0.01</cdr:y>
    </cdr:from>
    <cdr:to>
      <cdr:x>0.92075</cdr:x>
      <cdr:y>0.07749</cdr:y>
    </cdr:to>
    <cdr:sp macro="" textlink="">
      <cdr:nvSpPr>
        <cdr:cNvPr id="2" name="TextBox 1">
          <a:extLst xmlns:a="http://schemas.openxmlformats.org/drawingml/2006/main">
            <a:ext uri="{FF2B5EF4-FFF2-40B4-BE49-F238E27FC236}">
              <a16:creationId xmlns:a16="http://schemas.microsoft.com/office/drawing/2014/main" id="{C45DBE85-08BA-4FFE-AECF-E8F8C6A97162}"/>
            </a:ext>
          </a:extLst>
        </cdr:cNvPr>
        <cdr:cNvSpPr txBox="1"/>
      </cdr:nvSpPr>
      <cdr:spPr>
        <a:xfrm xmlns:a="http://schemas.openxmlformats.org/drawingml/2006/main">
          <a:off x="4978400" y="50800"/>
          <a:ext cx="165100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percentage point</a:t>
          </a:r>
          <a:endParaRPr lang="hu-HU" sz="1600">
            <a:effectLst/>
          </a:endParaRPr>
        </a:p>
      </cdr:txBody>
    </cdr:sp>
  </cdr:relSizeAnchor>
</c:userShapes>
</file>

<file path=xl/drawings/drawing64.xml><?xml version="1.0" encoding="utf-8"?>
<xdr:wsDr xmlns:xdr="http://schemas.openxmlformats.org/drawingml/2006/spreadsheetDrawing" xmlns:a="http://schemas.openxmlformats.org/drawingml/2006/main">
  <xdr:absoluteAnchor>
    <xdr:pos x="40823" y="1564822"/>
    <xdr:ext cx="7200000" cy="5400000"/>
    <xdr:graphicFrame macro="">
      <xdr:nvGraphicFramePr>
        <xdr:cNvPr id="2" name="Diagram 1">
          <a:extLst>
            <a:ext uri="{FF2B5EF4-FFF2-40B4-BE49-F238E27FC236}">
              <a16:creationId xmlns:a16="http://schemas.microsoft.com/office/drawing/2014/main" id="{1673E865-EC10-4395-8F18-44AC4E50572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3607" y="7048500"/>
    <xdr:ext cx="7200000" cy="5400000"/>
    <xdr:graphicFrame macro="">
      <xdr:nvGraphicFramePr>
        <xdr:cNvPr id="3" name="Diagram 1">
          <a:extLst>
            <a:ext uri="{FF2B5EF4-FFF2-40B4-BE49-F238E27FC236}">
              <a16:creationId xmlns:a16="http://schemas.microsoft.com/office/drawing/2014/main" id="{A0857EEC-E422-4382-BC64-5A9ED09D904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5.xml><?xml version="1.0" encoding="utf-8"?>
<xdr:wsDr xmlns:xdr="http://schemas.openxmlformats.org/drawingml/2006/spreadsheetDrawing" xmlns:a="http://schemas.openxmlformats.org/drawingml/2006/main">
  <xdr:absoluteAnchor>
    <xdr:pos x="508000" y="1605756"/>
    <xdr:ext cx="7200000" cy="5400000"/>
    <xdr:graphicFrame macro="">
      <xdr:nvGraphicFramePr>
        <xdr:cNvPr id="2" name="Diagram 1">
          <a:extLst>
            <a:ext uri="{FF2B5EF4-FFF2-40B4-BE49-F238E27FC236}">
              <a16:creationId xmlns:a16="http://schemas.microsoft.com/office/drawing/2014/main" id="{AFE06AF0-3C28-466B-A0B2-B378EFD059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49250" y="7158037"/>
    <xdr:ext cx="7200000" cy="5400000"/>
    <xdr:graphicFrame macro="">
      <xdr:nvGraphicFramePr>
        <xdr:cNvPr id="3" name="Diagram 1">
          <a:extLst>
            <a:ext uri="{FF2B5EF4-FFF2-40B4-BE49-F238E27FC236}">
              <a16:creationId xmlns:a16="http://schemas.microsoft.com/office/drawing/2014/main" id="{86562549-EF41-4907-A3D1-0742F0A2E59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6.xml><?xml version="1.0" encoding="utf-8"?>
<c:userShapes xmlns:c="http://schemas.openxmlformats.org/drawingml/2006/chart">
  <cdr:relSizeAnchor xmlns:cdr="http://schemas.openxmlformats.org/drawingml/2006/chartDrawing">
    <cdr:from>
      <cdr:x>0.07937</cdr:x>
      <cdr:y>0.45919</cdr:y>
    </cdr:from>
    <cdr:to>
      <cdr:x>0.64557</cdr:x>
      <cdr:y>0.52975</cdr:y>
    </cdr:to>
    <cdr:sp macro="" textlink="">
      <cdr:nvSpPr>
        <cdr:cNvPr id="2" name="TextBox 1"/>
        <cdr:cNvSpPr txBox="1"/>
      </cdr:nvSpPr>
      <cdr:spPr>
        <a:xfrm xmlns:a="http://schemas.openxmlformats.org/drawingml/2006/main">
          <a:off x="571464" y="2479629"/>
          <a:ext cx="4076640" cy="3810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MKB portfólió</a:t>
          </a:r>
          <a:r>
            <a:rPr lang="hu-HU" sz="1600" baseline="0"/>
            <a:t> értékesítése a szanálási alapnak</a:t>
          </a:r>
          <a:endParaRPr lang="hu-HU" sz="1600"/>
        </a:p>
      </cdr:txBody>
    </cdr:sp>
  </cdr:relSizeAnchor>
  <cdr:relSizeAnchor xmlns:cdr="http://schemas.openxmlformats.org/drawingml/2006/chartDrawing">
    <cdr:from>
      <cdr:x>0.60248</cdr:x>
      <cdr:y>0.39276</cdr:y>
    </cdr:from>
    <cdr:to>
      <cdr:x>0.66322</cdr:x>
      <cdr:y>0.47213</cdr:y>
    </cdr:to>
    <cdr:cxnSp macro="">
      <cdr:nvCxnSpPr>
        <cdr:cNvPr id="4" name="Straight Arrow Connector 3">
          <a:extLst xmlns:a="http://schemas.openxmlformats.org/drawingml/2006/main">
            <a:ext uri="{FF2B5EF4-FFF2-40B4-BE49-F238E27FC236}">
              <a16:creationId xmlns:a16="http://schemas.microsoft.com/office/drawing/2014/main" id="{D077FBD6-764B-4041-AB5F-CDED3968C6ED}"/>
            </a:ext>
          </a:extLst>
        </cdr:cNvPr>
        <cdr:cNvCxnSpPr/>
      </cdr:nvCxnSpPr>
      <cdr:spPr>
        <a:xfrm xmlns:a="http://schemas.openxmlformats.org/drawingml/2006/main" flipV="1">
          <a:off x="4337844" y="2120904"/>
          <a:ext cx="437340" cy="428621"/>
        </a:xfrm>
        <a:prstGeom xmlns:a="http://schemas.openxmlformats.org/drawingml/2006/main" prst="straightConnector1">
          <a:avLst/>
        </a:prstGeom>
        <a:ln xmlns:a="http://schemas.openxmlformats.org/drawingml/2006/main">
          <a:solidFill>
            <a:sysClr val="windowText" lastClr="000000"/>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7.xml><?xml version="1.0" encoding="utf-8"?>
<c:userShapes xmlns:c="http://schemas.openxmlformats.org/drawingml/2006/chart">
  <cdr:relSizeAnchor xmlns:cdr="http://schemas.openxmlformats.org/drawingml/2006/chartDrawing">
    <cdr:from>
      <cdr:x>0.59311</cdr:x>
      <cdr:y>0.38603</cdr:y>
    </cdr:from>
    <cdr:to>
      <cdr:x>0.65477</cdr:x>
      <cdr:y>0.46038</cdr:y>
    </cdr:to>
    <cdr:cxnSp macro="">
      <cdr:nvCxnSpPr>
        <cdr:cNvPr id="4" name="Straight Arrow Connector 3">
          <a:extLst xmlns:a="http://schemas.openxmlformats.org/drawingml/2006/main">
            <a:ext uri="{FF2B5EF4-FFF2-40B4-BE49-F238E27FC236}">
              <a16:creationId xmlns:a16="http://schemas.microsoft.com/office/drawing/2014/main" id="{D077FBD6-764B-4041-AB5F-CDED3968C6ED}"/>
            </a:ext>
          </a:extLst>
        </cdr:cNvPr>
        <cdr:cNvCxnSpPr/>
      </cdr:nvCxnSpPr>
      <cdr:spPr>
        <a:xfrm xmlns:a="http://schemas.openxmlformats.org/drawingml/2006/main" flipV="1">
          <a:off x="4270375" y="2084562"/>
          <a:ext cx="443969" cy="401463"/>
        </a:xfrm>
        <a:prstGeom xmlns:a="http://schemas.openxmlformats.org/drawingml/2006/main" prst="straightConnector1">
          <a:avLst/>
        </a:prstGeom>
        <a:ln xmlns:a="http://schemas.openxmlformats.org/drawingml/2006/main">
          <a:solidFill>
            <a:sysClr val="windowText" lastClr="000000"/>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35</cdr:x>
      <cdr:y>0</cdr:y>
    </cdr:from>
    <cdr:to>
      <cdr:x>0.29407</cdr:x>
      <cdr:y>0.0504</cdr:y>
    </cdr:to>
    <cdr:sp macro="" textlink="">
      <cdr:nvSpPr>
        <cdr:cNvPr id="5" name="TextBox 1"/>
        <cdr:cNvSpPr txBox="1"/>
      </cdr:nvSpPr>
      <cdr:spPr>
        <a:xfrm xmlns:a="http://schemas.openxmlformats.org/drawingml/2006/main">
          <a:off x="457200" y="0"/>
          <a:ext cx="1660071" cy="27214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dr:relSizeAnchor xmlns:cdr="http://schemas.openxmlformats.org/drawingml/2006/chartDrawing">
    <cdr:from>
      <cdr:x>0.7179</cdr:x>
      <cdr:y>0</cdr:y>
    </cdr:from>
    <cdr:to>
      <cdr:x>0.94847</cdr:x>
      <cdr:y>0.0504</cdr:y>
    </cdr:to>
    <cdr:sp macro="" textlink="">
      <cdr:nvSpPr>
        <cdr:cNvPr id="6" name="TextBox 1"/>
        <cdr:cNvSpPr txBox="1"/>
      </cdr:nvSpPr>
      <cdr:spPr>
        <a:xfrm xmlns:a="http://schemas.openxmlformats.org/drawingml/2006/main">
          <a:off x="5168900" y="0"/>
          <a:ext cx="1660071" cy="27214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dr:relSizeAnchor xmlns:cdr="http://schemas.openxmlformats.org/drawingml/2006/chartDrawing">
    <cdr:from>
      <cdr:x>0.14502</cdr:x>
      <cdr:y>0.44703</cdr:y>
    </cdr:from>
    <cdr:to>
      <cdr:x>0.67948</cdr:x>
      <cdr:y>0.51759</cdr:y>
    </cdr:to>
    <cdr:sp macro="" textlink="">
      <cdr:nvSpPr>
        <cdr:cNvPr id="7" name="TextBox 1">
          <a:extLst xmlns:a="http://schemas.openxmlformats.org/drawingml/2006/main">
            <a:ext uri="{FF2B5EF4-FFF2-40B4-BE49-F238E27FC236}">
              <a16:creationId xmlns:a16="http://schemas.microsoft.com/office/drawing/2014/main" id="{00000000-0008-0000-1200-00000C000000}"/>
            </a:ext>
          </a:extLst>
        </cdr:cNvPr>
        <cdr:cNvSpPr txBox="1"/>
      </cdr:nvSpPr>
      <cdr:spPr>
        <a:xfrm xmlns:a="http://schemas.openxmlformats.org/drawingml/2006/main">
          <a:off x="1044170" y="2413942"/>
          <a:ext cx="3848112" cy="3810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MKB bank reorganization and portfolio sale</a:t>
          </a:r>
        </a:p>
      </cdr:txBody>
    </cdr:sp>
  </cdr:relSizeAnchor>
</c:userShapes>
</file>

<file path=xl/drawings/drawing68.xml><?xml version="1.0" encoding="utf-8"?>
<xdr:wsDr xmlns:xdr="http://schemas.openxmlformats.org/drawingml/2006/spreadsheetDrawing" xmlns:a="http://schemas.openxmlformats.org/drawingml/2006/main">
  <xdr:twoCellAnchor editAs="absolute">
    <xdr:from>
      <xdr:col>0</xdr:col>
      <xdr:colOff>482200</xdr:colOff>
      <xdr:row>6</xdr:row>
      <xdr:rowOff>690563</xdr:rowOff>
    </xdr:from>
    <xdr:to>
      <xdr:col>1</xdr:col>
      <xdr:colOff>6705887</xdr:colOff>
      <xdr:row>30</xdr:row>
      <xdr:rowOff>42188</xdr:rowOff>
    </xdr:to>
    <xdr:graphicFrame macro="">
      <xdr:nvGraphicFramePr>
        <xdr:cNvPr id="2" name="Chart 1">
          <a:extLst>
            <a:ext uri="{FF2B5EF4-FFF2-40B4-BE49-F238E27FC236}">
              <a16:creationId xmlns:a16="http://schemas.microsoft.com/office/drawing/2014/main" id="{01D90585-8D9C-4F24-AA78-86D0455808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5750</xdr:colOff>
      <xdr:row>31</xdr:row>
      <xdr:rowOff>47625</xdr:rowOff>
    </xdr:from>
    <xdr:to>
      <xdr:col>1</xdr:col>
      <xdr:colOff>6499912</xdr:colOff>
      <xdr:row>58</xdr:row>
      <xdr:rowOff>44569</xdr:rowOff>
    </xdr:to>
    <xdr:graphicFrame macro="">
      <xdr:nvGraphicFramePr>
        <xdr:cNvPr id="3" name="Chart 2">
          <a:extLst>
            <a:ext uri="{FF2B5EF4-FFF2-40B4-BE49-F238E27FC236}">
              <a16:creationId xmlns:a16="http://schemas.microsoft.com/office/drawing/2014/main" id="{95F72B2E-02FE-472A-AFF5-80B189AC25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9.xml><?xml version="1.0" encoding="utf-8"?>
<xdr:wsDr xmlns:xdr="http://schemas.openxmlformats.org/drawingml/2006/spreadsheetDrawing" xmlns:a="http://schemas.openxmlformats.org/drawingml/2006/main">
  <xdr:absoluteAnchor>
    <xdr:pos x="176893" y="1714501"/>
    <xdr:ext cx="7200000" cy="5400000"/>
    <xdr:graphicFrame macro="">
      <xdr:nvGraphicFramePr>
        <xdr:cNvPr id="2" name="Diagram 1">
          <a:extLst>
            <a:ext uri="{FF2B5EF4-FFF2-40B4-BE49-F238E27FC236}">
              <a16:creationId xmlns:a16="http://schemas.microsoft.com/office/drawing/2014/main" id="{4C870475-4064-47C2-B645-E1291F87F57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22464" y="7184571"/>
    <xdr:ext cx="7200000" cy="5400000"/>
    <xdr:graphicFrame macro="">
      <xdr:nvGraphicFramePr>
        <xdr:cNvPr id="3" name="Diagram 1">
          <a:extLst>
            <a:ext uri="{FF2B5EF4-FFF2-40B4-BE49-F238E27FC236}">
              <a16:creationId xmlns:a16="http://schemas.microsoft.com/office/drawing/2014/main" id="{613FC77E-43A0-47FC-9B10-1D795FE960F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xml><?xml version="1.0" encoding="utf-8"?>
<xdr:wsDr xmlns:xdr="http://schemas.openxmlformats.org/drawingml/2006/spreadsheetDrawing" xmlns:a="http://schemas.openxmlformats.org/drawingml/2006/main">
  <xdr:twoCellAnchor editAs="absolute">
    <xdr:from>
      <xdr:col>0</xdr:col>
      <xdr:colOff>266699</xdr:colOff>
      <xdr:row>7</xdr:row>
      <xdr:rowOff>171450</xdr:rowOff>
    </xdr:from>
    <xdr:to>
      <xdr:col>3</xdr:col>
      <xdr:colOff>5418824</xdr:colOff>
      <xdr:row>34</xdr:row>
      <xdr:rowOff>106481</xdr:rowOff>
    </xdr:to>
    <xdr:graphicFrame macro="">
      <xdr:nvGraphicFramePr>
        <xdr:cNvPr id="2" name="Chart 1">
          <a:extLst>
            <a:ext uri="{FF2B5EF4-FFF2-40B4-BE49-F238E27FC236}">
              <a16:creationId xmlns:a16="http://schemas.microsoft.com/office/drawing/2014/main" id="{CF37DDCC-F9FD-4971-B443-1A35CD783C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33350</xdr:colOff>
      <xdr:row>35</xdr:row>
      <xdr:rowOff>161925</xdr:rowOff>
    </xdr:from>
    <xdr:to>
      <xdr:col>3</xdr:col>
      <xdr:colOff>5275950</xdr:colOff>
      <xdr:row>62</xdr:row>
      <xdr:rowOff>161250</xdr:rowOff>
    </xdr:to>
    <xdr:graphicFrame macro="">
      <xdr:nvGraphicFramePr>
        <xdr:cNvPr id="3" name="Chart 2">
          <a:extLst>
            <a:ext uri="{FF2B5EF4-FFF2-40B4-BE49-F238E27FC236}">
              <a16:creationId xmlns:a16="http://schemas.microsoft.com/office/drawing/2014/main" id="{6AE7069C-4696-49A1-A593-DDE924015D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xdr:wsDr xmlns:xdr="http://schemas.openxmlformats.org/drawingml/2006/spreadsheetDrawing" xmlns:a="http://schemas.openxmlformats.org/drawingml/2006/main">
  <xdr:absoluteAnchor>
    <xdr:pos x="127000" y="1498600"/>
    <xdr:ext cx="7200000" cy="5400000"/>
    <xdr:graphicFrame macro="">
      <xdr:nvGraphicFramePr>
        <xdr:cNvPr id="2" name="Diagram 1">
          <a:extLst>
            <a:ext uri="{FF2B5EF4-FFF2-40B4-BE49-F238E27FC236}">
              <a16:creationId xmlns:a16="http://schemas.microsoft.com/office/drawing/2014/main" id="{85BB8118-A6A2-40E4-9798-83FC6F8737E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27000" y="7289800"/>
    <xdr:ext cx="7200000" cy="5400000"/>
    <xdr:graphicFrame macro="">
      <xdr:nvGraphicFramePr>
        <xdr:cNvPr id="3" name="Diagram 1">
          <a:extLst>
            <a:ext uri="{FF2B5EF4-FFF2-40B4-BE49-F238E27FC236}">
              <a16:creationId xmlns:a16="http://schemas.microsoft.com/office/drawing/2014/main" id="{121D16C5-C854-4331-80DB-A26BCE84AC1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1.xml><?xml version="1.0" encoding="utf-8"?>
<c:userShapes xmlns:c="http://schemas.openxmlformats.org/drawingml/2006/chart">
  <cdr:relSizeAnchor xmlns:cdr="http://schemas.openxmlformats.org/drawingml/2006/chartDrawing">
    <cdr:from>
      <cdr:x>0.0635</cdr:x>
      <cdr:y>0</cdr:y>
    </cdr:from>
    <cdr:to>
      <cdr:x>0.29407</cdr:x>
      <cdr:y>0.0504</cdr:y>
    </cdr:to>
    <cdr:sp macro="" textlink="">
      <cdr:nvSpPr>
        <cdr:cNvPr id="5" name="TextBox 1"/>
        <cdr:cNvSpPr txBox="1"/>
      </cdr:nvSpPr>
      <cdr:spPr>
        <a:xfrm xmlns:a="http://schemas.openxmlformats.org/drawingml/2006/main">
          <a:off x="457200" y="0"/>
          <a:ext cx="1660071" cy="27214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dr:relSizeAnchor xmlns:cdr="http://schemas.openxmlformats.org/drawingml/2006/chartDrawing">
    <cdr:from>
      <cdr:x>0.7179</cdr:x>
      <cdr:y>0</cdr:y>
    </cdr:from>
    <cdr:to>
      <cdr:x>0.94847</cdr:x>
      <cdr:y>0.0504</cdr:y>
    </cdr:to>
    <cdr:sp macro="" textlink="">
      <cdr:nvSpPr>
        <cdr:cNvPr id="6" name="TextBox 1"/>
        <cdr:cNvSpPr txBox="1"/>
      </cdr:nvSpPr>
      <cdr:spPr>
        <a:xfrm xmlns:a="http://schemas.openxmlformats.org/drawingml/2006/main">
          <a:off x="5168900" y="0"/>
          <a:ext cx="1660071" cy="27214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72.xml><?xml version="1.0" encoding="utf-8"?>
<xdr:wsDr xmlns:xdr="http://schemas.openxmlformats.org/drawingml/2006/spreadsheetDrawing" xmlns:a="http://schemas.openxmlformats.org/drawingml/2006/main">
  <xdr:twoCellAnchor editAs="absolute">
    <xdr:from>
      <xdr:col>0</xdr:col>
      <xdr:colOff>123824</xdr:colOff>
      <xdr:row>7</xdr:row>
      <xdr:rowOff>202405</xdr:rowOff>
    </xdr:from>
    <xdr:to>
      <xdr:col>4</xdr:col>
      <xdr:colOff>191980</xdr:colOff>
      <xdr:row>34</xdr:row>
      <xdr:rowOff>137436</xdr:rowOff>
    </xdr:to>
    <xdr:graphicFrame macro="">
      <xdr:nvGraphicFramePr>
        <xdr:cNvPr id="2" name="Chart 1">
          <a:extLst>
            <a:ext uri="{FF2B5EF4-FFF2-40B4-BE49-F238E27FC236}">
              <a16:creationId xmlns:a16="http://schemas.microsoft.com/office/drawing/2014/main" id="{F5B27D2F-CE47-4DB4-ACC6-40B9ED2241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49677</xdr:colOff>
      <xdr:row>35</xdr:row>
      <xdr:rowOff>81643</xdr:rowOff>
    </xdr:from>
    <xdr:to>
      <xdr:col>4</xdr:col>
      <xdr:colOff>217833</xdr:colOff>
      <xdr:row>62</xdr:row>
      <xdr:rowOff>16674</xdr:rowOff>
    </xdr:to>
    <xdr:graphicFrame macro="">
      <xdr:nvGraphicFramePr>
        <xdr:cNvPr id="3" name="Chart 2">
          <a:extLst>
            <a:ext uri="{FF2B5EF4-FFF2-40B4-BE49-F238E27FC236}">
              <a16:creationId xmlns:a16="http://schemas.microsoft.com/office/drawing/2014/main" id="{0EAFDA51-2F51-4E52-BF5E-8FE8F9AA80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editAs="absolute">
    <xdr:from>
      <xdr:col>0</xdr:col>
      <xdr:colOff>63499</xdr:colOff>
      <xdr:row>6</xdr:row>
      <xdr:rowOff>736600</xdr:rowOff>
    </xdr:from>
    <xdr:to>
      <xdr:col>1</xdr:col>
      <xdr:colOff>6285599</xdr:colOff>
      <xdr:row>30</xdr:row>
      <xdr:rowOff>66000</xdr:rowOff>
    </xdr:to>
    <xdr:graphicFrame macro="">
      <xdr:nvGraphicFramePr>
        <xdr:cNvPr id="2" name="Chart 1">
          <a:extLst>
            <a:ext uri="{FF2B5EF4-FFF2-40B4-BE49-F238E27FC236}">
              <a16:creationId xmlns:a16="http://schemas.microsoft.com/office/drawing/2014/main" id="{808C2DB6-8A07-42C1-8E25-19E4BA032C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6199</xdr:colOff>
      <xdr:row>31</xdr:row>
      <xdr:rowOff>139700</xdr:rowOff>
    </xdr:from>
    <xdr:to>
      <xdr:col>1</xdr:col>
      <xdr:colOff>6298299</xdr:colOff>
      <xdr:row>58</xdr:row>
      <xdr:rowOff>53300</xdr:rowOff>
    </xdr:to>
    <xdr:graphicFrame macro="">
      <xdr:nvGraphicFramePr>
        <xdr:cNvPr id="3" name="Chart 2">
          <a:extLst>
            <a:ext uri="{FF2B5EF4-FFF2-40B4-BE49-F238E27FC236}">
              <a16:creationId xmlns:a16="http://schemas.microsoft.com/office/drawing/2014/main" id="{14D5F32E-6123-4087-91F2-EAF177A5C1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xdr:wsDr xmlns:xdr="http://schemas.openxmlformats.org/drawingml/2006/spreadsheetDrawing" xmlns:a="http://schemas.openxmlformats.org/drawingml/2006/main">
  <xdr:absoluteAnchor>
    <xdr:pos x="316367" y="1624353"/>
    <xdr:ext cx="7200000" cy="5400000"/>
    <xdr:graphicFrame macro="">
      <xdr:nvGraphicFramePr>
        <xdr:cNvPr id="2" name="Diagram 1">
          <a:extLst>
            <a:ext uri="{FF2B5EF4-FFF2-40B4-BE49-F238E27FC236}">
              <a16:creationId xmlns:a16="http://schemas.microsoft.com/office/drawing/2014/main" id="{C89D200A-1C47-4661-9D0D-5A258EC2175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46629" y="7584279"/>
    <xdr:ext cx="7200000" cy="5400000"/>
    <xdr:graphicFrame macro="">
      <xdr:nvGraphicFramePr>
        <xdr:cNvPr id="3" name="Diagram 1">
          <a:extLst>
            <a:ext uri="{FF2B5EF4-FFF2-40B4-BE49-F238E27FC236}">
              <a16:creationId xmlns:a16="http://schemas.microsoft.com/office/drawing/2014/main" id="{1148D8D2-46C4-4D92-8203-4B6A6E4175D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5.xml><?xml version="1.0" encoding="utf-8"?>
<xdr:wsDr xmlns:xdr="http://schemas.openxmlformats.org/drawingml/2006/spreadsheetDrawing" xmlns:a="http://schemas.openxmlformats.org/drawingml/2006/main">
  <xdr:twoCellAnchor editAs="absolute">
    <xdr:from>
      <xdr:col>0</xdr:col>
      <xdr:colOff>371475</xdr:colOff>
      <xdr:row>7</xdr:row>
      <xdr:rowOff>47625</xdr:rowOff>
    </xdr:from>
    <xdr:to>
      <xdr:col>1</xdr:col>
      <xdr:colOff>6738037</xdr:colOff>
      <xdr:row>36</xdr:row>
      <xdr:rowOff>149344</xdr:rowOff>
    </xdr:to>
    <xdr:graphicFrame macro="">
      <xdr:nvGraphicFramePr>
        <xdr:cNvPr id="2" name="Chart 1">
          <a:extLst>
            <a:ext uri="{FF2B5EF4-FFF2-40B4-BE49-F238E27FC236}">
              <a16:creationId xmlns:a16="http://schemas.microsoft.com/office/drawing/2014/main" id="{30483CB8-3DA4-4682-AE62-60780D1177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4313</xdr:colOff>
      <xdr:row>40</xdr:row>
      <xdr:rowOff>47625</xdr:rowOff>
    </xdr:from>
    <xdr:to>
      <xdr:col>1</xdr:col>
      <xdr:colOff>6580875</xdr:colOff>
      <xdr:row>72</xdr:row>
      <xdr:rowOff>113625</xdr:rowOff>
    </xdr:to>
    <xdr:graphicFrame macro="">
      <xdr:nvGraphicFramePr>
        <xdr:cNvPr id="3" name="Chart 2">
          <a:extLst>
            <a:ext uri="{FF2B5EF4-FFF2-40B4-BE49-F238E27FC236}">
              <a16:creationId xmlns:a16="http://schemas.microsoft.com/office/drawing/2014/main" id="{7791CD01-E0C1-4955-8F22-64FF45137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50850</xdr:colOff>
      <xdr:row>8</xdr:row>
      <xdr:rowOff>80963</xdr:rowOff>
    </xdr:from>
    <xdr:to>
      <xdr:col>1</xdr:col>
      <xdr:colOff>6531662</xdr:colOff>
      <xdr:row>33</xdr:row>
      <xdr:rowOff>63619</xdr:rowOff>
    </xdr:to>
    <xdr:grpSp>
      <xdr:nvGrpSpPr>
        <xdr:cNvPr id="2" name="Group 1">
          <a:extLst>
            <a:ext uri="{FF2B5EF4-FFF2-40B4-BE49-F238E27FC236}">
              <a16:creationId xmlns:a16="http://schemas.microsoft.com/office/drawing/2014/main" id="{5DB28F63-5B76-4963-BB0B-F7FD424E7FE6}"/>
            </a:ext>
          </a:extLst>
        </xdr:cNvPr>
        <xdr:cNvGrpSpPr/>
      </xdr:nvGrpSpPr>
      <xdr:grpSpPr>
        <a:xfrm>
          <a:off x="450850" y="1700213"/>
          <a:ext cx="7200000" cy="5400000"/>
          <a:chOff x="885372" y="2363107"/>
          <a:chExt cx="7198412" cy="5305543"/>
        </a:xfrm>
      </xdr:grpSpPr>
      <xdr:graphicFrame macro="">
        <xdr:nvGraphicFramePr>
          <xdr:cNvPr id="3" name="Chart 2">
            <a:extLst>
              <a:ext uri="{FF2B5EF4-FFF2-40B4-BE49-F238E27FC236}">
                <a16:creationId xmlns:a16="http://schemas.microsoft.com/office/drawing/2014/main" id="{B350F923-4F0E-475F-A195-419E96E781D6}"/>
              </a:ext>
            </a:extLst>
          </xdr:cNvPr>
          <xdr:cNvGraphicFramePr>
            <a:graphicFrameLocks/>
          </xdr:cNvGraphicFramePr>
        </xdr:nvGraphicFramePr>
        <xdr:xfrm>
          <a:off x="885372" y="2363107"/>
          <a:ext cx="7198412" cy="5305543"/>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87B8C05F-0322-4A1E-9010-7A81618CACC1}"/>
              </a:ext>
            </a:extLst>
          </xdr:cNvPr>
          <xdr:cNvCxnSpPr/>
        </xdr:nvCxnSpPr>
        <xdr:spPr>
          <a:xfrm flipV="1">
            <a:off x="2964996" y="2652941"/>
            <a:ext cx="26308" cy="3863520"/>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404019</xdr:colOff>
      <xdr:row>32</xdr:row>
      <xdr:rowOff>189706</xdr:rowOff>
    </xdr:from>
    <xdr:to>
      <xdr:col>1</xdr:col>
      <xdr:colOff>6484831</xdr:colOff>
      <xdr:row>59</xdr:row>
      <xdr:rowOff>124738</xdr:rowOff>
    </xdr:to>
    <xdr:grpSp>
      <xdr:nvGrpSpPr>
        <xdr:cNvPr id="8" name="Group 7">
          <a:extLst>
            <a:ext uri="{FF2B5EF4-FFF2-40B4-BE49-F238E27FC236}">
              <a16:creationId xmlns:a16="http://schemas.microsoft.com/office/drawing/2014/main" id="{E86B954E-7C08-4C2E-8B40-66ECFAE64EB6}"/>
            </a:ext>
          </a:extLst>
        </xdr:cNvPr>
        <xdr:cNvGrpSpPr/>
      </xdr:nvGrpSpPr>
      <xdr:grpSpPr>
        <a:xfrm>
          <a:off x="404019" y="7023894"/>
          <a:ext cx="7200000" cy="5400000"/>
          <a:chOff x="749300" y="7011988"/>
          <a:chExt cx="7200000" cy="5400000"/>
        </a:xfrm>
      </xdr:grpSpPr>
      <xdr:graphicFrame macro="">
        <xdr:nvGraphicFramePr>
          <xdr:cNvPr id="6" name="Chart 5">
            <a:extLst>
              <a:ext uri="{FF2B5EF4-FFF2-40B4-BE49-F238E27FC236}">
                <a16:creationId xmlns:a16="http://schemas.microsoft.com/office/drawing/2014/main" id="{736B1EF5-8D8F-482F-83CA-43D789901F6C}"/>
              </a:ext>
            </a:extLst>
          </xdr:cNvPr>
          <xdr:cNvGraphicFramePr>
            <a:graphicFrameLocks/>
          </xdr:cNvGraphicFramePr>
        </xdr:nvGraphicFramePr>
        <xdr:xfrm>
          <a:off x="749300" y="7011988"/>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F58550CF-B43E-4FAA-A9F4-3411F04505B2}"/>
              </a:ext>
            </a:extLst>
          </xdr:cNvPr>
          <xdr:cNvCxnSpPr/>
        </xdr:nvCxnSpPr>
        <xdr:spPr>
          <a:xfrm flipV="1">
            <a:off x="2448299" y="7306982"/>
            <a:ext cx="26314" cy="3932304"/>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77.xml><?xml version="1.0" encoding="utf-8"?>
<c:userShapes xmlns:c="http://schemas.openxmlformats.org/drawingml/2006/chart">
  <cdr:relSizeAnchor xmlns:cdr="http://schemas.openxmlformats.org/drawingml/2006/chartDrawing">
    <cdr:from>
      <cdr:x>0.49873</cdr:x>
      <cdr:y>0.05647</cdr:y>
    </cdr:from>
    <cdr:to>
      <cdr:x>0.49873</cdr:x>
      <cdr:y>0.74351</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43</cdr:x>
      <cdr:y>0.0546</cdr:y>
    </cdr:from>
    <cdr:to>
      <cdr:x>0.70943</cdr:x>
      <cdr:y>0.73694</cdr:y>
    </cdr:to>
    <cdr:cxnSp macro="">
      <cdr:nvCxnSpPr>
        <cdr:cNvPr id="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6800" y="293453"/>
          <a:ext cx="0" cy="366730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324</cdr:x>
      <cdr:y>0</cdr:y>
    </cdr:from>
    <cdr:to>
      <cdr:x>0.94179</cdr:x>
      <cdr:y>0.04783</cdr:y>
    </cdr:to>
    <cdr:sp macro="" textlink="">
      <cdr:nvSpPr>
        <cdr:cNvPr id="8" name="TextBox 7">
          <a:extLst xmlns:a="http://schemas.openxmlformats.org/drawingml/2006/main">
            <a:ext uri="{FF2B5EF4-FFF2-40B4-BE49-F238E27FC236}">
              <a16:creationId xmlns:a16="http://schemas.microsoft.com/office/drawing/2014/main" id="{892BBCF5-9E04-46C9-A196-9252292A3E07}"/>
            </a:ext>
          </a:extLst>
        </cdr:cNvPr>
        <cdr:cNvSpPr txBox="1"/>
      </cdr:nvSpPr>
      <cdr:spPr>
        <a:xfrm xmlns:a="http://schemas.openxmlformats.org/drawingml/2006/main">
          <a:off x="5926000" y="0"/>
          <a:ext cx="853372" cy="25706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Mrd Ft</a:t>
          </a:r>
        </a:p>
      </cdr:txBody>
    </cdr:sp>
  </cdr:relSizeAnchor>
</c:userShapes>
</file>

<file path=xl/drawings/drawing78.xml><?xml version="1.0" encoding="utf-8"?>
<c:userShapes xmlns:c="http://schemas.openxmlformats.org/drawingml/2006/chart">
  <cdr:relSizeAnchor xmlns:cdr="http://schemas.openxmlformats.org/drawingml/2006/chartDrawing">
    <cdr:from>
      <cdr:x>0.49873</cdr:x>
      <cdr:y>0.05647</cdr:y>
    </cdr:from>
    <cdr:to>
      <cdr:x>0.49873</cdr:x>
      <cdr:y>0.74351</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856" y="304938"/>
          <a:ext cx="0" cy="371001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43</cdr:x>
      <cdr:y>0.0546</cdr:y>
    </cdr:from>
    <cdr:to>
      <cdr:x>0.70943</cdr:x>
      <cdr:y>0.73694</cdr:y>
    </cdr:to>
    <cdr:cxnSp macro="">
      <cdr:nvCxnSpPr>
        <cdr:cNvPr id="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896"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1618</cdr:x>
      <cdr:y>0</cdr:y>
    </cdr:from>
    <cdr:to>
      <cdr:x>0.93473</cdr:x>
      <cdr:y>0.04783</cdr:y>
    </cdr:to>
    <cdr:sp macro="" textlink="">
      <cdr:nvSpPr>
        <cdr:cNvPr id="8" name="TextBox 7">
          <a:extLst xmlns:a="http://schemas.openxmlformats.org/drawingml/2006/main">
            <a:ext uri="{FF2B5EF4-FFF2-40B4-BE49-F238E27FC236}">
              <a16:creationId xmlns:a16="http://schemas.microsoft.com/office/drawing/2014/main" id="{892BBCF5-9E04-46C9-A196-9252292A3E07}"/>
            </a:ext>
          </a:extLst>
        </cdr:cNvPr>
        <cdr:cNvSpPr txBox="1"/>
      </cdr:nvSpPr>
      <cdr:spPr>
        <a:xfrm xmlns:a="http://schemas.openxmlformats.org/drawingml/2006/main">
          <a:off x="5901872" y="0"/>
          <a:ext cx="857250" cy="2585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HUF Bn</a:t>
          </a:r>
        </a:p>
      </cdr:txBody>
    </cdr:sp>
  </cdr:relSizeAnchor>
</c:userShapes>
</file>

<file path=xl/drawings/drawing79.xml><?xml version="1.0" encoding="utf-8"?>
<xdr:wsDr xmlns:xdr="http://schemas.openxmlformats.org/drawingml/2006/spreadsheetDrawing" xmlns:a="http://schemas.openxmlformats.org/drawingml/2006/main">
  <xdr:twoCellAnchor editAs="absolute">
    <xdr:from>
      <xdr:col>0</xdr:col>
      <xdr:colOff>711199</xdr:colOff>
      <xdr:row>7</xdr:row>
      <xdr:rowOff>177798</xdr:rowOff>
    </xdr:from>
    <xdr:to>
      <xdr:col>1</xdr:col>
      <xdr:colOff>6793599</xdr:colOff>
      <xdr:row>27</xdr:row>
      <xdr:rowOff>77111</xdr:rowOff>
    </xdr:to>
    <xdr:graphicFrame macro="">
      <xdr:nvGraphicFramePr>
        <xdr:cNvPr id="2" name="Chart 1">
          <a:extLst>
            <a:ext uri="{FF2B5EF4-FFF2-40B4-BE49-F238E27FC236}">
              <a16:creationId xmlns:a16="http://schemas.microsoft.com/office/drawing/2014/main" id="{C52E51A3-4D00-4CF6-A0DA-C5E7CCC523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11200</xdr:colOff>
      <xdr:row>29</xdr:row>
      <xdr:rowOff>25400</xdr:rowOff>
    </xdr:from>
    <xdr:to>
      <xdr:col>1</xdr:col>
      <xdr:colOff>6793600</xdr:colOff>
      <xdr:row>55</xdr:row>
      <xdr:rowOff>162838</xdr:rowOff>
    </xdr:to>
    <xdr:graphicFrame macro="">
      <xdr:nvGraphicFramePr>
        <xdr:cNvPr id="3" name="Chart 2">
          <a:extLst>
            <a:ext uri="{FF2B5EF4-FFF2-40B4-BE49-F238E27FC236}">
              <a16:creationId xmlns:a16="http://schemas.microsoft.com/office/drawing/2014/main" id="{79BF8E54-C4C1-4143-94D1-992CCD68E0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501</cdr:x>
      <cdr:y>0.4639</cdr:y>
    </cdr:from>
    <cdr:to>
      <cdr:x>0.86387</cdr:x>
      <cdr:y>0.52211</cdr:y>
    </cdr:to>
    <cdr:cxnSp macro="">
      <cdr:nvCxnSpPr>
        <cdr:cNvPr id="4" name="Straight Arrow Connector 3">
          <a:extLst xmlns:a="http://schemas.openxmlformats.org/drawingml/2006/main">
            <a:ext uri="{FF2B5EF4-FFF2-40B4-BE49-F238E27FC236}">
              <a16:creationId xmlns:a16="http://schemas.microsoft.com/office/drawing/2014/main" id="{39C4E119-5FFA-4222-A254-5A757901739C}"/>
            </a:ext>
          </a:extLst>
        </cdr:cNvPr>
        <cdr:cNvCxnSpPr/>
      </cdr:nvCxnSpPr>
      <cdr:spPr>
        <a:xfrm xmlns:a="http://schemas.openxmlformats.org/drawingml/2006/main">
          <a:off x="5400690" y="2505081"/>
          <a:ext cx="819144" cy="314334"/>
        </a:xfrm>
        <a:prstGeom xmlns:a="http://schemas.openxmlformats.org/drawingml/2006/main" prst="straightConnector1">
          <a:avLst/>
        </a:prstGeom>
        <a:ln xmlns:a="http://schemas.openxmlformats.org/drawingml/2006/main" w="50800">
          <a:solidFill>
            <a:schemeClr val="tx1"/>
          </a:solidFill>
          <a:prstDash val="sysDot"/>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119</cdr:x>
      <cdr:y>0.12876</cdr:y>
    </cdr:from>
    <cdr:to>
      <cdr:x>0.98061</cdr:x>
      <cdr:y>0.34415</cdr:y>
    </cdr:to>
    <cdr:pic>
      <cdr:nvPicPr>
        <cdr:cNvPr id="20" name="Picture 19">
          <a:extLst xmlns:a="http://schemas.openxmlformats.org/drawingml/2006/main">
            <a:ext uri="{FF2B5EF4-FFF2-40B4-BE49-F238E27FC236}">
              <a16:creationId xmlns:a16="http://schemas.microsoft.com/office/drawing/2014/main" id="{D5B20A8E-E346-4339-83E1-63163151DEBB}"/>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5696595" y="695287"/>
          <a:ext cx="1363824" cy="1163106"/>
        </a:xfrm>
        <a:prstGeom xmlns:a="http://schemas.openxmlformats.org/drawingml/2006/main" prst="rect">
          <a:avLst/>
        </a:prstGeom>
        <a:solidFill xmlns:a="http://schemas.openxmlformats.org/drawingml/2006/main">
          <a:srgbClr val="FFFFFF">
            <a:shade val="85000"/>
          </a:srgbClr>
        </a:solidFill>
        <a:ln xmlns:a="http://schemas.openxmlformats.org/drawingml/2006/main" w="3175" cap="sq">
          <a:solidFill>
            <a:sysClr val="windowText" lastClr="000000"/>
          </a:solidFill>
          <a:miter lim="800000"/>
        </a:ln>
        <a:effectLst xmlns:a="http://schemas.openxmlformats.org/drawingml/2006/main">
          <a:glow rad="101600">
            <a:schemeClr val="accent1">
              <a:satMod val="175000"/>
              <a:alpha val="40000"/>
            </a:schemeClr>
          </a:glow>
          <a:outerShdw blurRad="55000" dist="18000" dir="5400000" algn="tl" rotWithShape="0">
            <a:srgbClr val="000000">
              <a:alpha val="40000"/>
            </a:srgbClr>
          </a:outerShdw>
        </a:effectLst>
        <a:scene3d xmlns:a="http://schemas.openxmlformats.org/drawingml/2006/main">
          <a:camera prst="orthographicFront"/>
          <a:lightRig rig="twoPt" dir="t">
            <a:rot lat="0" lon="0" rev="7200000"/>
          </a:lightRig>
        </a:scene3d>
        <a:sp3d xmlns:a="http://schemas.openxmlformats.org/drawingml/2006/main">
          <a:bevelT w="25400" h="19050"/>
          <a:contourClr>
            <a:srgbClr val="FFFFFF"/>
          </a:contourClr>
        </a:sp3d>
      </cdr:spPr>
    </cdr:pic>
  </cdr:relSizeAnchor>
  <cdr:relSizeAnchor xmlns:cdr="http://schemas.openxmlformats.org/drawingml/2006/chartDrawing">
    <cdr:from>
      <cdr:x>0.86519</cdr:x>
      <cdr:y>0.45331</cdr:y>
    </cdr:from>
    <cdr:to>
      <cdr:x>0.98822</cdr:x>
      <cdr:y>0.60501</cdr:y>
    </cdr:to>
    <cdr:sp macro="" textlink="">
      <cdr:nvSpPr>
        <cdr:cNvPr id="23" name="Rectangle 22">
          <a:extLst xmlns:a="http://schemas.openxmlformats.org/drawingml/2006/main">
            <a:ext uri="{FF2B5EF4-FFF2-40B4-BE49-F238E27FC236}">
              <a16:creationId xmlns:a16="http://schemas.microsoft.com/office/drawing/2014/main" id="{6CD6C0BE-21DF-48B2-BF9B-A32FB7A81781}"/>
            </a:ext>
          </a:extLst>
        </cdr:cNvPr>
        <cdr:cNvSpPr/>
      </cdr:nvSpPr>
      <cdr:spPr>
        <a:xfrm xmlns:a="http://schemas.openxmlformats.org/drawingml/2006/main">
          <a:off x="6229362" y="2447882"/>
          <a:ext cx="885816" cy="819180"/>
        </a:xfrm>
        <a:prstGeom xmlns:a="http://schemas.openxmlformats.org/drawingml/2006/main" prst="rect">
          <a:avLst/>
        </a:prstGeom>
        <a:noFill xmlns:a="http://schemas.openxmlformats.org/drawingml/2006/main"/>
        <a:ln xmlns:a="http://schemas.openxmlformats.org/drawingml/2006/main" w="3175">
          <a:solidFill>
            <a:sysClr val="windowText" lastClr="000000"/>
          </a:solidFill>
        </a:ln>
        <a:effectLst xmlns:a="http://schemas.openxmlformats.org/drawingml/2006/main">
          <a:glow rad="63500">
            <a:schemeClr val="accent1">
              <a:satMod val="175000"/>
              <a:alpha val="40000"/>
            </a:schemeClr>
          </a:glow>
        </a:effec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80.xml><?xml version="1.0" encoding="utf-8"?>
<xdr:wsDr xmlns:xdr="http://schemas.openxmlformats.org/drawingml/2006/spreadsheetDrawing" xmlns:a="http://schemas.openxmlformats.org/drawingml/2006/main">
  <xdr:twoCellAnchor>
    <xdr:from>
      <xdr:col>0</xdr:col>
      <xdr:colOff>317500</xdr:colOff>
      <xdr:row>8</xdr:row>
      <xdr:rowOff>25400</xdr:rowOff>
    </xdr:from>
    <xdr:to>
      <xdr:col>1</xdr:col>
      <xdr:colOff>6399900</xdr:colOff>
      <xdr:row>34</xdr:row>
      <xdr:rowOff>66000</xdr:rowOff>
    </xdr:to>
    <xdr:graphicFrame macro="">
      <xdr:nvGraphicFramePr>
        <xdr:cNvPr id="2" name="Chart 1">
          <a:extLst>
            <a:ext uri="{FF2B5EF4-FFF2-40B4-BE49-F238E27FC236}">
              <a16:creationId xmlns:a16="http://schemas.microsoft.com/office/drawing/2014/main" id="{BFEAACF0-B8F8-41B9-A317-A804F6E33C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54000</xdr:colOff>
      <xdr:row>35</xdr:row>
      <xdr:rowOff>177800</xdr:rowOff>
    </xdr:from>
    <xdr:to>
      <xdr:col>1</xdr:col>
      <xdr:colOff>6336400</xdr:colOff>
      <xdr:row>62</xdr:row>
      <xdr:rowOff>91400</xdr:rowOff>
    </xdr:to>
    <xdr:graphicFrame macro="">
      <xdr:nvGraphicFramePr>
        <xdr:cNvPr id="3" name="Chart 2">
          <a:extLst>
            <a:ext uri="{FF2B5EF4-FFF2-40B4-BE49-F238E27FC236}">
              <a16:creationId xmlns:a16="http://schemas.microsoft.com/office/drawing/2014/main" id="{3C59114A-EB65-4D95-B763-FF78F9C481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editAs="absolute">
    <xdr:from>
      <xdr:col>0</xdr:col>
      <xdr:colOff>380999</xdr:colOff>
      <xdr:row>8</xdr:row>
      <xdr:rowOff>114299</xdr:rowOff>
    </xdr:from>
    <xdr:to>
      <xdr:col>1</xdr:col>
      <xdr:colOff>6463399</xdr:colOff>
      <xdr:row>30</xdr:row>
      <xdr:rowOff>53299</xdr:rowOff>
    </xdr:to>
    <xdr:graphicFrame macro="">
      <xdr:nvGraphicFramePr>
        <xdr:cNvPr id="2" name="Chart 1">
          <a:extLst>
            <a:ext uri="{FF2B5EF4-FFF2-40B4-BE49-F238E27FC236}">
              <a16:creationId xmlns:a16="http://schemas.microsoft.com/office/drawing/2014/main" id="{3C5CA0C7-15E5-4CEB-8A4B-9C6FC4A9B4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8300</xdr:colOff>
      <xdr:row>31</xdr:row>
      <xdr:rowOff>152400</xdr:rowOff>
    </xdr:from>
    <xdr:to>
      <xdr:col>1</xdr:col>
      <xdr:colOff>6450700</xdr:colOff>
      <xdr:row>58</xdr:row>
      <xdr:rowOff>66000</xdr:rowOff>
    </xdr:to>
    <xdr:graphicFrame macro="">
      <xdr:nvGraphicFramePr>
        <xdr:cNvPr id="3" name="Chart 2">
          <a:extLst>
            <a:ext uri="{FF2B5EF4-FFF2-40B4-BE49-F238E27FC236}">
              <a16:creationId xmlns:a16="http://schemas.microsoft.com/office/drawing/2014/main" id="{415A5761-CE88-4555-8609-CF9836183A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xdr:from>
      <xdr:col>0</xdr:col>
      <xdr:colOff>771977</xdr:colOff>
      <xdr:row>6</xdr:row>
      <xdr:rowOff>109082</xdr:rowOff>
    </xdr:from>
    <xdr:to>
      <xdr:col>1</xdr:col>
      <xdr:colOff>6854377</xdr:colOff>
      <xdr:row>29</xdr:row>
      <xdr:rowOff>48082</xdr:rowOff>
    </xdr:to>
    <xdr:graphicFrame macro="">
      <xdr:nvGraphicFramePr>
        <xdr:cNvPr id="2" name="Chart 1">
          <a:extLst>
            <a:ext uri="{FF2B5EF4-FFF2-40B4-BE49-F238E27FC236}">
              <a16:creationId xmlns:a16="http://schemas.microsoft.com/office/drawing/2014/main" id="{8916A6AA-8D93-4E71-BAC2-1C2DBCCBB2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49300</xdr:colOff>
      <xdr:row>31</xdr:row>
      <xdr:rowOff>63500</xdr:rowOff>
    </xdr:from>
    <xdr:to>
      <xdr:col>1</xdr:col>
      <xdr:colOff>6831700</xdr:colOff>
      <xdr:row>57</xdr:row>
      <xdr:rowOff>180300</xdr:rowOff>
    </xdr:to>
    <xdr:graphicFrame macro="">
      <xdr:nvGraphicFramePr>
        <xdr:cNvPr id="3" name="Chart 2">
          <a:extLst>
            <a:ext uri="{FF2B5EF4-FFF2-40B4-BE49-F238E27FC236}">
              <a16:creationId xmlns:a16="http://schemas.microsoft.com/office/drawing/2014/main" id="{82EB14D7-52A6-43C0-BBBE-75BF8BAE06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93700</xdr:colOff>
      <xdr:row>8</xdr:row>
      <xdr:rowOff>88900</xdr:rowOff>
    </xdr:from>
    <xdr:to>
      <xdr:col>1</xdr:col>
      <xdr:colOff>6476100</xdr:colOff>
      <xdr:row>30</xdr:row>
      <xdr:rowOff>154900</xdr:rowOff>
    </xdr:to>
    <xdr:graphicFrame macro="">
      <xdr:nvGraphicFramePr>
        <xdr:cNvPr id="2" name="Chart 1">
          <a:extLst>
            <a:ext uri="{FF2B5EF4-FFF2-40B4-BE49-F238E27FC236}">
              <a16:creationId xmlns:a16="http://schemas.microsoft.com/office/drawing/2014/main" id="{C7E3F951-B422-4B4E-BA69-F50737B89D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2900</xdr:colOff>
      <xdr:row>31</xdr:row>
      <xdr:rowOff>139700</xdr:rowOff>
    </xdr:from>
    <xdr:to>
      <xdr:col>1</xdr:col>
      <xdr:colOff>6425300</xdr:colOff>
      <xdr:row>57</xdr:row>
      <xdr:rowOff>154900</xdr:rowOff>
    </xdr:to>
    <xdr:graphicFrame macro="">
      <xdr:nvGraphicFramePr>
        <xdr:cNvPr id="3" name="Chart 2">
          <a:extLst>
            <a:ext uri="{FF2B5EF4-FFF2-40B4-BE49-F238E27FC236}">
              <a16:creationId xmlns:a16="http://schemas.microsoft.com/office/drawing/2014/main" id="{F3292070-4784-4D55-941C-EDA5CDF43F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4.xml><?xml version="1.0" encoding="utf-8"?>
<c:userShapes xmlns:c="http://schemas.openxmlformats.org/drawingml/2006/chart">
  <cdr:relSizeAnchor xmlns:cdr="http://schemas.openxmlformats.org/drawingml/2006/chartDrawing">
    <cdr:from>
      <cdr:x>0.06967</cdr:x>
      <cdr:y>0.00118</cdr:y>
    </cdr:from>
    <cdr:to>
      <cdr:x>0.12612</cdr:x>
      <cdr:y>0.05762</cdr:y>
    </cdr:to>
    <cdr:sp macro="" textlink="">
      <cdr:nvSpPr>
        <cdr:cNvPr id="2" name="TextBox 1">
          <a:extLst xmlns:a="http://schemas.openxmlformats.org/drawingml/2006/main">
            <a:ext uri="{FF2B5EF4-FFF2-40B4-BE49-F238E27FC236}">
              <a16:creationId xmlns:a16="http://schemas.microsoft.com/office/drawing/2014/main" id="{E767753A-FA63-46A0-AA0F-BE0834E48F6D}"/>
            </a:ext>
          </a:extLst>
        </cdr:cNvPr>
        <cdr:cNvSpPr txBox="1"/>
      </cdr:nvSpPr>
      <cdr:spPr>
        <a:xfrm xmlns:a="http://schemas.openxmlformats.org/drawingml/2006/main">
          <a:off x="501651" y="6351"/>
          <a:ext cx="4064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8371</cdr:x>
      <cdr:y>0</cdr:y>
    </cdr:from>
    <cdr:to>
      <cdr:x>0.94015</cdr:x>
      <cdr:y>0.05644</cdr:y>
    </cdr:to>
    <cdr:sp macro="" textlink="">
      <cdr:nvSpPr>
        <cdr:cNvPr id="3" name="TextBox 1">
          <a:extLst xmlns:a="http://schemas.openxmlformats.org/drawingml/2006/main">
            <a:ext uri="{FF2B5EF4-FFF2-40B4-BE49-F238E27FC236}">
              <a16:creationId xmlns:a16="http://schemas.microsoft.com/office/drawing/2014/main" id="{600B6B89-AA13-4876-837D-6EB9A8B38748}"/>
            </a:ext>
          </a:extLst>
        </cdr:cNvPr>
        <cdr:cNvSpPr txBox="1"/>
      </cdr:nvSpPr>
      <cdr:spPr>
        <a:xfrm xmlns:a="http://schemas.openxmlformats.org/drawingml/2006/main">
          <a:off x="6362700" y="0"/>
          <a:ext cx="406400" cy="3048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userShapes>
</file>

<file path=xl/drawings/drawing85.xml><?xml version="1.0" encoding="utf-8"?>
<c:userShapes xmlns:c="http://schemas.openxmlformats.org/drawingml/2006/chart">
  <cdr:relSizeAnchor xmlns:cdr="http://schemas.openxmlformats.org/drawingml/2006/chartDrawing">
    <cdr:from>
      <cdr:x>0.06967</cdr:x>
      <cdr:y>0.00118</cdr:y>
    </cdr:from>
    <cdr:to>
      <cdr:x>0.20638</cdr:x>
      <cdr:y>0.04939</cdr:y>
    </cdr:to>
    <cdr:sp macro="" textlink="">
      <cdr:nvSpPr>
        <cdr:cNvPr id="2" name="TextBox 1">
          <a:extLst xmlns:a="http://schemas.openxmlformats.org/drawingml/2006/main">
            <a:ext uri="{FF2B5EF4-FFF2-40B4-BE49-F238E27FC236}">
              <a16:creationId xmlns:a16="http://schemas.microsoft.com/office/drawing/2014/main" id="{E767753A-FA63-46A0-AA0F-BE0834E48F6D}"/>
            </a:ext>
          </a:extLst>
        </cdr:cNvPr>
        <cdr:cNvSpPr txBox="1"/>
      </cdr:nvSpPr>
      <cdr:spPr>
        <a:xfrm xmlns:a="http://schemas.openxmlformats.org/drawingml/2006/main">
          <a:off x="501624" y="6372"/>
          <a:ext cx="984276" cy="2603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0963</cdr:x>
      <cdr:y>0</cdr:y>
    </cdr:from>
    <cdr:to>
      <cdr:x>0.94015</cdr:x>
      <cdr:y>0.05409</cdr:y>
    </cdr:to>
    <cdr:sp macro="" textlink="">
      <cdr:nvSpPr>
        <cdr:cNvPr id="3" name="TextBox 1">
          <a:extLst xmlns:a="http://schemas.openxmlformats.org/drawingml/2006/main">
            <a:ext uri="{FF2B5EF4-FFF2-40B4-BE49-F238E27FC236}">
              <a16:creationId xmlns:a16="http://schemas.microsoft.com/office/drawing/2014/main" id="{600B6B89-AA13-4876-837D-6EB9A8B38748}"/>
            </a:ext>
          </a:extLst>
        </cdr:cNvPr>
        <cdr:cNvSpPr txBox="1"/>
      </cdr:nvSpPr>
      <cdr:spPr>
        <a:xfrm xmlns:a="http://schemas.openxmlformats.org/drawingml/2006/main">
          <a:off x="5829300" y="0"/>
          <a:ext cx="939780" cy="2921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a:t>
          </a:r>
          <a:r>
            <a:rPr lang="hu-HU" sz="1600" baseline="0"/>
            <a:t> cent</a:t>
          </a:r>
          <a:endParaRPr lang="hu-HU" sz="1600"/>
        </a:p>
      </cdr:txBody>
    </cdr:sp>
  </cdr:relSizeAnchor>
</c:userShapes>
</file>

<file path=xl/drawings/drawing86.xml><?xml version="1.0" encoding="utf-8"?>
<xdr:wsDr xmlns:xdr="http://schemas.openxmlformats.org/drawingml/2006/spreadsheetDrawing" xmlns:a="http://schemas.openxmlformats.org/drawingml/2006/main">
  <xdr:twoCellAnchor>
    <xdr:from>
      <xdr:col>0</xdr:col>
      <xdr:colOff>215900</xdr:colOff>
      <xdr:row>9</xdr:row>
      <xdr:rowOff>127000</xdr:rowOff>
    </xdr:from>
    <xdr:to>
      <xdr:col>1</xdr:col>
      <xdr:colOff>6298300</xdr:colOff>
      <xdr:row>28</xdr:row>
      <xdr:rowOff>180300</xdr:rowOff>
    </xdr:to>
    <xdr:graphicFrame macro="">
      <xdr:nvGraphicFramePr>
        <xdr:cNvPr id="2" name="Chart 1">
          <a:extLst>
            <a:ext uri="{FF2B5EF4-FFF2-40B4-BE49-F238E27FC236}">
              <a16:creationId xmlns:a16="http://schemas.microsoft.com/office/drawing/2014/main" id="{E7CA503F-366E-4B1A-B3AB-166763BC95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3200</xdr:colOff>
      <xdr:row>30</xdr:row>
      <xdr:rowOff>63500</xdr:rowOff>
    </xdr:from>
    <xdr:to>
      <xdr:col>1</xdr:col>
      <xdr:colOff>6285600</xdr:colOff>
      <xdr:row>56</xdr:row>
      <xdr:rowOff>66000</xdr:rowOff>
    </xdr:to>
    <xdr:graphicFrame macro="">
      <xdr:nvGraphicFramePr>
        <xdr:cNvPr id="3" name="Chart 2">
          <a:extLst>
            <a:ext uri="{FF2B5EF4-FFF2-40B4-BE49-F238E27FC236}">
              <a16:creationId xmlns:a16="http://schemas.microsoft.com/office/drawing/2014/main" id="{2272EBE1-FF7E-4A9C-ABBB-1637C115E2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xdr:from>
      <xdr:col>0</xdr:col>
      <xdr:colOff>218624</xdr:colOff>
      <xdr:row>8</xdr:row>
      <xdr:rowOff>77106</xdr:rowOff>
    </xdr:from>
    <xdr:to>
      <xdr:col>1</xdr:col>
      <xdr:colOff>6301024</xdr:colOff>
      <xdr:row>31</xdr:row>
      <xdr:rowOff>219306</xdr:rowOff>
    </xdr:to>
    <xdr:graphicFrame macro="">
      <xdr:nvGraphicFramePr>
        <xdr:cNvPr id="2" name="Diagram 1">
          <a:extLst>
            <a:ext uri="{FF2B5EF4-FFF2-40B4-BE49-F238E27FC236}">
              <a16:creationId xmlns:a16="http://schemas.microsoft.com/office/drawing/2014/main" id="{70AF5497-A450-463E-A783-4741D13437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54000</xdr:colOff>
      <xdr:row>32</xdr:row>
      <xdr:rowOff>50800</xdr:rowOff>
    </xdr:from>
    <xdr:to>
      <xdr:col>1</xdr:col>
      <xdr:colOff>6336400</xdr:colOff>
      <xdr:row>55</xdr:row>
      <xdr:rowOff>193000</xdr:rowOff>
    </xdr:to>
    <xdr:graphicFrame macro="">
      <xdr:nvGraphicFramePr>
        <xdr:cNvPr id="3" name="Diagram 1">
          <a:extLst>
            <a:ext uri="{FF2B5EF4-FFF2-40B4-BE49-F238E27FC236}">
              <a16:creationId xmlns:a16="http://schemas.microsoft.com/office/drawing/2014/main" id="{911E7959-AF75-44FF-B841-A4D5C6CF4A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8.xml><?xml version="1.0" encoding="utf-8"?>
<c:userShapes xmlns:c="http://schemas.openxmlformats.org/drawingml/2006/chart">
  <cdr:relSizeAnchor xmlns:cdr="http://schemas.openxmlformats.org/drawingml/2006/chartDrawing">
    <cdr:from>
      <cdr:x>0.07276</cdr:x>
      <cdr:y>0</cdr:y>
    </cdr:from>
    <cdr:to>
      <cdr:x>0.13064</cdr:x>
      <cdr:y>0.06394</cdr:y>
    </cdr:to>
    <cdr:sp macro="" textlink="">
      <cdr:nvSpPr>
        <cdr:cNvPr id="2" name="Szövegdoboz 1">
          <a:extLst xmlns:a="http://schemas.openxmlformats.org/drawingml/2006/main">
            <a:ext uri="{FF2B5EF4-FFF2-40B4-BE49-F238E27FC236}">
              <a16:creationId xmlns:a16="http://schemas.microsoft.com/office/drawing/2014/main" id="{E60AB342-2E41-443F-9D55-C258198D454A}"/>
            </a:ext>
          </a:extLst>
        </cdr:cNvPr>
        <cdr:cNvSpPr txBox="1"/>
      </cdr:nvSpPr>
      <cdr:spPr>
        <a:xfrm xmlns:a="http://schemas.openxmlformats.org/drawingml/2006/main">
          <a:off x="528575" y="0"/>
          <a:ext cx="420477" cy="35310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a:t>
          </a:r>
        </a:p>
      </cdr:txBody>
    </cdr:sp>
  </cdr:relSizeAnchor>
  <cdr:relSizeAnchor xmlns:cdr="http://schemas.openxmlformats.org/drawingml/2006/chartDrawing">
    <cdr:from>
      <cdr:x>0.87622</cdr:x>
      <cdr:y>0</cdr:y>
    </cdr:from>
    <cdr:to>
      <cdr:x>0.93079</cdr:x>
      <cdr:y>0.06173</cdr:y>
    </cdr:to>
    <cdr:sp macro="" textlink="">
      <cdr:nvSpPr>
        <cdr:cNvPr id="3" name="Szövegdoboz 2">
          <a:extLst xmlns:a="http://schemas.openxmlformats.org/drawingml/2006/main">
            <a:ext uri="{FF2B5EF4-FFF2-40B4-BE49-F238E27FC236}">
              <a16:creationId xmlns:a16="http://schemas.microsoft.com/office/drawing/2014/main" id="{AAA1D824-B04C-47A3-BA0F-F873F8D3EA06}"/>
            </a:ext>
          </a:extLst>
        </cdr:cNvPr>
        <cdr:cNvSpPr txBox="1"/>
      </cdr:nvSpPr>
      <cdr:spPr>
        <a:xfrm xmlns:a="http://schemas.openxmlformats.org/drawingml/2006/main">
          <a:off x="6365395" y="0"/>
          <a:ext cx="396432" cy="34090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a:t>
          </a:r>
        </a:p>
      </cdr:txBody>
    </cdr:sp>
  </cdr:relSizeAnchor>
  <cdr:relSizeAnchor xmlns:cdr="http://schemas.openxmlformats.org/drawingml/2006/chartDrawing">
    <cdr:from>
      <cdr:x>0.0756</cdr:x>
      <cdr:y>0.37042</cdr:y>
    </cdr:from>
    <cdr:to>
      <cdr:x>0.92604</cdr:x>
      <cdr:y>0.37042</cdr:y>
    </cdr:to>
    <cdr:cxnSp macro="">
      <cdr:nvCxnSpPr>
        <cdr:cNvPr id="5" name="Straight Connector 4">
          <a:extLst xmlns:a="http://schemas.openxmlformats.org/drawingml/2006/main">
            <a:ext uri="{FF2B5EF4-FFF2-40B4-BE49-F238E27FC236}">
              <a16:creationId xmlns:a16="http://schemas.microsoft.com/office/drawing/2014/main" id="{3D01F055-B756-412D-898D-877544374AD8}"/>
            </a:ext>
          </a:extLst>
        </cdr:cNvPr>
        <cdr:cNvCxnSpPr/>
      </cdr:nvCxnSpPr>
      <cdr:spPr>
        <a:xfrm xmlns:a="http://schemas.openxmlformats.org/drawingml/2006/main">
          <a:off x="544319" y="2000254"/>
          <a:ext cx="6123168" cy="0"/>
        </a:xfrm>
        <a:prstGeom xmlns:a="http://schemas.openxmlformats.org/drawingml/2006/main" prst="line">
          <a:avLst/>
        </a:prstGeom>
        <a:ln xmlns:a="http://schemas.openxmlformats.org/drawingml/2006/main" w="22225">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9.xml><?xml version="1.0" encoding="utf-8"?>
<c:userShapes xmlns:c="http://schemas.openxmlformats.org/drawingml/2006/chart">
  <cdr:relSizeAnchor xmlns:cdr="http://schemas.openxmlformats.org/drawingml/2006/chartDrawing">
    <cdr:from>
      <cdr:x>0.06394</cdr:x>
      <cdr:y>0</cdr:y>
    </cdr:from>
    <cdr:to>
      <cdr:x>0.12182</cdr:x>
      <cdr:y>0.06394</cdr:y>
    </cdr:to>
    <cdr:sp macro="" textlink="">
      <cdr:nvSpPr>
        <cdr:cNvPr id="2" name="Szövegdoboz 1">
          <a:extLst xmlns:a="http://schemas.openxmlformats.org/drawingml/2006/main">
            <a:ext uri="{FF2B5EF4-FFF2-40B4-BE49-F238E27FC236}">
              <a16:creationId xmlns:a16="http://schemas.microsoft.com/office/drawing/2014/main" id="{E60AB342-2E41-443F-9D55-C258198D454A}"/>
            </a:ext>
          </a:extLst>
        </cdr:cNvPr>
        <cdr:cNvSpPr txBox="1"/>
      </cdr:nvSpPr>
      <cdr:spPr>
        <a:xfrm xmlns:a="http://schemas.openxmlformats.org/drawingml/2006/main">
          <a:off x="460372" y="0"/>
          <a:ext cx="416736" cy="34527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per cent</a:t>
          </a:r>
        </a:p>
      </cdr:txBody>
    </cdr:sp>
  </cdr:relSizeAnchor>
  <cdr:relSizeAnchor xmlns:cdr="http://schemas.openxmlformats.org/drawingml/2006/chartDrawing">
    <cdr:from>
      <cdr:x>0.81096</cdr:x>
      <cdr:y>0</cdr:y>
    </cdr:from>
    <cdr:to>
      <cdr:x>0.86553</cdr:x>
      <cdr:y>0.06173</cdr:y>
    </cdr:to>
    <cdr:sp macro="" textlink="">
      <cdr:nvSpPr>
        <cdr:cNvPr id="3" name="Szövegdoboz 2">
          <a:extLst xmlns:a="http://schemas.openxmlformats.org/drawingml/2006/main">
            <a:ext uri="{FF2B5EF4-FFF2-40B4-BE49-F238E27FC236}">
              <a16:creationId xmlns:a16="http://schemas.microsoft.com/office/drawing/2014/main" id="{AAA1D824-B04C-47A3-BA0F-F873F8D3EA06}"/>
            </a:ext>
          </a:extLst>
        </cdr:cNvPr>
        <cdr:cNvSpPr txBox="1"/>
      </cdr:nvSpPr>
      <cdr:spPr>
        <a:xfrm xmlns:a="http://schemas.openxmlformats.org/drawingml/2006/main">
          <a:off x="5838884" y="0"/>
          <a:ext cx="392904" cy="33334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per cent</a:t>
          </a:r>
        </a:p>
      </cdr:txBody>
    </cdr:sp>
  </cdr:relSizeAnchor>
  <cdr:relSizeAnchor xmlns:cdr="http://schemas.openxmlformats.org/drawingml/2006/chartDrawing">
    <cdr:from>
      <cdr:x>0.0756</cdr:x>
      <cdr:y>0.37042</cdr:y>
    </cdr:from>
    <cdr:to>
      <cdr:x>0.92604</cdr:x>
      <cdr:y>0.37042</cdr:y>
    </cdr:to>
    <cdr:cxnSp macro="">
      <cdr:nvCxnSpPr>
        <cdr:cNvPr id="5" name="Straight Connector 4">
          <a:extLst xmlns:a="http://schemas.openxmlformats.org/drawingml/2006/main">
            <a:ext uri="{FF2B5EF4-FFF2-40B4-BE49-F238E27FC236}">
              <a16:creationId xmlns:a16="http://schemas.microsoft.com/office/drawing/2014/main" id="{3D01F055-B756-412D-898D-877544374AD8}"/>
            </a:ext>
          </a:extLst>
        </cdr:cNvPr>
        <cdr:cNvCxnSpPr/>
      </cdr:nvCxnSpPr>
      <cdr:spPr>
        <a:xfrm xmlns:a="http://schemas.openxmlformats.org/drawingml/2006/main">
          <a:off x="544319" y="2000254"/>
          <a:ext cx="6123168" cy="0"/>
        </a:xfrm>
        <a:prstGeom xmlns:a="http://schemas.openxmlformats.org/drawingml/2006/main" prst="line">
          <a:avLst/>
        </a:prstGeom>
        <a:ln xmlns:a="http://schemas.openxmlformats.org/drawingml/2006/main" w="22225">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c:userShapes xmlns:c="http://schemas.openxmlformats.org/drawingml/2006/chart">
  <cdr:relSizeAnchor xmlns:cdr="http://schemas.openxmlformats.org/drawingml/2006/chartDrawing">
    <cdr:from>
      <cdr:x>0.7501</cdr:x>
      <cdr:y>0.4639</cdr:y>
    </cdr:from>
    <cdr:to>
      <cdr:x>0.86387</cdr:x>
      <cdr:y>0.52211</cdr:y>
    </cdr:to>
    <cdr:cxnSp macro="">
      <cdr:nvCxnSpPr>
        <cdr:cNvPr id="4" name="Straight Arrow Connector 3">
          <a:extLst xmlns:a="http://schemas.openxmlformats.org/drawingml/2006/main">
            <a:ext uri="{FF2B5EF4-FFF2-40B4-BE49-F238E27FC236}">
              <a16:creationId xmlns:a16="http://schemas.microsoft.com/office/drawing/2014/main" id="{39C4E119-5FFA-4222-A254-5A757901739C}"/>
            </a:ext>
          </a:extLst>
        </cdr:cNvPr>
        <cdr:cNvCxnSpPr/>
      </cdr:nvCxnSpPr>
      <cdr:spPr>
        <a:xfrm xmlns:a="http://schemas.openxmlformats.org/drawingml/2006/main">
          <a:off x="5400690" y="2505081"/>
          <a:ext cx="819144" cy="314334"/>
        </a:xfrm>
        <a:prstGeom xmlns:a="http://schemas.openxmlformats.org/drawingml/2006/main" prst="straightConnector1">
          <a:avLst/>
        </a:prstGeom>
        <a:ln xmlns:a="http://schemas.openxmlformats.org/drawingml/2006/main" w="50800">
          <a:solidFill>
            <a:schemeClr val="tx1"/>
          </a:solidFill>
          <a:prstDash val="sysDot"/>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615</cdr:x>
      <cdr:y>0.13758</cdr:y>
    </cdr:from>
    <cdr:to>
      <cdr:x>0.98557</cdr:x>
      <cdr:y>0.35297</cdr:y>
    </cdr:to>
    <cdr:pic>
      <cdr:nvPicPr>
        <cdr:cNvPr id="20" name="Picture 19">
          <a:extLst xmlns:a="http://schemas.openxmlformats.org/drawingml/2006/main">
            <a:ext uri="{FF2B5EF4-FFF2-40B4-BE49-F238E27FC236}">
              <a16:creationId xmlns:a16="http://schemas.microsoft.com/office/drawing/2014/main" id="{D5B20A8E-E346-4339-83E1-63163151DEBB}"/>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5732296" y="742950"/>
          <a:ext cx="1363840" cy="1163080"/>
        </a:xfrm>
        <a:prstGeom xmlns:a="http://schemas.openxmlformats.org/drawingml/2006/main" prst="rect">
          <a:avLst/>
        </a:prstGeom>
        <a:solidFill xmlns:a="http://schemas.openxmlformats.org/drawingml/2006/main">
          <a:srgbClr val="FFFFFF">
            <a:shade val="85000"/>
          </a:srgbClr>
        </a:solidFill>
        <a:ln xmlns:a="http://schemas.openxmlformats.org/drawingml/2006/main" w="3175" cap="sq">
          <a:solidFill>
            <a:sysClr val="windowText" lastClr="000000"/>
          </a:solidFill>
          <a:miter lim="800000"/>
        </a:ln>
        <a:effectLst xmlns:a="http://schemas.openxmlformats.org/drawingml/2006/main">
          <a:glow rad="101600">
            <a:schemeClr val="accent1">
              <a:satMod val="175000"/>
              <a:alpha val="40000"/>
            </a:schemeClr>
          </a:glow>
          <a:outerShdw blurRad="55000" dist="18000" dir="5400000" algn="tl" rotWithShape="0">
            <a:srgbClr val="000000">
              <a:alpha val="40000"/>
            </a:srgbClr>
          </a:outerShdw>
        </a:effectLst>
        <a:scene3d xmlns:a="http://schemas.openxmlformats.org/drawingml/2006/main">
          <a:camera prst="orthographicFront"/>
          <a:lightRig rig="twoPt" dir="t">
            <a:rot lat="0" lon="0" rev="7200000"/>
          </a:lightRig>
        </a:scene3d>
        <a:sp3d xmlns:a="http://schemas.openxmlformats.org/drawingml/2006/main">
          <a:bevelT w="25400" h="19050"/>
          <a:contourClr>
            <a:srgbClr val="FFFFFF"/>
          </a:contourClr>
        </a:sp3d>
      </cdr:spPr>
    </cdr:pic>
  </cdr:relSizeAnchor>
  <cdr:relSizeAnchor xmlns:cdr="http://schemas.openxmlformats.org/drawingml/2006/chartDrawing">
    <cdr:from>
      <cdr:x>0.86519</cdr:x>
      <cdr:y>0.45155</cdr:y>
    </cdr:from>
    <cdr:to>
      <cdr:x>0.98822</cdr:x>
      <cdr:y>0.60325</cdr:y>
    </cdr:to>
    <cdr:sp macro="" textlink="">
      <cdr:nvSpPr>
        <cdr:cNvPr id="23" name="Rectangle 22">
          <a:extLst xmlns:a="http://schemas.openxmlformats.org/drawingml/2006/main">
            <a:ext uri="{FF2B5EF4-FFF2-40B4-BE49-F238E27FC236}">
              <a16:creationId xmlns:a16="http://schemas.microsoft.com/office/drawing/2014/main" id="{6CD6C0BE-21DF-48B2-BF9B-A32FB7A81781}"/>
            </a:ext>
          </a:extLst>
        </cdr:cNvPr>
        <cdr:cNvSpPr/>
      </cdr:nvSpPr>
      <cdr:spPr>
        <a:xfrm xmlns:a="http://schemas.openxmlformats.org/drawingml/2006/main">
          <a:off x="6221127" y="2467411"/>
          <a:ext cx="884644" cy="828933"/>
        </a:xfrm>
        <a:prstGeom xmlns:a="http://schemas.openxmlformats.org/drawingml/2006/main" prst="rect">
          <a:avLst/>
        </a:prstGeom>
        <a:noFill xmlns:a="http://schemas.openxmlformats.org/drawingml/2006/main"/>
        <a:ln xmlns:a="http://schemas.openxmlformats.org/drawingml/2006/main" w="3175">
          <a:solidFill>
            <a:sysClr val="windowText" lastClr="000000"/>
          </a:solidFill>
        </a:ln>
        <a:effectLst xmlns:a="http://schemas.openxmlformats.org/drawingml/2006/main">
          <a:glow rad="63500">
            <a:schemeClr val="accent1">
              <a:satMod val="175000"/>
              <a:alpha val="40000"/>
            </a:schemeClr>
          </a:glow>
        </a:effec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90.xml><?xml version="1.0" encoding="utf-8"?>
<xdr:wsDr xmlns:xdr="http://schemas.openxmlformats.org/drawingml/2006/spreadsheetDrawing" xmlns:a="http://schemas.openxmlformats.org/drawingml/2006/main">
  <xdr:twoCellAnchor>
    <xdr:from>
      <xdr:col>0</xdr:col>
      <xdr:colOff>88900</xdr:colOff>
      <xdr:row>8</xdr:row>
      <xdr:rowOff>88900</xdr:rowOff>
    </xdr:from>
    <xdr:to>
      <xdr:col>1</xdr:col>
      <xdr:colOff>6171300</xdr:colOff>
      <xdr:row>34</xdr:row>
      <xdr:rowOff>154900</xdr:rowOff>
    </xdr:to>
    <xdr:graphicFrame macro="">
      <xdr:nvGraphicFramePr>
        <xdr:cNvPr id="2" name="Chart 1">
          <a:extLst>
            <a:ext uri="{FF2B5EF4-FFF2-40B4-BE49-F238E27FC236}">
              <a16:creationId xmlns:a16="http://schemas.microsoft.com/office/drawing/2014/main" id="{BB2B2F0D-B396-4509-AD4B-A26D83C4CA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14300</xdr:colOff>
      <xdr:row>36</xdr:row>
      <xdr:rowOff>0</xdr:rowOff>
    </xdr:from>
    <xdr:to>
      <xdr:col>1</xdr:col>
      <xdr:colOff>6196700</xdr:colOff>
      <xdr:row>62</xdr:row>
      <xdr:rowOff>116800</xdr:rowOff>
    </xdr:to>
    <xdr:graphicFrame macro="">
      <xdr:nvGraphicFramePr>
        <xdr:cNvPr id="3" name="Chart 2">
          <a:extLst>
            <a:ext uri="{FF2B5EF4-FFF2-40B4-BE49-F238E27FC236}">
              <a16:creationId xmlns:a16="http://schemas.microsoft.com/office/drawing/2014/main" id="{A6E0DA2C-9815-41B5-BBA0-B56CEA1BE9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1.xml><?xml version="1.0" encoding="utf-8"?>
<c:userShapes xmlns:c="http://schemas.openxmlformats.org/drawingml/2006/chart">
  <cdr:relSizeAnchor xmlns:cdr="http://schemas.openxmlformats.org/drawingml/2006/chartDrawing">
    <cdr:from>
      <cdr:x>0.04923</cdr:x>
      <cdr:y>0</cdr:y>
    </cdr:from>
    <cdr:to>
      <cdr:x>0.10941</cdr:x>
      <cdr:y>0.05329</cdr:y>
    </cdr:to>
    <cdr:sp macro="" textlink="">
      <cdr:nvSpPr>
        <cdr:cNvPr id="2" name="TextBox 1">
          <a:extLst xmlns:a="http://schemas.openxmlformats.org/drawingml/2006/main">
            <a:ext uri="{FF2B5EF4-FFF2-40B4-BE49-F238E27FC236}">
              <a16:creationId xmlns:a16="http://schemas.microsoft.com/office/drawing/2014/main" id="{70153286-7EDB-4E0E-A460-24150FE8A378}"/>
            </a:ext>
          </a:extLst>
        </cdr:cNvPr>
        <cdr:cNvSpPr txBox="1"/>
      </cdr:nvSpPr>
      <cdr:spPr>
        <a:xfrm xmlns:a="http://schemas.openxmlformats.org/drawingml/2006/main">
          <a:off x="354159" y="0"/>
          <a:ext cx="432954" cy="2770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90259</cdr:x>
      <cdr:y>0</cdr:y>
    </cdr:from>
    <cdr:to>
      <cdr:x>0.96277</cdr:x>
      <cdr:y>0.05329</cdr:y>
    </cdr:to>
    <cdr:sp macro="" textlink="">
      <cdr:nvSpPr>
        <cdr:cNvPr id="3" name="TextBox 1">
          <a:extLst xmlns:a="http://schemas.openxmlformats.org/drawingml/2006/main">
            <a:ext uri="{FF2B5EF4-FFF2-40B4-BE49-F238E27FC236}">
              <a16:creationId xmlns:a16="http://schemas.microsoft.com/office/drawing/2014/main" id="{7146DF23-58C1-48B1-9308-1415952A5F2E}"/>
            </a:ext>
          </a:extLst>
        </cdr:cNvPr>
        <cdr:cNvSpPr txBox="1"/>
      </cdr:nvSpPr>
      <cdr:spPr>
        <a:xfrm xmlns:a="http://schemas.openxmlformats.org/drawingml/2006/main">
          <a:off x="6493164" y="0"/>
          <a:ext cx="432954" cy="2770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userShapes>
</file>

<file path=xl/drawings/drawing92.xml><?xml version="1.0" encoding="utf-8"?>
<c:userShapes xmlns:c="http://schemas.openxmlformats.org/drawingml/2006/chart">
  <cdr:relSizeAnchor xmlns:cdr="http://schemas.openxmlformats.org/drawingml/2006/chartDrawing">
    <cdr:from>
      <cdr:x>0.04923</cdr:x>
      <cdr:y>0</cdr:y>
    </cdr:from>
    <cdr:to>
      <cdr:x>0.18344</cdr:x>
      <cdr:y>0.05644</cdr:y>
    </cdr:to>
    <cdr:sp macro="" textlink="">
      <cdr:nvSpPr>
        <cdr:cNvPr id="2" name="TextBox 1">
          <a:extLst xmlns:a="http://schemas.openxmlformats.org/drawingml/2006/main">
            <a:ext uri="{FF2B5EF4-FFF2-40B4-BE49-F238E27FC236}">
              <a16:creationId xmlns:a16="http://schemas.microsoft.com/office/drawing/2014/main" id="{70153286-7EDB-4E0E-A460-24150FE8A378}"/>
            </a:ext>
          </a:extLst>
        </cdr:cNvPr>
        <cdr:cNvSpPr txBox="1"/>
      </cdr:nvSpPr>
      <cdr:spPr>
        <a:xfrm xmlns:a="http://schemas.openxmlformats.org/drawingml/2006/main">
          <a:off x="354456" y="0"/>
          <a:ext cx="966344"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2903</cdr:x>
      <cdr:y>0</cdr:y>
    </cdr:from>
    <cdr:to>
      <cdr:x>0.96277</cdr:x>
      <cdr:y>0.05409</cdr:y>
    </cdr:to>
    <cdr:sp macro="" textlink="">
      <cdr:nvSpPr>
        <cdr:cNvPr id="3" name="TextBox 1">
          <a:extLst xmlns:a="http://schemas.openxmlformats.org/drawingml/2006/main">
            <a:ext uri="{FF2B5EF4-FFF2-40B4-BE49-F238E27FC236}">
              <a16:creationId xmlns:a16="http://schemas.microsoft.com/office/drawing/2014/main" id="{7146DF23-58C1-48B1-9308-1415952A5F2E}"/>
            </a:ext>
          </a:extLst>
        </cdr:cNvPr>
        <cdr:cNvSpPr txBox="1"/>
      </cdr:nvSpPr>
      <cdr:spPr>
        <a:xfrm xmlns:a="http://schemas.openxmlformats.org/drawingml/2006/main">
          <a:off x="5969000" y="0"/>
          <a:ext cx="962944" cy="2921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a:t>
          </a:r>
          <a:r>
            <a:rPr lang="hu-HU" sz="1600" baseline="0"/>
            <a:t> cent</a:t>
          </a:r>
          <a:endParaRPr lang="hu-HU" sz="1600"/>
        </a:p>
      </cdr:txBody>
    </cdr:sp>
  </cdr:relSizeAnchor>
</c:userShapes>
</file>

<file path=xl/drawings/drawing93.xml><?xml version="1.0" encoding="utf-8"?>
<xdr:wsDr xmlns:xdr="http://schemas.openxmlformats.org/drawingml/2006/spreadsheetDrawing" xmlns:a="http://schemas.openxmlformats.org/drawingml/2006/main">
  <xdr:twoCellAnchor>
    <xdr:from>
      <xdr:col>0</xdr:col>
      <xdr:colOff>252189</xdr:colOff>
      <xdr:row>8</xdr:row>
      <xdr:rowOff>96156</xdr:rowOff>
    </xdr:from>
    <xdr:to>
      <xdr:col>1</xdr:col>
      <xdr:colOff>6334589</xdr:colOff>
      <xdr:row>32</xdr:row>
      <xdr:rowOff>9756</xdr:rowOff>
    </xdr:to>
    <xdr:graphicFrame macro="">
      <xdr:nvGraphicFramePr>
        <xdr:cNvPr id="2" name="Diagram 1">
          <a:extLst>
            <a:ext uri="{FF2B5EF4-FFF2-40B4-BE49-F238E27FC236}">
              <a16:creationId xmlns:a16="http://schemas.microsoft.com/office/drawing/2014/main" id="{DA9D5AE7-B2E3-41A7-80CC-B9B962A84C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75986</xdr:colOff>
      <xdr:row>32</xdr:row>
      <xdr:rowOff>53522</xdr:rowOff>
    </xdr:from>
    <xdr:to>
      <xdr:col>1</xdr:col>
      <xdr:colOff>6258386</xdr:colOff>
      <xdr:row>55</xdr:row>
      <xdr:rowOff>195722</xdr:rowOff>
    </xdr:to>
    <xdr:graphicFrame macro="">
      <xdr:nvGraphicFramePr>
        <xdr:cNvPr id="3" name="Diagram 1">
          <a:extLst>
            <a:ext uri="{FF2B5EF4-FFF2-40B4-BE49-F238E27FC236}">
              <a16:creationId xmlns:a16="http://schemas.microsoft.com/office/drawing/2014/main" id="{11386D4C-73DF-4EFF-BB10-D871B3745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4.xml><?xml version="1.0" encoding="utf-8"?>
<c:userShapes xmlns:c="http://schemas.openxmlformats.org/drawingml/2006/chart">
  <cdr:relSizeAnchor xmlns:cdr="http://schemas.openxmlformats.org/drawingml/2006/chartDrawing">
    <cdr:from>
      <cdr:x>0.07276</cdr:x>
      <cdr:y>0</cdr:y>
    </cdr:from>
    <cdr:to>
      <cdr:x>0.13064</cdr:x>
      <cdr:y>0.06394</cdr:y>
    </cdr:to>
    <cdr:sp macro="" textlink="">
      <cdr:nvSpPr>
        <cdr:cNvPr id="2" name="Szövegdoboz 1">
          <a:extLst xmlns:a="http://schemas.openxmlformats.org/drawingml/2006/main">
            <a:ext uri="{FF2B5EF4-FFF2-40B4-BE49-F238E27FC236}">
              <a16:creationId xmlns:a16="http://schemas.microsoft.com/office/drawing/2014/main" id="{E60AB342-2E41-443F-9D55-C258198D454A}"/>
            </a:ext>
          </a:extLst>
        </cdr:cNvPr>
        <cdr:cNvSpPr txBox="1"/>
      </cdr:nvSpPr>
      <cdr:spPr>
        <a:xfrm xmlns:a="http://schemas.openxmlformats.org/drawingml/2006/main">
          <a:off x="528575" y="0"/>
          <a:ext cx="420477" cy="35310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a:t>
          </a:r>
        </a:p>
      </cdr:txBody>
    </cdr:sp>
  </cdr:relSizeAnchor>
  <cdr:relSizeAnchor xmlns:cdr="http://schemas.openxmlformats.org/drawingml/2006/chartDrawing">
    <cdr:from>
      <cdr:x>0.87622</cdr:x>
      <cdr:y>0</cdr:y>
    </cdr:from>
    <cdr:to>
      <cdr:x>0.93079</cdr:x>
      <cdr:y>0.06173</cdr:y>
    </cdr:to>
    <cdr:sp macro="" textlink="">
      <cdr:nvSpPr>
        <cdr:cNvPr id="3" name="Szövegdoboz 2">
          <a:extLst xmlns:a="http://schemas.openxmlformats.org/drawingml/2006/main">
            <a:ext uri="{FF2B5EF4-FFF2-40B4-BE49-F238E27FC236}">
              <a16:creationId xmlns:a16="http://schemas.microsoft.com/office/drawing/2014/main" id="{AAA1D824-B04C-47A3-BA0F-F873F8D3EA06}"/>
            </a:ext>
          </a:extLst>
        </cdr:cNvPr>
        <cdr:cNvSpPr txBox="1"/>
      </cdr:nvSpPr>
      <cdr:spPr>
        <a:xfrm xmlns:a="http://schemas.openxmlformats.org/drawingml/2006/main">
          <a:off x="6365395" y="0"/>
          <a:ext cx="396432" cy="34090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a:t>
          </a:r>
        </a:p>
      </cdr:txBody>
    </cdr:sp>
  </cdr:relSizeAnchor>
</c:userShapes>
</file>

<file path=xl/drawings/drawing95.xml><?xml version="1.0" encoding="utf-8"?>
<c:userShapes xmlns:c="http://schemas.openxmlformats.org/drawingml/2006/chart">
  <cdr:relSizeAnchor xmlns:cdr="http://schemas.openxmlformats.org/drawingml/2006/chartDrawing">
    <cdr:from>
      <cdr:x>0.07276</cdr:x>
      <cdr:y>0</cdr:y>
    </cdr:from>
    <cdr:to>
      <cdr:x>0.20416</cdr:x>
      <cdr:y>0.06394</cdr:y>
    </cdr:to>
    <cdr:sp macro="" textlink="">
      <cdr:nvSpPr>
        <cdr:cNvPr id="2" name="Szövegdoboz 1">
          <a:extLst xmlns:a="http://schemas.openxmlformats.org/drawingml/2006/main">
            <a:ext uri="{FF2B5EF4-FFF2-40B4-BE49-F238E27FC236}">
              <a16:creationId xmlns:a16="http://schemas.microsoft.com/office/drawing/2014/main" id="{E60AB342-2E41-443F-9D55-C258198D454A}"/>
            </a:ext>
          </a:extLst>
        </cdr:cNvPr>
        <cdr:cNvSpPr txBox="1"/>
      </cdr:nvSpPr>
      <cdr:spPr>
        <a:xfrm xmlns:a="http://schemas.openxmlformats.org/drawingml/2006/main">
          <a:off x="528575" y="0"/>
          <a:ext cx="954603" cy="35310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per</a:t>
          </a:r>
          <a:r>
            <a:rPr lang="hu-HU" sz="1600" baseline="0">
              <a:latin typeface="+mn-lt"/>
            </a:rPr>
            <a:t> cent</a:t>
          </a:r>
          <a:endParaRPr lang="hu-HU" sz="1600">
            <a:latin typeface="+mn-lt"/>
          </a:endParaRPr>
        </a:p>
      </cdr:txBody>
    </cdr:sp>
  </cdr:relSizeAnchor>
  <cdr:relSizeAnchor xmlns:cdr="http://schemas.openxmlformats.org/drawingml/2006/chartDrawing">
    <cdr:from>
      <cdr:x>0.80729</cdr:x>
      <cdr:y>0</cdr:y>
    </cdr:from>
    <cdr:to>
      <cdr:x>0.93079</cdr:x>
      <cdr:y>0.06173</cdr:y>
    </cdr:to>
    <cdr:sp macro="" textlink="">
      <cdr:nvSpPr>
        <cdr:cNvPr id="3" name="Szövegdoboz 2">
          <a:extLst xmlns:a="http://schemas.openxmlformats.org/drawingml/2006/main">
            <a:ext uri="{FF2B5EF4-FFF2-40B4-BE49-F238E27FC236}">
              <a16:creationId xmlns:a16="http://schemas.microsoft.com/office/drawing/2014/main" id="{AAA1D824-B04C-47A3-BA0F-F873F8D3EA06}"/>
            </a:ext>
          </a:extLst>
        </cdr:cNvPr>
        <cdr:cNvSpPr txBox="1"/>
      </cdr:nvSpPr>
      <cdr:spPr>
        <a:xfrm xmlns:a="http://schemas.openxmlformats.org/drawingml/2006/main">
          <a:off x="5864678" y="0"/>
          <a:ext cx="897171" cy="34090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latin typeface="+mn-lt"/>
            </a:rPr>
            <a:t>per cent</a:t>
          </a:r>
        </a:p>
      </cdr:txBody>
    </cdr:sp>
  </cdr:relSizeAnchor>
</c:userShapes>
</file>

<file path=xl/drawings/drawing96.xml><?xml version="1.0" encoding="utf-8"?>
<xdr:wsDr xmlns:xdr="http://schemas.openxmlformats.org/drawingml/2006/spreadsheetDrawing" xmlns:a="http://schemas.openxmlformats.org/drawingml/2006/main">
  <xdr:twoCellAnchor>
    <xdr:from>
      <xdr:col>0</xdr:col>
      <xdr:colOff>364331</xdr:colOff>
      <xdr:row>9</xdr:row>
      <xdr:rowOff>2381</xdr:rowOff>
    </xdr:from>
    <xdr:to>
      <xdr:col>4</xdr:col>
      <xdr:colOff>622987</xdr:colOff>
      <xdr:row>35</xdr:row>
      <xdr:rowOff>139819</xdr:rowOff>
    </xdr:to>
    <xdr:grpSp>
      <xdr:nvGrpSpPr>
        <xdr:cNvPr id="2" name="Group 1">
          <a:extLst>
            <a:ext uri="{FF2B5EF4-FFF2-40B4-BE49-F238E27FC236}">
              <a16:creationId xmlns:a16="http://schemas.microsoft.com/office/drawing/2014/main" id="{7BABD78F-A405-4F66-802A-5606DACEC1FD}"/>
            </a:ext>
          </a:extLst>
        </xdr:cNvPr>
        <xdr:cNvGrpSpPr/>
      </xdr:nvGrpSpPr>
      <xdr:grpSpPr>
        <a:xfrm>
          <a:off x="364331" y="1788319"/>
          <a:ext cx="7200000" cy="5400000"/>
          <a:chOff x="0" y="762001"/>
          <a:chExt cx="6678526" cy="3609974"/>
        </a:xfrm>
      </xdr:grpSpPr>
      <xdr:graphicFrame macro="">
        <xdr:nvGraphicFramePr>
          <xdr:cNvPr id="3" name="Chart 2">
            <a:extLst>
              <a:ext uri="{FF2B5EF4-FFF2-40B4-BE49-F238E27FC236}">
                <a16:creationId xmlns:a16="http://schemas.microsoft.com/office/drawing/2014/main" id="{34B6B4AD-3223-462D-9EE1-0E5C405B0E5F}"/>
              </a:ext>
            </a:extLst>
          </xdr:cNvPr>
          <xdr:cNvGraphicFramePr>
            <a:graphicFrameLocks/>
          </xdr:cNvGraphicFramePr>
        </xdr:nvGraphicFramePr>
        <xdr:xfrm>
          <a:off x="0" y="762001"/>
          <a:ext cx="3240000" cy="3600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296D8DF3-A853-4CB0-B360-FA69C78475D8}"/>
              </a:ext>
            </a:extLst>
          </xdr:cNvPr>
          <xdr:cNvGraphicFramePr>
            <a:graphicFrameLocks/>
          </xdr:cNvGraphicFramePr>
        </xdr:nvGraphicFramePr>
        <xdr:xfrm>
          <a:off x="3438526" y="771526"/>
          <a:ext cx="3240000" cy="3600449"/>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411954</xdr:colOff>
      <xdr:row>35</xdr:row>
      <xdr:rowOff>190498</xdr:rowOff>
    </xdr:from>
    <xdr:to>
      <xdr:col>4</xdr:col>
      <xdr:colOff>670610</xdr:colOff>
      <xdr:row>62</xdr:row>
      <xdr:rowOff>125529</xdr:rowOff>
    </xdr:to>
    <xdr:grpSp>
      <xdr:nvGrpSpPr>
        <xdr:cNvPr id="5" name="Group 4">
          <a:extLst>
            <a:ext uri="{FF2B5EF4-FFF2-40B4-BE49-F238E27FC236}">
              <a16:creationId xmlns:a16="http://schemas.microsoft.com/office/drawing/2014/main" id="{801556D2-9021-4883-9F5F-BDB4A0B05053}"/>
            </a:ext>
          </a:extLst>
        </xdr:cNvPr>
        <xdr:cNvGrpSpPr/>
      </xdr:nvGrpSpPr>
      <xdr:grpSpPr>
        <a:xfrm>
          <a:off x="411954" y="7238998"/>
          <a:ext cx="7200000" cy="5400000"/>
          <a:chOff x="-1" y="762001"/>
          <a:chExt cx="6678527" cy="3609974"/>
        </a:xfrm>
      </xdr:grpSpPr>
      <xdr:graphicFrame macro="">
        <xdr:nvGraphicFramePr>
          <xdr:cNvPr id="6" name="Chart 5">
            <a:extLst>
              <a:ext uri="{FF2B5EF4-FFF2-40B4-BE49-F238E27FC236}">
                <a16:creationId xmlns:a16="http://schemas.microsoft.com/office/drawing/2014/main" id="{45C6C0AE-966B-4A41-A838-ACCF225603FF}"/>
              </a:ext>
            </a:extLst>
          </xdr:cNvPr>
          <xdr:cNvGraphicFramePr>
            <a:graphicFrameLocks/>
          </xdr:cNvGraphicFramePr>
        </xdr:nvGraphicFramePr>
        <xdr:xfrm>
          <a:off x="-1" y="762001"/>
          <a:ext cx="3343276" cy="3600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2C68D696-9685-45D1-8DA5-E131C2FE1B3A}"/>
              </a:ext>
            </a:extLst>
          </xdr:cNvPr>
          <xdr:cNvGraphicFramePr>
            <a:graphicFrameLocks/>
          </xdr:cNvGraphicFramePr>
        </xdr:nvGraphicFramePr>
        <xdr:xfrm>
          <a:off x="3438526" y="771526"/>
          <a:ext cx="3240000" cy="3600449"/>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97.xml><?xml version="1.0" encoding="utf-8"?>
<xdr:wsDr xmlns:xdr="http://schemas.openxmlformats.org/drawingml/2006/spreadsheetDrawing" xmlns:a="http://schemas.openxmlformats.org/drawingml/2006/main">
  <xdr:twoCellAnchor editAs="absolute">
    <xdr:from>
      <xdr:col>0</xdr:col>
      <xdr:colOff>123825</xdr:colOff>
      <xdr:row>6</xdr:row>
      <xdr:rowOff>343957</xdr:rowOff>
    </xdr:from>
    <xdr:to>
      <xdr:col>5</xdr:col>
      <xdr:colOff>549169</xdr:colOff>
      <xdr:row>30</xdr:row>
      <xdr:rowOff>159926</xdr:rowOff>
    </xdr:to>
    <xdr:graphicFrame macro="">
      <xdr:nvGraphicFramePr>
        <xdr:cNvPr id="2" name="Chart 1">
          <a:extLst>
            <a:ext uri="{FF2B5EF4-FFF2-40B4-BE49-F238E27FC236}">
              <a16:creationId xmlns:a16="http://schemas.microsoft.com/office/drawing/2014/main" id="{30F004E8-60BD-4641-B705-9C14964B94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35</xdr:row>
      <xdr:rowOff>51065</xdr:rowOff>
    </xdr:from>
    <xdr:to>
      <xdr:col>5</xdr:col>
      <xdr:colOff>425344</xdr:colOff>
      <xdr:row>61</xdr:row>
      <xdr:rowOff>188502</xdr:rowOff>
    </xdr:to>
    <xdr:graphicFrame macro="">
      <xdr:nvGraphicFramePr>
        <xdr:cNvPr id="3" name="Chart 2">
          <a:extLst>
            <a:ext uri="{FF2B5EF4-FFF2-40B4-BE49-F238E27FC236}">
              <a16:creationId xmlns:a16="http://schemas.microsoft.com/office/drawing/2014/main" id="{7E803B8F-5098-4BBF-A50A-7DBC18A40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editAs="absolute">
    <xdr:from>
      <xdr:col>0</xdr:col>
      <xdr:colOff>226219</xdr:colOff>
      <xdr:row>37</xdr:row>
      <xdr:rowOff>2381</xdr:rowOff>
    </xdr:from>
    <xdr:to>
      <xdr:col>2</xdr:col>
      <xdr:colOff>496781</xdr:colOff>
      <xdr:row>63</xdr:row>
      <xdr:rowOff>139818</xdr:rowOff>
    </xdr:to>
    <xdr:graphicFrame macro="">
      <xdr:nvGraphicFramePr>
        <xdr:cNvPr id="2" name="Chart 3">
          <a:extLst>
            <a:ext uri="{FF2B5EF4-FFF2-40B4-BE49-F238E27FC236}">
              <a16:creationId xmlns:a16="http://schemas.microsoft.com/office/drawing/2014/main" id="{223C4B73-D301-423D-9A4D-D09E7B3D5C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0500</xdr:colOff>
      <xdr:row>8</xdr:row>
      <xdr:rowOff>35718</xdr:rowOff>
    </xdr:from>
    <xdr:to>
      <xdr:col>2</xdr:col>
      <xdr:colOff>461062</xdr:colOff>
      <xdr:row>34</xdr:row>
      <xdr:rowOff>173155</xdr:rowOff>
    </xdr:to>
    <xdr:graphicFrame macro="">
      <xdr:nvGraphicFramePr>
        <xdr:cNvPr id="3" name="Chart 2">
          <a:extLst>
            <a:ext uri="{FF2B5EF4-FFF2-40B4-BE49-F238E27FC236}">
              <a16:creationId xmlns:a16="http://schemas.microsoft.com/office/drawing/2014/main" id="{CDC6EAFA-26BC-4C95-96DF-B1F7F14A3E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editAs="absolute">
    <xdr:from>
      <xdr:col>0</xdr:col>
      <xdr:colOff>454025</xdr:colOff>
      <xdr:row>6</xdr:row>
      <xdr:rowOff>117474</xdr:rowOff>
    </xdr:from>
    <xdr:to>
      <xdr:col>1</xdr:col>
      <xdr:colOff>6677712</xdr:colOff>
      <xdr:row>30</xdr:row>
      <xdr:rowOff>123943</xdr:rowOff>
    </xdr:to>
    <xdr:graphicFrame macro="">
      <xdr:nvGraphicFramePr>
        <xdr:cNvPr id="2" name="Diagram 1">
          <a:extLst>
            <a:ext uri="{FF2B5EF4-FFF2-40B4-BE49-F238E27FC236}">
              <a16:creationId xmlns:a16="http://schemas.microsoft.com/office/drawing/2014/main" id="{0810D335-525C-49E7-A21F-EBC77999DD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66700</xdr:colOff>
      <xdr:row>33</xdr:row>
      <xdr:rowOff>7937</xdr:rowOff>
    </xdr:from>
    <xdr:to>
      <xdr:col>1</xdr:col>
      <xdr:colOff>6490387</xdr:colOff>
      <xdr:row>65</xdr:row>
      <xdr:rowOff>73937</xdr:rowOff>
    </xdr:to>
    <xdr:graphicFrame macro="">
      <xdr:nvGraphicFramePr>
        <xdr:cNvPr id="3" name="Diagram 2">
          <a:extLst>
            <a:ext uri="{FF2B5EF4-FFF2-40B4-BE49-F238E27FC236}">
              <a16:creationId xmlns:a16="http://schemas.microsoft.com/office/drawing/2014/main" id="{7D689EBC-99E3-435F-A56A-235596A6B1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49.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51.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52.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53.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54.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112.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113.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116.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55.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56.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57.bin"/></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131.xml"/></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58.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59.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60.bin"/></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138.xm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67.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69.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70.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148.xml"/></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71.bin"/></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15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080E3-0EBF-4778-A042-AE366ECB6F2F}">
  <dimension ref="A1:C108"/>
  <sheetViews>
    <sheetView showGridLines="0" tabSelected="1" zoomScale="75" zoomScaleNormal="75" workbookViewId="0"/>
  </sheetViews>
  <sheetFormatPr defaultRowHeight="15" x14ac:dyDescent="0.25"/>
  <cols>
    <col min="1" max="1" width="23.28515625" customWidth="1"/>
    <col min="2" max="2" width="176.5703125" customWidth="1"/>
    <col min="3" max="3" width="150.28515625" bestFit="1" customWidth="1"/>
  </cols>
  <sheetData>
    <row r="1" spans="1:3" x14ac:dyDescent="0.25">
      <c r="A1" s="689"/>
      <c r="B1" s="690" t="s">
        <v>1230</v>
      </c>
      <c r="C1" s="690" t="s">
        <v>1231</v>
      </c>
    </row>
    <row r="2" spans="1:3" x14ac:dyDescent="0.25">
      <c r="A2" s="691" t="s">
        <v>1232</v>
      </c>
      <c r="B2" s="693" t="str">
        <f>'1_ábra_chart'!$B$1</f>
        <v>A globális gazdasági környezet alakulása</v>
      </c>
      <c r="C2" s="692" t="str">
        <f>'1_ábra_chart'!$B$2</f>
        <v>The development of the global economic environment</v>
      </c>
    </row>
    <row r="3" spans="1:3" x14ac:dyDescent="0.25">
      <c r="A3" s="691" t="s">
        <v>1233</v>
      </c>
      <c r="B3" s="693" t="str">
        <f>'2_ábra_chart'!$B$1</f>
        <v>A meghatározó jegybankok inflációs célja és az infláció alakulása</v>
      </c>
      <c r="C3" s="693" t="str">
        <f>'2_ábra_chart'!$B$2</f>
        <v>Inflation targets of major central banks and the development of inflation</v>
      </c>
    </row>
    <row r="4" spans="1:3" x14ac:dyDescent="0.25">
      <c r="A4" s="691" t="s">
        <v>1234</v>
      </c>
      <c r="B4" s="693" t="str">
        <f>'3_ábra_chart'!$B$1</f>
        <v>Az európai és az amerikai hozamgörbe féléves változása</v>
      </c>
      <c r="C4" s="693" t="str">
        <f>'3_ábra_chart'!$B$2</f>
        <v>Half-yearly changes in European and US yield curves</v>
      </c>
    </row>
    <row r="5" spans="1:3" x14ac:dyDescent="0.25">
      <c r="A5" s="691" t="s">
        <v>1235</v>
      </c>
      <c r="B5" s="693" t="str">
        <f>'4_ábra_chart'!$B$1</f>
        <v>Az amerikai és a brit tőzsdei kompozit indexek és a 10 éves kötvényhozamok alakulása</v>
      </c>
      <c r="C5" s="693" t="str">
        <f>'4_ábra_chart'!$B$2</f>
        <v>The development of US and British stock market composite indices and 10-year bond yields</v>
      </c>
    </row>
    <row r="6" spans="1:3" x14ac:dyDescent="0.25">
      <c r="A6" s="691" t="s">
        <v>1236</v>
      </c>
      <c r="B6" s="693" t="str">
        <f>'5_ábra_chart'!$B$1</f>
        <v>Az európai és amerikai tőzsdei volatilitási index alakulása</v>
      </c>
      <c r="C6" s="693" t="str">
        <f>'5_ábra_chart'!$B$2</f>
        <v>The development of European and US stock market volatility indices</v>
      </c>
    </row>
    <row r="7" spans="1:3" x14ac:dyDescent="0.25">
      <c r="A7" s="691" t="s">
        <v>1237</v>
      </c>
      <c r="B7" s="693" t="str">
        <f>'6_ábra_chart'!$B$1</f>
        <v>A feltörekvő térségbe fektető kötvényalapok tőkeáramlásának devizanem szerinti bontása</v>
      </c>
      <c r="C7" s="693" t="str">
        <f>'6_ábra_chart'!$B$2</f>
        <v>Capital flows by currency of bond funds investing in the emerging region</v>
      </c>
    </row>
    <row r="8" spans="1:3" x14ac:dyDescent="0.25">
      <c r="A8" s="691" t="s">
        <v>1238</v>
      </c>
      <c r="B8" s="693" t="str">
        <f>'7_ábra_chart'!$B$1</f>
        <v>A GDP-arányos államadósság és a magánszektor adósságának változása Európában (2013-2017)</v>
      </c>
      <c r="C8" s="693" t="str">
        <f>'7_ábra_chart'!$B$2</f>
        <v>Changes in the government debt-to-GDP ratio and private sector debt in Europe (2013–2017)</v>
      </c>
    </row>
    <row r="9" spans="1:3" x14ac:dyDescent="0.25">
      <c r="A9" s="691" t="s">
        <v>1239</v>
      </c>
      <c r="B9" s="693" t="str">
        <f>'8_ábra_chart'!$B$1</f>
        <v xml:space="preserve">Az európai országok problémás hiteleinek alakulása a bruttó hitelállományokhoz képest </v>
      </c>
      <c r="C9" s="693" t="str">
        <f>'8_ábra_chart'!$B$2</f>
        <v>The development of problem loans of European countries compared to gross loans outstanding</v>
      </c>
    </row>
    <row r="10" spans="1:3" x14ac:dyDescent="0.25">
      <c r="A10" s="691" t="s">
        <v>1240</v>
      </c>
      <c r="B10" s="693" t="str">
        <f>'9_ábra_chart'!$B$1</f>
        <v>Az EU bankrendszerének adózás utáni ROE mutatója</v>
      </c>
      <c r="C10" s="693" t="str">
        <f>'9_ábra_chart'!$B$2</f>
        <v>After-tax ROE of the EU banking sector</v>
      </c>
    </row>
    <row r="11" spans="1:3" x14ac:dyDescent="0.25">
      <c r="A11" s="691" t="s">
        <v>1241</v>
      </c>
      <c r="B11" s="693" t="str">
        <f>'10_ábra_chart'!$B$1</f>
        <v>A tőkearányos jövedelmezőség hosszú távú átlaga és a piaci értékeltség relatív nagysága</v>
      </c>
      <c r="C11" s="693" t="str">
        <f>'10_ábra_chart'!$B$2</f>
        <v>Long-term average of return on equity and the relative size of market value</v>
      </c>
    </row>
    <row r="12" spans="1:3" x14ac:dyDescent="0.25">
      <c r="A12" s="691" t="s">
        <v>1242</v>
      </c>
      <c r="B12" s="693" t="str">
        <f>'11_ábra_chart'!$B$1</f>
        <v>A lakásárak változása és a GDP-arányos lakáshitel-állomány európai összehasonlításban</v>
      </c>
      <c r="C12" s="693" t="str">
        <f>'11_ábra_chart'!$B$2</f>
        <v>Changes in house prices and the ratio of housing loans to GDP in a European comparison</v>
      </c>
    </row>
    <row r="13" spans="1:3" x14ac:dyDescent="0.25">
      <c r="A13" s="691" t="s">
        <v>1243</v>
      </c>
      <c r="B13" s="693" t="str">
        <f>'12_ábra_chart'!$B$1</f>
        <v>Kereskedelmiingatlan-piaci befektetések régiós összehasonlításban</v>
      </c>
      <c r="C13" s="693" t="str">
        <f>'12_ábra_chart'!$B$2</f>
        <v>Commercial real estate investment in a regional comparison</v>
      </c>
    </row>
    <row r="14" spans="1:3" x14ac:dyDescent="0.25">
      <c r="A14" s="691" t="s">
        <v>1244</v>
      </c>
      <c r="B14" s="693" t="str">
        <f>'13_ábra_chart'!$B$1</f>
        <v>A teljes vállalati és a kkv-szektor hitelállományának növekedési üteme</v>
      </c>
      <c r="C14" s="693" t="str">
        <f>'13_ábra_chart'!$B$2</f>
        <v>Growth rate of outstanding loans of the overall corporate sector and the SME sector</v>
      </c>
    </row>
    <row r="15" spans="1:3" x14ac:dyDescent="0.25">
      <c r="A15" s="691" t="s">
        <v>1245</v>
      </c>
      <c r="B15" s="693" t="str">
        <f>'14_ábra_chart'!$B$1</f>
        <v>A Piaci Hitelprogram keretében tett hitelezési vállalások teljesítése</v>
      </c>
      <c r="C15" s="693" t="str">
        <f>'14_ábra_chart'!$B$2</f>
        <v>Fulfilment of the lending commitments under the Market-based Lending Scheme</v>
      </c>
    </row>
    <row r="16" spans="1:3" x14ac:dyDescent="0.25">
      <c r="A16" s="691" t="s">
        <v>1246</v>
      </c>
      <c r="B16" s="693" t="str">
        <f>'15_ábra_chart'!$B$1</f>
        <v>A hitelezési feltételek változása a vállalati szegmensben</v>
      </c>
      <c r="C16" s="693" t="str">
        <f>'15_ábra_chart'!$B$2</f>
        <v>Changes in credit conditions in the corporate segment</v>
      </c>
    </row>
    <row r="17" spans="1:3" x14ac:dyDescent="0.25">
      <c r="A17" s="691" t="s">
        <v>1247</v>
      </c>
      <c r="B17" s="693" t="str">
        <f>'16_ábra_chart'!$B$1</f>
        <v>A vállalati új kihelyezések felára</v>
      </c>
      <c r="C17" s="693" t="str">
        <f>'16_ábra_chart'!$B$2</f>
        <v xml:space="preserve">Interest rate spreads on new corporate loans </v>
      </c>
    </row>
    <row r="18" spans="1:3" x14ac:dyDescent="0.25">
      <c r="A18" s="691" t="s">
        <v>1248</v>
      </c>
      <c r="B18" s="693" t="str">
        <f>'17_ábra_chart'!$B$1</f>
        <v>A GDP-arányos vállalati hitelállomány nemzetközi összehasonlításban</v>
      </c>
      <c r="C18" s="693" t="str">
        <f>'17_ábra_chart'!$B$2</f>
        <v>Corporate credit-to-GDP in 
an international comparison</v>
      </c>
    </row>
    <row r="19" spans="1:3" x14ac:dyDescent="0.25">
      <c r="A19" s="691" t="s">
        <v>1249</v>
      </c>
      <c r="B19" s="693" t="str">
        <f>'18_ábra_chart'!$B$1</f>
        <v>A vállalati és a kkv hitelezés előrejelzése</v>
      </c>
      <c r="C19" s="693" t="str">
        <f>'18_ábra_chart'!$B$2</f>
        <v>Corporate and SME lending forecast</v>
      </c>
    </row>
    <row r="20" spans="1:3" x14ac:dyDescent="0.25">
      <c r="A20" s="691" t="s">
        <v>1250</v>
      </c>
      <c r="B20" s="693" t="str">
        <f>'19_ábra_chart'!$B$1</f>
        <v>A vállalati szektor GDP-arányos eladósodottsága és az addicionális hitel/GDP-rés alakulása</v>
      </c>
      <c r="C20" s="693" t="str">
        <f>'19_ábra_chart'!$B$2</f>
        <v>Corporate sector indebtedness as a proportion of GDP and changes in the additional credit-to-GDP gap</v>
      </c>
    </row>
    <row r="21" spans="1:3" x14ac:dyDescent="0.25">
      <c r="A21" s="691" t="s">
        <v>1251</v>
      </c>
      <c r="B21" s="693" t="str">
        <f>'20_ábra_chart'!$B$1</f>
        <v>Az új kkv-hitelszerződések futamidő szerinti megoszlása</v>
      </c>
      <c r="C21" s="693" t="str">
        <f>'20_ábra_chart'!$B$2</f>
        <v>New SME loans by maturity</v>
      </c>
    </row>
    <row r="22" spans="1:3" x14ac:dyDescent="0.25">
      <c r="A22" s="691" t="s">
        <v>1252</v>
      </c>
      <c r="B22" s="693" t="str">
        <f>'21_ábra_chart'!$B$1</f>
        <v>Fix és változó kamatozású új kkv-hitelszerződések volumene futamidőnként</v>
      </c>
      <c r="C22" s="693" t="str">
        <f>'21_ábra_chart'!$B$2</f>
        <v>Volume of new SME loans with fixed and variable rates by maturity</v>
      </c>
    </row>
    <row r="23" spans="1:3" x14ac:dyDescent="0.25">
      <c r="A23" s="691" t="s">
        <v>1253</v>
      </c>
      <c r="B23" s="693" t="str">
        <f>'22_ábra_chart'!$B$1</f>
        <v>A kis összegű, változó kamatozású kkv-hitelek átlagos kamatfelára</v>
      </c>
      <c r="C23" s="693" t="str">
        <f>'22_ábra_chart'!$B$2</f>
        <v>Average interest rate spread on low-amount, variable-rate SME loans</v>
      </c>
    </row>
    <row r="24" spans="1:3" x14ac:dyDescent="0.25">
      <c r="A24" s="691" t="s">
        <v>1254</v>
      </c>
      <c r="B24" s="693" t="str">
        <f>'23_ábra_chart'!$B$1</f>
        <v>A pénzügyi közvetítőrendszer háztartási hiteleinek negyedéves állományváltozása</v>
      </c>
      <c r="C24" s="693" t="str">
        <f>'23_ábra_chart'!$B$2</f>
        <v>Quarterly changes in household loans of the financial intermediary system</v>
      </c>
    </row>
    <row r="25" spans="1:3" x14ac:dyDescent="0.25">
      <c r="A25" s="691" t="s">
        <v>1255</v>
      </c>
      <c r="B25" s="693" t="str">
        <f>'24_ábra_chart'!$B$1</f>
        <v>Új háztartási hitelek a teljes hitelintézeti szektorban</v>
      </c>
      <c r="C25" s="693" t="str">
        <f>'24_ábra_chart'!$B$2</f>
        <v>New household loans in the credit institution sector</v>
      </c>
    </row>
    <row r="26" spans="1:3" x14ac:dyDescent="0.25">
      <c r="A26" s="691" t="s">
        <v>1256</v>
      </c>
      <c r="B26" s="693" t="str">
        <f>'25_ábra_chart'!$B$1</f>
        <v>A kibocsátott lakáshitelek megoszlása kamatfixálási periódus szerint és az MFL termékek aránya</v>
      </c>
      <c r="C26" s="693" t="str">
        <f>'25_ábra_chart'!$B$2</f>
        <v>New housing loans by interest rate fixation and the proportion of Certified Consumer-Friendly Housing Loans (CCHL)</v>
      </c>
    </row>
    <row r="27" spans="1:3" x14ac:dyDescent="0.25">
      <c r="A27" s="691" t="s">
        <v>1257</v>
      </c>
      <c r="B27" s="693" t="str">
        <f>'26_ábra_chart'!$B$1</f>
        <v>A hitelezési feltételek és a hitelkereslet változása a háztartási szegmensben</v>
      </c>
      <c r="C27" s="693" t="str">
        <f>'26_ábra_chart'!$B$2</f>
        <v>Changes in credit conditions and credit demand in the household segment</v>
      </c>
    </row>
    <row r="28" spans="1:3" x14ac:dyDescent="0.25">
      <c r="A28" s="691" t="s">
        <v>1258</v>
      </c>
      <c r="B28" s="693" t="str">
        <f>'27_ábra_chart'!$B$1</f>
        <v>Az új lakáscélú hitelek kamatfelára</v>
      </c>
      <c r="C28" s="693" t="str">
        <f>'27_ábra_chart'!$B$2</f>
        <v>Interest rate spreads on new housing loans</v>
      </c>
    </row>
    <row r="29" spans="1:3" x14ac:dyDescent="0.25">
      <c r="A29" s="691" t="s">
        <v>1259</v>
      </c>
      <c r="B29" s="693" t="str">
        <f>'28_ábra_chart'!$B$1</f>
        <v>Az új fogyasztási hitelek kamatfelára</v>
      </c>
      <c r="C29" s="693" t="str">
        <f>'28_ábra_chart'!$B$2</f>
        <v>Interest rate spreads on new consumer loans</v>
      </c>
    </row>
    <row r="30" spans="1:3" x14ac:dyDescent="0.25">
      <c r="A30" s="691" t="s">
        <v>1260</v>
      </c>
      <c r="B30" s="693" t="str">
        <f>'29_ábra_chart'!$B$1</f>
        <v>Háztartási hitelállomány a GDP százalékában a régióban</v>
      </c>
      <c r="C30" s="693" t="str">
        <f>'29_ábra_chart'!$B$2</f>
        <v>Household credit-to-GDP in the region</v>
      </c>
    </row>
    <row r="31" spans="1:3" x14ac:dyDescent="0.25">
      <c r="A31" s="691" t="s">
        <v>1261</v>
      </c>
      <c r="B31" s="693" t="str">
        <f>'30_ábra_chart'!$B$1</f>
        <v xml:space="preserve">A háztartási hitelezés előrejelzése </v>
      </c>
      <c r="C31" s="693" t="str">
        <f>'30_ábra_chart'!$B$2</f>
        <v>Household lending forecast</v>
      </c>
    </row>
    <row r="32" spans="1:3" x14ac:dyDescent="0.25">
      <c r="A32" s="691" t="s">
        <v>1262</v>
      </c>
      <c r="B32" s="693" t="str">
        <f>'31_ábra_chart'!$B$1</f>
        <v>A háztartási szektor GDP-arányos eladósodottsága és az addicionális hitel/GDP-rés alakulása</v>
      </c>
      <c r="C32" s="693" t="str">
        <f>'31_ábra_chart'!$B$2</f>
        <v>Household sector indebtedness as a proportion of GDP and the additional credit-to-GDP gap</v>
      </c>
    </row>
    <row r="33" spans="1:3" x14ac:dyDescent="0.25">
      <c r="A33" s="691" t="s">
        <v>1263</v>
      </c>
      <c r="B33" s="693" t="str">
        <f>'32_ábra_chart'!$B$1</f>
        <v>A nemteljesítő vállalati hitelállomány aránya a hitelintézeti szektorban</v>
      </c>
      <c r="C33" s="693" t="str">
        <f>'32_ábra_chart'!$B$2</f>
        <v>Ratio of non-performing corporate loans in the credit institutions</v>
      </c>
    </row>
    <row r="34" spans="1:3" x14ac:dyDescent="0.25">
      <c r="A34" s="691" t="s">
        <v>1264</v>
      </c>
      <c r="B34" s="693" t="str">
        <f>'33_ábra_chart'!$B$1</f>
        <v>A nemteljesítő vállalati hitelek arányának alakulásában szerepet játszó tényezők a hitelintézeti szektorban</v>
      </c>
      <c r="C34" s="693" t="str">
        <f>'33_ábra_chart'!$B$2</f>
        <v>Factors affecting changes in the ratio of non-performing corporate loans in the credit institutions</v>
      </c>
    </row>
    <row r="35" spans="1:3" x14ac:dyDescent="0.25">
      <c r="A35" s="691" t="s">
        <v>1265</v>
      </c>
      <c r="B35" s="693" t="str">
        <f>'34_ábra_chart'!$B$1</f>
        <v>A nemteljesítő vállalati hitelek értékvesztéssel való fedezettsége a hitelintézeti szektorban</v>
      </c>
      <c r="C35" s="693" t="str">
        <f>'34_ábra_chart'!$B$2</f>
        <v>Loan loss coverage ratio for non-performing corporate loans in the credit institutions</v>
      </c>
    </row>
    <row r="36" spans="1:3" x14ac:dyDescent="0.25">
      <c r="A36" s="691" t="s">
        <v>1266</v>
      </c>
      <c r="B36" s="693" t="str">
        <f>'35_ábra_chart'!$B$1</f>
        <v>A hitelintézetek nemteljesítő háztartási hitelállományának aránya szerződésenként</v>
      </c>
      <c r="C36" s="693" t="str">
        <f>'35_ábra_chart'!$B$2</f>
        <v>Ratio of non-performing household loans of credit institutions by contracts</v>
      </c>
    </row>
    <row r="37" spans="1:3" x14ac:dyDescent="0.25">
      <c r="A37" s="691" t="s">
        <v>1267</v>
      </c>
      <c r="B37" s="693" t="str">
        <f>'36_ábra_chart'!$B$1</f>
        <v>A nemteljesítő háztartási hitelek arányának alakulásában szerepet játszó tényezők a hitelintézeti szektorban</v>
      </c>
      <c r="C37" s="693" t="str">
        <f>'36_ábra_chart'!$B$2</f>
        <v>Factors affecting changes in the ratio of non-performing household loans in the credit institutions</v>
      </c>
    </row>
    <row r="38" spans="1:3" x14ac:dyDescent="0.25">
      <c r="A38" s="691" t="s">
        <v>1268</v>
      </c>
      <c r="B38" s="693" t="str">
        <f>'37_ábra_chart'!$B$1</f>
        <v>A háztartási 90 napon túl késedelmes hitelek aránya és állománya termékenként</v>
      </c>
      <c r="C38" s="693" t="str">
        <f>'37_ábra_chart'!$B$2</f>
        <v>Ratio and stock of household loans over 90 days past due by products</v>
      </c>
    </row>
    <row r="39" spans="1:3" x14ac:dyDescent="0.25">
      <c r="A39" s="691" t="s">
        <v>1269</v>
      </c>
      <c r="B39" s="693" t="str">
        <f>'38_ábra_chart'!$B$1</f>
        <v>A nemteljesítő háztartási hitelek értékvesztéssel való fedezettsége a hitelintézeti szektorban</v>
      </c>
      <c r="C39" s="693" t="str">
        <f>'38_ábra_chart'!$B$2</f>
        <v>Loan loss coverage ratio for non-performing household loans in the credit institutions</v>
      </c>
    </row>
    <row r="40" spans="1:3" x14ac:dyDescent="0.25">
      <c r="A40" s="691" t="s">
        <v>1270</v>
      </c>
      <c r="B40" s="693" t="str">
        <f>'39_ábra_chart'!$B$1</f>
        <v>A pénzügyi vállalkozások nemteljesítő hitelállományának aránya és volumene</v>
      </c>
      <c r="C40" s="693" t="str">
        <f>'39_ábra_chart'!$B$2</f>
        <v>Ratio and volume of financial enterprises’ nonperforming loans</v>
      </c>
    </row>
    <row r="41" spans="1:3" x14ac:dyDescent="0.25">
      <c r="A41" s="691" t="s">
        <v>1271</v>
      </c>
      <c r="B41" s="693" t="str">
        <f>'40_ábra_chart'!$B$1</f>
        <v>A legnagyobb nemteljesítő hitelállománnyal rendelkező pénzügyi vállalkozások és részesedésük a teljes nemteljesítő hitelállományból</v>
      </c>
      <c r="C41" s="693" t="str">
        <f>'40_ábra_chart'!$B$2</f>
        <v>Financial enterprises with the highest non-performing loan portfolio and their share within total non-performing loans</v>
      </c>
    </row>
    <row r="42" spans="1:3" x14ac:dyDescent="0.25">
      <c r="A42" s="691" t="s">
        <v>1272</v>
      </c>
      <c r="B42" s="693" t="str">
        <f>'41_ábra_chart'!$B$1</f>
        <v>A hitelintézetek éven belül kumulált adózott jövedelme negyedévenként</v>
      </c>
      <c r="C42" s="693" t="str">
        <f>'41_ábra_chart'!$B$2</f>
        <v>Cumulative after-tax profit of the credit institution by quarter</v>
      </c>
    </row>
    <row r="43" spans="1:3" x14ac:dyDescent="0.25">
      <c r="A43" s="691" t="s">
        <v>1273</v>
      </c>
      <c r="B43" s="693" t="str">
        <f>'42_ábra_chart'!$B$1</f>
        <v>A hitelintézetek adózott 12 havi gördülő jövedelmezőségi mutatói, illetve a kockázatmentes hozam feletti prémium</v>
      </c>
      <c r="C43" s="693" t="str">
        <f>'42_ábra_chart'!$B$2</f>
        <v>12-month rolling after-tax income ratios of the credit institution and the risk premium</v>
      </c>
    </row>
    <row r="44" spans="1:3" x14ac:dyDescent="0.25">
      <c r="A44" s="691" t="s">
        <v>1274</v>
      </c>
      <c r="B44" s="693" t="str">
        <f>'43_ábra_chart'!$B$1</f>
        <v>A hitelintézeti szektor összesített főbb éves eredménytételei a 12 havi átlagos mérlegfőösszeg arányában</v>
      </c>
      <c r="C44" s="693" t="str">
        <f>'43_ábra_chart'!$B$2</f>
        <v>Main aggregate income components of the credit institution sector as a proportion of the 12-month average balance sheet total</v>
      </c>
    </row>
    <row r="45" spans="1:3" x14ac:dyDescent="0.25">
      <c r="A45" s="691" t="s">
        <v>1275</v>
      </c>
      <c r="B45" s="693" t="str">
        <f>'44_ábra_chart'!$B$1</f>
        <v>A hitelintézetek volatilis eredménytételeinek eltérése a hosszú távú átlaguktól és az átlagos értékükkel számított ROE kockázati prémiuma</v>
      </c>
      <c r="C45" s="693" t="str">
        <f>'44_ábra_chart'!$B$2</f>
        <v>Deviation of volatile income components from their long-term average and the risk premium of ROE calculated with their average values</v>
      </c>
    </row>
    <row r="46" spans="1:3" x14ac:dyDescent="0.25">
      <c r="A46" s="691" t="s">
        <v>1276</v>
      </c>
      <c r="B46" s="693" t="str">
        <f>'45_ábra_chart'!$B$1</f>
        <v>Negatív adózás utáni eredménnyel rendelkező bankok és fióktelepek adózás utáni vesztesége</v>
      </c>
      <c r="C46" s="693" t="str">
        <f>'45_ábra_chart'!$B$2</f>
        <v>After-tax loss of banks and branches with negative after-tax income</v>
      </c>
    </row>
    <row r="47" spans="1:3" x14ac:dyDescent="0.25">
      <c r="A47" s="691" t="s">
        <v>1277</v>
      </c>
      <c r="B47" s="693" t="str">
        <f>'46_ábra_chart'!$B$1</f>
        <v>Az EU bankrendszereinek eszközarányos személyi jellegű ráfordításai</v>
      </c>
      <c r="C47" s="693" t="str">
        <f>'46_ábra_chart'!$B$2</f>
        <v>Staff expenses as a percentage of total assets in EU banking sectors</v>
      </c>
    </row>
    <row r="48" spans="1:3" x14ac:dyDescent="0.25">
      <c r="A48" s="691" t="s">
        <v>1278</v>
      </c>
      <c r="B48" s="693" t="str">
        <f>'47_ábra_chart'!$B$1</f>
        <v>Az állományi létszám és a személyi jellegű ráfordítások változása 2014 és 2016 között nemzetközi összehasonlításban</v>
      </c>
      <c r="C48" s="693" t="str">
        <f>'47_ábra_chart'!$B$2</f>
        <v>Change in the number of employees and staff expenses between 2014 and 2016 in an international comparison</v>
      </c>
    </row>
    <row r="49" spans="1:3" x14ac:dyDescent="0.25">
      <c r="A49" s="691" t="s">
        <v>1279</v>
      </c>
      <c r="B49" s="693" t="str">
        <f>'48_ábra_chart'!$B$1</f>
        <v>A tíz legnagyobb bankcsoport és a hitelintézeti szektor eszközarányos személyi jellegyű ráfordításai</v>
      </c>
      <c r="C49" s="693" t="str">
        <f>'48_ábra_chart'!$B$2</f>
        <v>Staff expenses of the ten largest banking groups and the credit institution sector as a percentage of total assets</v>
      </c>
    </row>
    <row r="50" spans="1:3" x14ac:dyDescent="0.25">
      <c r="A50" s="691" t="s">
        <v>1280</v>
      </c>
      <c r="B50" s="693" t="str">
        <f>'49_ábra_chart'!$B$1</f>
        <v>A bankrendszer konszolidált TMM mutatója</v>
      </c>
      <c r="C50" s="693" t="str">
        <f>'49_ábra_chart'!$B$2</f>
        <v>Consolidated CAR of the banking system</v>
      </c>
    </row>
    <row r="51" spans="1:3" x14ac:dyDescent="0.25">
      <c r="A51" s="691" t="s">
        <v>1281</v>
      </c>
      <c r="B51" s="693" t="str">
        <f>'50_ábra_chart'!$B$1</f>
        <v>A tíz legnagyobb bankcsoport és a teljes bankrendszer TMM mutatói</v>
      </c>
      <c r="C51" s="693" t="str">
        <f>'50_ábra_chart'!$B$2</f>
        <v>CAR of the ten largest banking groups and the whole banking sector</v>
      </c>
    </row>
    <row r="52" spans="1:3" x14ac:dyDescent="0.25">
      <c r="A52" s="691" t="s">
        <v>1282</v>
      </c>
      <c r="B52" s="693" t="str">
        <f>'51_ábra_chart'!$B$1</f>
        <v>Faktor alapú pénzügyi Stressz Index (FSI) alakulása</v>
      </c>
      <c r="C52" s="693" t="str">
        <f>'51_ábra_chart'!$B$2</f>
        <v>Factor based Index of Systemic Stress (FISS)</v>
      </c>
    </row>
    <row r="53" spans="1:3" x14ac:dyDescent="0.25">
      <c r="A53" s="691" t="s">
        <v>1283</v>
      </c>
      <c r="B53" s="693" t="str">
        <f>'52_ábra_chart'!$B$1</f>
        <v>A BUBOR és a jegybanki alapkamat alakulása</v>
      </c>
      <c r="C53" s="693" t="str">
        <f>'52_ábra_chart'!$B$2</f>
        <v>BUBOR and the central bank policy rate</v>
      </c>
    </row>
    <row r="54" spans="1:3" x14ac:dyDescent="0.25">
      <c r="A54" s="691" t="s">
        <v>1284</v>
      </c>
      <c r="B54" s="693" t="str">
        <f>'53_ábra_chart'!$B$1</f>
        <v>Az állampapír referenciahozamok és a jegybanki alapkamat alakulása</v>
      </c>
      <c r="C54" s="693" t="str">
        <f>'53_ábra_chart'!$B$2</f>
        <v>Benchmark yields of government securities and the central bank policy rate</v>
      </c>
    </row>
    <row r="55" spans="1:3" x14ac:dyDescent="0.25">
      <c r="A55" s="691" t="s">
        <v>1285</v>
      </c>
      <c r="B55" s="693" t="str">
        <f>'54_ábra_chart'!$B$1</f>
        <v>A hitelintézeti szektor hitel-betét mutatója nemzetközi összehasonlításban</v>
      </c>
      <c r="C55" s="693" t="str">
        <f>'54_ábra_chart'!$B$2</f>
        <v>Loan-to-deposit ratio of the credit institutions sector in international comparison</v>
      </c>
    </row>
    <row r="56" spans="1:3" x14ac:dyDescent="0.25">
      <c r="A56" s="691" t="s">
        <v>1287</v>
      </c>
      <c r="B56" s="693" t="str">
        <f>'55_ábra_chart'!$B$1</f>
        <v>A hitelintézeti hitel-betét mutató változásának felbontása</v>
      </c>
      <c r="C56" s="693" t="str">
        <f>'55_ábra_chart'!$B$2</f>
        <v>Decomposition of changes in the loan-to-deposit ratio of credit institutions</v>
      </c>
    </row>
    <row r="57" spans="1:3" x14ac:dyDescent="0.25">
      <c r="A57" s="691" t="s">
        <v>1286</v>
      </c>
      <c r="B57" s="693" t="str">
        <f>'56_ábra_chart'!$B$1</f>
        <v>A hitelintézetek vállalati és háztartási betéteinek lejárati szerkezete mérlegfőösszeg arányában</v>
      </c>
      <c r="C57" s="693" t="str">
        <f>'56_ábra_chart'!$B$2</f>
        <v>Maturity structure of credit institutions’ corporate and household deposits as a proportion of the balance sheet total</v>
      </c>
    </row>
    <row r="58" spans="1:3" x14ac:dyDescent="0.25">
      <c r="A58" s="691" t="s">
        <v>1288</v>
      </c>
      <c r="B58" s="693" t="str">
        <f>'57_ábra_chart'!$B$1</f>
        <v>A hitelintézetek LCR mutatójának alakulása</v>
      </c>
      <c r="C58" s="693" t="str">
        <f>'57_ábra_chart'!$B$2</f>
        <v>Changes in credit institutions’ LCR ratio</v>
      </c>
    </row>
    <row r="59" spans="1:3" x14ac:dyDescent="0.25">
      <c r="A59" s="691" t="s">
        <v>1289</v>
      </c>
      <c r="B59" s="693" t="str">
        <f>'58_ábra_chart'!$B$1</f>
        <v>A hitelintézetek egyes likvid eszközei</v>
      </c>
      <c r="C59" s="693" t="str">
        <f>'58_ábra_chart'!$B$2</f>
        <v>Liquid assets of credit institutions</v>
      </c>
    </row>
    <row r="60" spans="1:3" x14ac:dyDescent="0.25">
      <c r="A60" s="691" t="s">
        <v>1290</v>
      </c>
      <c r="B60" s="693" t="str">
        <f>'59_ábra_chart'!$B$1</f>
        <v>A nyolc nagybank és a bankrendszer értékpapírjainak IFRS szerinti besorolása</v>
      </c>
      <c r="C60" s="693" t="str">
        <f>'59_ábra_chart'!$B$2</f>
        <v>Classification of the securities of the eight large banks and the banking sector according to the IFRS</v>
      </c>
    </row>
    <row r="61" spans="1:3" x14ac:dyDescent="0.25">
      <c r="A61" s="691" t="s">
        <v>1291</v>
      </c>
      <c r="B61" s="693" t="str">
        <f>'60_ábra_chart'!$B$1</f>
        <v>A hitelintézetek külföldi forrásai</v>
      </c>
      <c r="C61" s="693" t="str">
        <f>'60_ábra_chart'!$B$2</f>
        <v>External liabilities of credit institutions</v>
      </c>
    </row>
    <row r="62" spans="1:3" x14ac:dyDescent="0.25">
      <c r="A62" s="691" t="s">
        <v>1292</v>
      </c>
      <c r="B62" s="693" t="str">
        <f>'61_ábra_chart'!$B$1</f>
        <v>A hitelintézetek forinttal szembeni nettó swapállományának és rövid külső forrásának alakulása</v>
      </c>
      <c r="C62" s="693" t="str">
        <f>'61_ábra_chart'!$B$2</f>
        <v>Changes in the net HUF swap position and short-term external liabilities of credit institutions</v>
      </c>
    </row>
    <row r="63" spans="1:3" x14ac:dyDescent="0.25">
      <c r="A63" s="691" t="s">
        <v>1293</v>
      </c>
      <c r="B63" s="693" t="str">
        <f>'62_ábra_chart'!$B$1</f>
        <v>Az LCR mutató darabszám alapú eloszlása stressz előtt és után</v>
      </c>
      <c r="C63" s="693" t="str">
        <f>'62_ábra_chart'!$B$2</f>
        <v>Distribution of the LCR before and after stress, based on number of banks</v>
      </c>
    </row>
    <row r="64" spans="1:3" x14ac:dyDescent="0.25">
      <c r="A64" s="691" t="s">
        <v>1294</v>
      </c>
      <c r="B64" s="693" t="str">
        <f>'63_ábra_chart'!$B$1</f>
        <v>A stressz komponenseinek rendszerszinten aggregált hatása</v>
      </c>
      <c r="C64" s="693" t="str">
        <f>'63_ábra_chart'!$B$2</f>
        <v>Aggregate systemic impact of stress components</v>
      </c>
    </row>
    <row r="65" spans="1:3" x14ac:dyDescent="0.25">
      <c r="A65" s="691" t="s">
        <v>1295</v>
      </c>
      <c r="B65" s="693" t="str">
        <f>'64_ábra_chart'!$B$1</f>
        <v>A Likviditási Stressz Index</v>
      </c>
      <c r="C65" s="693" t="str">
        <f>'64_ábra_chart'!$B$2</f>
        <v>Liquidity Stress Index</v>
      </c>
    </row>
    <row r="66" spans="1:3" x14ac:dyDescent="0.25">
      <c r="A66" s="691" t="s">
        <v>1296</v>
      </c>
      <c r="B66" s="693" t="str">
        <f>'65_ábra_chart'!$B$1</f>
        <v>A GDP növekedési üteme az egyes forgatókönyvekben (előző év azonos időszakához képest)</v>
      </c>
      <c r="C66" s="693" t="str">
        <f>'65_ábra_chart'!$B$2</f>
        <v>GDP growth rate in the scenarios (year-on-year)</v>
      </c>
    </row>
    <row r="67" spans="1:3" x14ac:dyDescent="0.25">
      <c r="A67" s="691" t="s">
        <v>1297</v>
      </c>
      <c r="B67" s="693" t="str">
        <f>'66_ábra_chart'!$B$1</f>
        <v>Hitelezési veszteség a vállalati portfólió arányában kifejezve</v>
      </c>
      <c r="C67" s="693" t="str">
        <f>'66_ábra_chart'!$B$2</f>
        <v>Loan loss to the corporate portfolio</v>
      </c>
    </row>
    <row r="68" spans="1:3" x14ac:dyDescent="0.25">
      <c r="A68" s="691" t="s">
        <v>1298</v>
      </c>
      <c r="B68" s="693" t="str">
        <f>'67_ábra_chart'!$B$1</f>
        <v>Hitelezési veszteség a háztartási portfólió arányában kifejezve</v>
      </c>
      <c r="C68" s="693" t="str">
        <f>'67_ábra_chart'!$B$2</f>
        <v>Loan loss to the household portfolio</v>
      </c>
    </row>
    <row r="69" spans="1:3" x14ac:dyDescent="0.25">
      <c r="A69" s="691" t="s">
        <v>1299</v>
      </c>
      <c r="B69" s="693" t="str">
        <f>'68_ábra_chart'!$B$1</f>
        <v>A piaci kockázati stresszteszt eredménye</v>
      </c>
      <c r="C69" s="693" t="str">
        <f>'68_ábra_chart'!$B$2</f>
        <v>Market risk stress test result</v>
      </c>
    </row>
    <row r="70" spans="1:3" x14ac:dyDescent="0.25">
      <c r="A70" s="691" t="s">
        <v>1300</v>
      </c>
      <c r="B70" s="693" t="str">
        <f>'69_ábra_chart'!$B$1</f>
        <v>A tőkemegfelelési mutató darabszám alapú eloszlása</v>
      </c>
      <c r="C70" s="693" t="str">
        <f>'69_ábra_chart'!$B$2</f>
        <v>Distribution of the capital adequacy ratio based on the number of banks</v>
      </c>
    </row>
    <row r="71" spans="1:3" x14ac:dyDescent="0.25">
      <c r="A71" s="691" t="s">
        <v>1301</v>
      </c>
      <c r="B71" s="693" t="str">
        <f>'70_ábra_chart'!$B$1</f>
        <v>Lakásárindexek és a fővárosi négyzetméterárakban kifejezett átlagos négyzetméterárak településtípusonként</v>
      </c>
      <c r="C71" s="693" t="str">
        <f>'70_ábra_chart'!$B$2</f>
        <v>House price indices and average square metre prices of the average square meter price in Budapest by settlement type</v>
      </c>
    </row>
    <row r="72" spans="1:3" x14ac:dyDescent="0.25">
      <c r="A72" s="691" t="s">
        <v>1302</v>
      </c>
      <c r="B72" s="693" t="str">
        <f>'71_ábra_chart'!$B$1</f>
        <v>A lakásárak eltérése a fundamentumok által indokolt becsült egyensúlyi szinttől országosan és Budapesten</v>
      </c>
      <c r="C72" s="693" t="str">
        <f>'71_ábra_chart'!$B$2</f>
        <v>Deviation of house prices from the estimated equlibrium level justified by fundamentals, nationally and in Budapest</v>
      </c>
    </row>
    <row r="73" spans="1:3" x14ac:dyDescent="0.25">
      <c r="A73" s="691" t="s">
        <v>1303</v>
      </c>
      <c r="B73" s="693" t="str">
        <f>'72_ábra_chart'!$B$1</f>
        <v>A régiós országokban kiadott lakásépítési engedélyek, a felépült lakások száma és a lakásállomány éves megújulási aránya</v>
      </c>
      <c r="C73" s="693" t="str">
        <f>'72_ábra_chart'!$B$2</f>
        <v>Building permits issued for dwellings, dwellings completed and the housing stock's rate of renewal within the region</v>
      </c>
    </row>
    <row r="74" spans="1:3" x14ac:dyDescent="0.25">
      <c r="A74" s="691" t="s">
        <v>1367</v>
      </c>
      <c r="B74" s="693" t="str">
        <f>'73_ábra_chart'!$B$1</f>
        <v>A 2018. első negyedév végén Budapesten építés alatt álló és tervezett új lakások megoszlása a várható átadás negyedéve szerint</v>
      </c>
      <c r="C74" s="693" t="str">
        <f>'73_ábra_chart'!$B$2</f>
        <v>Breakdown of new homes under construction and planned in Budapest at the end of the first quarter of 2018 by quarter of planned completion</v>
      </c>
    </row>
    <row r="75" spans="1:3" x14ac:dyDescent="0.25">
      <c r="A75" s="691" t="s">
        <v>1433</v>
      </c>
      <c r="B75" s="693" t="str">
        <f>'74_ábra_chart'!$B$1</f>
        <v>A lakáshitelek átlagos THM értékének alakulása</v>
      </c>
      <c r="C75" s="693" t="str">
        <f>'74_ábra_chart'!$B$2</f>
        <v>Evolution of the average APRC value of housing loans</v>
      </c>
    </row>
    <row r="76" spans="1:3" s="62" customFormat="1" x14ac:dyDescent="0.25">
      <c r="A76" s="817" t="s">
        <v>1434</v>
      </c>
      <c r="B76" s="818" t="str">
        <f>'75_ábra_chart'!$B$1</f>
        <v>A Minősített Fogyasztóbarát Lakáshitel termékek THM alapú kamatfelár előnye a minősítéssel nem rendelkező hosszabb kamatperiódusú lakáshitelekhez képest különböző kockázati jellemzők esetén</v>
      </c>
      <c r="C76" s="818" t="str">
        <f>'75_ábra_chart'!$B$2</f>
        <v>The APRC-based interst rate spread advantage of Certified Consumer Friendly Housing Loans in comparison to non-certified longer interest rate period housing loans according to various risk characteristics</v>
      </c>
    </row>
    <row r="77" spans="1:3" x14ac:dyDescent="0.25">
      <c r="A77" s="691" t="s">
        <v>1435</v>
      </c>
      <c r="B77" s="693" t="str">
        <f>'76_ábra_chart'!$B$1</f>
        <v>A fintech megoldásokkal kapcsolatos szabályozói lépések Európában</v>
      </c>
      <c r="C77" s="693" t="str">
        <f>'76_ábra_chart'!$B$2</f>
        <v>FinTech related regulatory actions in Europe</v>
      </c>
    </row>
    <row r="78" spans="1:3" s="62" customFormat="1" x14ac:dyDescent="0.25">
      <c r="A78" s="817" t="s">
        <v>1527</v>
      </c>
      <c r="B78" s="818" t="str">
        <f>'77_ábra_chart'!$B$1</f>
        <v>A szabályozói támogató platform működése</v>
      </c>
      <c r="C78" s="818" t="str">
        <f>'77_ábra_chart'!$B$2</f>
        <v>Operation of regulatory support platform</v>
      </c>
    </row>
    <row r="79" spans="1:3" x14ac:dyDescent="0.25">
      <c r="A79" s="691" t="s">
        <v>1304</v>
      </c>
      <c r="B79" s="693" t="str">
        <f>'1_táblázat_table'!$B$1</f>
        <v>A GDP-arányos vállalati hitelállomány ágazati összehasonlításban</v>
      </c>
      <c r="C79" s="693" t="str">
        <f>'1_táblázat_table'!$B$2</f>
        <v>Corporate credit-to-GDP in a sectoral comparison</v>
      </c>
    </row>
    <row r="80" spans="1:3" x14ac:dyDescent="0.25">
      <c r="A80" s="691" t="s">
        <v>1305</v>
      </c>
      <c r="B80" s="693" t="str">
        <f>'2_táblázat_table'!$B$1</f>
        <v>A hitelintézeti késedelmes jelzáloghitelek eloszlása a megoldáskeresési folyamat státusza szerint</v>
      </c>
      <c r="C80" s="693" t="str">
        <f>'2_táblázat_table'!$B$2</f>
        <v>Distribution of credit institutions’ delinquent mortgage loans by the status of the solution seeking process</v>
      </c>
    </row>
    <row r="81" spans="1:3" x14ac:dyDescent="0.25">
      <c r="A81" s="691" t="s">
        <v>1306</v>
      </c>
      <c r="B81" s="693" t="str">
        <f>'3_táblázat_table'!$B$1</f>
        <v>Az MNB-ajánlás hatálya alá eső szerződések átstrukturálási megoldásai</v>
      </c>
      <c r="C81" s="693" t="str">
        <f>'3_táblázat_table'!$B$2</f>
        <v>Restructuring solutions of contracts falling under the scope of the MNB’s recommendation</v>
      </c>
    </row>
    <row r="82" spans="1:3" x14ac:dyDescent="0.25">
      <c r="A82" s="691" t="s">
        <v>1390</v>
      </c>
      <c r="B82" s="693" t="str">
        <f>'4_táblázat_table'!$B$1</f>
        <v>A likviditási stresszteszt fő paraméterei</v>
      </c>
      <c r="C82" s="693" t="str">
        <f>'4_táblázat_table'!$B$2</f>
        <v>Main parameters of the liquidity stress test</v>
      </c>
    </row>
    <row r="83" spans="1:3" x14ac:dyDescent="0.25">
      <c r="A83" s="691" t="s">
        <v>1391</v>
      </c>
      <c r="B83" s="693" t="str">
        <f>'5_táblázat_table'!$B$1</f>
        <v>A stresszteszt eredménye 8 és 10,5 százalékos tőkekövetelmény mellett</v>
      </c>
      <c r="C83" s="693" t="str">
        <f>'5_táblázat_table'!$B$2</f>
        <v>Stress test results at 8 and 10.5 per cent capital requirement</v>
      </c>
    </row>
    <row r="84" spans="1:3" s="62" customFormat="1" x14ac:dyDescent="0.25">
      <c r="A84" s="817" t="s">
        <v>1523</v>
      </c>
      <c r="B84" s="818" t="str">
        <f>'6_táblázat_table'!$B$1</f>
        <v xml:space="preserve">Az új minősített és egyéb, legalább 3 éves kamatperiódusú piaci lakáshitelek főbb átlagos értékei </v>
      </c>
      <c r="C84" s="818" t="str">
        <f>'6_táblázat_table'!$B$2</f>
        <v>Main average values for new certified loans and other housing loans on the market with an interest period of at least 3 years</v>
      </c>
    </row>
    <row r="85" spans="1:3" s="62" customFormat="1" x14ac:dyDescent="0.25">
      <c r="A85" s="817" t="s">
        <v>1524</v>
      </c>
      <c r="B85" s="818" t="str">
        <f>'7_táblázat_table'!$B$1</f>
        <v>A Minősített Fogyasztóbarát Lakáshitelek főbb jellemzői a hitelcél alapjául szolgáló ingatlan földrajzi fekvése szerint</v>
      </c>
      <c r="C85" s="818" t="str">
        <f>'7_táblázat_table'!$B$2</f>
        <v>Main features of Certified Consumer-Friendly Housing Loans by the geographical location of the properties for which the loans were taken out</v>
      </c>
    </row>
    <row r="86" spans="1:3" x14ac:dyDescent="0.25">
      <c r="A86" s="691" t="s">
        <v>1431</v>
      </c>
      <c r="B86" s="693" t="str">
        <f>'1_box_1_ábra_chart'!$B$1</f>
        <v>A vállalati hitelállomány (bal) és a GDP alakulása (jobb) a V4 országokban</v>
      </c>
      <c r="C86" s="693" t="str">
        <f>'1_box_1_ábra_chart'!$B$2</f>
        <v>Corporate loans outstanding (left) and GDP (right) in the V4 countries</v>
      </c>
    </row>
    <row r="87" spans="1:3" x14ac:dyDescent="0.25">
      <c r="A87" s="691" t="s">
        <v>1432</v>
      </c>
      <c r="B87" s="693" t="str">
        <f>'1_box_1_táblázat_table'!$B$1</f>
        <v>Vállalati források a GDP arányában nemzetközi összevetésben</v>
      </c>
      <c r="C87" s="693" t="str">
        <f>'1_box_1_táblázat_table'!$B$2</f>
        <v>Corporate liabilities to GDP in an international comparison</v>
      </c>
    </row>
    <row r="88" spans="1:3" x14ac:dyDescent="0.25">
      <c r="A88" s="691" t="s">
        <v>1365</v>
      </c>
      <c r="B88" s="693" t="str">
        <f>'3_box_1_ábra_chart'!$B$1</f>
        <v>Lakáshitel-felárak összetételhatása</v>
      </c>
      <c r="C88" s="693" t="str">
        <f>'3_box_1_ábra_chart'!$B$2</f>
        <v>Composition effect of housing loan spreads</v>
      </c>
    </row>
    <row r="89" spans="1:3" x14ac:dyDescent="0.25">
      <c r="A89" s="691" t="s">
        <v>1389</v>
      </c>
      <c r="B89" s="693" t="str">
        <f>'4_box_1_ábra_chart'!$B$1</f>
        <v>A piactudás felmérés eredményei a 2018-ra jellemző fontosabb kockázatokról</v>
      </c>
      <c r="C89" s="693" t="str">
        <f>'4_box_1_ábra_chart'!$B$2</f>
        <v>Results of Market Intelligence survey on most important risks characterising the year 2018</v>
      </c>
    </row>
    <row r="90" spans="1:3" x14ac:dyDescent="0.25">
      <c r="A90" s="691" t="s">
        <v>1376</v>
      </c>
      <c r="B90" s="693" t="str">
        <f>'5_box_1_ábra_chart'!$B$1</f>
        <v>A bankrendszer kamatkockázat csökkentő nettó IRS állományának változása</v>
      </c>
      <c r="C90" s="693" t="str">
        <f>'5_box_1_ábra_chart'!$B$2</f>
        <v>Changes in banking sectors interest rate risk reducing asset, net IRS</v>
      </c>
    </row>
    <row r="91" spans="1:3" x14ac:dyDescent="0.25">
      <c r="A91" s="691" t="s">
        <v>1377</v>
      </c>
      <c r="B91" s="693" t="str">
        <f>'5_box_2_ábra_chart'!$B$1</f>
        <v>Az értékpapírok különböző sokkok melletti kamatkockázata a hozamgörbe párhuzamos valamint progresszív emelekdése esetén</v>
      </c>
      <c r="C91" s="693" t="str">
        <f>'5_box_2_ábra_chart'!$B$2</f>
        <v>Securities interest rate risk in different scenarios at parallel and progressive yield curve shifting</v>
      </c>
    </row>
    <row r="92" spans="1:3" x14ac:dyDescent="0.25">
      <c r="A92" s="691" t="s">
        <v>1436</v>
      </c>
      <c r="B92" s="693" t="str">
        <f>'6_box_1_ábra_chart'!$B$1</f>
        <v xml:space="preserve">Rövid távú likviditási feszültségek alakulása </v>
      </c>
      <c r="C92" s="693" t="str">
        <f>'6_box_1_ábra_chart'!$B$2</f>
        <v>Short term liquidity stress</v>
      </c>
    </row>
    <row r="93" spans="1:3" x14ac:dyDescent="0.25">
      <c r="A93" s="691"/>
    </row>
    <row r="94" spans="1:3" x14ac:dyDescent="0.25">
      <c r="A94" s="691"/>
    </row>
    <row r="95" spans="1:3" x14ac:dyDescent="0.25">
      <c r="A95" s="691"/>
    </row>
    <row r="96" spans="1:3" x14ac:dyDescent="0.25">
      <c r="A96" s="691"/>
    </row>
    <row r="97" spans="1:1" x14ac:dyDescent="0.25">
      <c r="A97" s="691"/>
    </row>
    <row r="98" spans="1:1" x14ac:dyDescent="0.25">
      <c r="A98" s="691"/>
    </row>
    <row r="99" spans="1:1" x14ac:dyDescent="0.25">
      <c r="A99" s="691"/>
    </row>
    <row r="100" spans="1:1" x14ac:dyDescent="0.25">
      <c r="A100" s="691"/>
    </row>
    <row r="101" spans="1:1" x14ac:dyDescent="0.25">
      <c r="A101" s="691"/>
    </row>
    <row r="102" spans="1:1" x14ac:dyDescent="0.25">
      <c r="A102" s="691"/>
    </row>
    <row r="103" spans="1:1" x14ac:dyDescent="0.25">
      <c r="A103" s="691"/>
    </row>
    <row r="104" spans="1:1" x14ac:dyDescent="0.25">
      <c r="A104" s="691"/>
    </row>
    <row r="105" spans="1:1" x14ac:dyDescent="0.25">
      <c r="A105" s="691"/>
    </row>
    <row r="106" spans="1:1" x14ac:dyDescent="0.25">
      <c r="A106" s="691"/>
    </row>
    <row r="107" spans="1:1" x14ac:dyDescent="0.25">
      <c r="A107" s="691"/>
    </row>
    <row r="108" spans="1:1" x14ac:dyDescent="0.25">
      <c r="A108" s="691"/>
    </row>
  </sheetData>
  <hyperlinks>
    <hyperlink ref="A2" location="'1_ábra_chart'!A1" display="1_ábra_chart" xr:uid="{47AE1877-A9A0-4ED6-B3F3-F800E2428D68}"/>
    <hyperlink ref="A4" location="'3_ábra_chart'!A1" display="3_ábra_chart" xr:uid="{8691D77A-D0E8-4B88-A244-9DD58179B234}"/>
    <hyperlink ref="A6" location="'5_ábra_chart'!A1" display="5_ábra_chart" xr:uid="{DA4441CC-9B92-4B81-97E6-6C900AC8957D}"/>
    <hyperlink ref="A8" location="'7_ábra_chart'!A1" display="7_ábra_chart" xr:uid="{16D7C042-1C63-42A7-BA6D-52D11928857A}"/>
    <hyperlink ref="A10" location="'9_ábra_chart'!A1" display="9_ábra_chart" xr:uid="{ACFFED15-AA04-4F4C-BFB0-DA9B48012702}"/>
    <hyperlink ref="A12" location="'11_ábra_chart'!A1" display="11_ábra_chart" xr:uid="{DFCBC279-4848-48C1-A609-44C0B0092434}"/>
    <hyperlink ref="A14" location="'13_ábra_chart'!A1" display="13_ábra_chart" xr:uid="{06771DB3-4237-4BA6-BAB3-C9AD9E33A78B}"/>
    <hyperlink ref="A16" location="'15_ábra_chart'!A1" display="15_ábra_chart" xr:uid="{00B9AB78-DCBC-4C6A-8473-17376D9A9873}"/>
    <hyperlink ref="A19" location="'18_ábra_chart'!A1" display="18_ábra_chart" xr:uid="{3F0FB5DE-FB6C-429F-8269-34CA99A16C19}"/>
    <hyperlink ref="A21" location="'20_ábra_chart'!A1" display="20_ábra_chart" xr:uid="{4C3357C5-4E29-43AF-8230-A1DD8C294E42}"/>
    <hyperlink ref="A23" location="'22_ábra_chart'!A1" display="22_ábra_chart" xr:uid="{5FA41748-0B26-4403-96D4-F3685A0CD74A}"/>
    <hyperlink ref="A25" location="'24_ábra_chart'!A1" display="24_ábra_chart" xr:uid="{554B6C90-791B-4BB5-8D07-B482EB97BA40}"/>
    <hyperlink ref="A27" location="'26_ábra_chart'!A1" display="26_ábra_chart" xr:uid="{F4FB9A49-A5E9-4E2A-A51B-9EF4BF87C144}"/>
    <hyperlink ref="A5" location="'4_ábra_chart'!A1" display="4_ábra_chart" xr:uid="{AF58AE0F-29E7-43FC-8A58-64420FDDD739}"/>
    <hyperlink ref="A7" location="'6_ábra_chart'!A1" display="6_ábra_chart" xr:uid="{E7E7BE6A-95B3-4DB4-B7FB-AED96A203634}"/>
    <hyperlink ref="A9" location="'8_ábra_chart'!A1" display="8_ábra_chart" xr:uid="{BB6D16C9-2C33-424B-9A57-EC5DD57A125A}"/>
    <hyperlink ref="A11" location="'10_ábra_chart'!A1" display="10_ábra_chart" xr:uid="{44A24E5D-B73E-47BB-8840-20102EE6379F}"/>
    <hyperlink ref="A13" location="'12_ábra_chart'!A1" display="12_ábra_chart" xr:uid="{1124DD7E-7799-49A6-BFA0-2053E46785ED}"/>
    <hyperlink ref="A15" location="'14_ábra_chart'!A1" display="14_ábra_chart" xr:uid="{0FD23F4C-ED25-4ED1-BC1F-C05706DDEE60}"/>
    <hyperlink ref="A17" location="'16_ábra_chart'!A1" display="16_ábra_chart" xr:uid="{6B92E149-85AA-4E4A-9D82-C5A2DB6AF227}"/>
    <hyperlink ref="A20" location="'19_ábra_chart'!A1" display="19_ábra_chart" xr:uid="{91E7FB70-0780-4616-8410-A97E1FDC8361}"/>
    <hyperlink ref="A22" location="'21_ábra_chart'!A1" display="21_ábra_chart" xr:uid="{9BB82860-3175-446C-951D-4EDC798FCB42}"/>
    <hyperlink ref="A24" location="'23_ábra_chart'!A1" display="23_ábra_chart" xr:uid="{2C9148C5-6314-4FBA-B60A-D3C2D4198E8A}"/>
    <hyperlink ref="A26" location="'25_ábra_chart'!A1" display="25_ábra_chart" xr:uid="{86B587CC-B4EA-4BF5-A702-7713DFFEA341}"/>
    <hyperlink ref="A28" location="'27_ábra_chart'!A1" display="27_ábra_chart" xr:uid="{B3CE9530-D946-45FA-9210-1450CF1A56D5}"/>
    <hyperlink ref="A3" location="'2_ábra_chart'!A1" display="2_ábra_chart" xr:uid="{CA7F103E-ADD5-4C29-A159-05C91A135A4E}"/>
    <hyperlink ref="A29:A31" location="'26_ábra_chart'!A1" display="26_ábra_chart" xr:uid="{0DE17925-7A0C-4168-AF0D-2D79260BB59E}"/>
    <hyperlink ref="A29" location="'28_ábra_chart'!A1" display="28_ábra_chart" xr:uid="{C010B78D-8859-4FAF-9563-C69B4ADF0972}"/>
    <hyperlink ref="A30" location="'29_ábra_chart'!A1" display="29_ábra_chart" xr:uid="{39E10FD4-5EC4-44E1-832C-5610F26EE85E}"/>
    <hyperlink ref="A31" location="'30_ábra_chart'!A1" display="30_ábra_chart" xr:uid="{1013303E-B32A-41C8-8F82-71AD41702C40}"/>
    <hyperlink ref="A32:A41" location="'26_ábra_chart'!A1" display="26_ábra_chart" xr:uid="{A6597EF6-E9F3-4DC7-8457-2B1A6D237BD7}"/>
    <hyperlink ref="A32" location="'31_ábra_chart'!A1" display="31_ábra_chart" xr:uid="{C05F60F6-B2E6-4BA3-BD4B-5F76C6BC5CD6}"/>
    <hyperlink ref="A33" location="'32_ábra_chart'!A1" display="32_ábra_chart" xr:uid="{437C4613-AB96-401E-AE9C-92EDF0FEE336}"/>
    <hyperlink ref="A34" location="'33_ábra_chart'!A1" display="33_ábra_chart" xr:uid="{155ABD2B-C1E0-4598-A5D7-5D726CAF14EB}"/>
    <hyperlink ref="A35" location="'34_ábra_chart'!A1" display="34_ábra_chart" xr:uid="{94EDB73B-4AAA-4EB0-A0DE-277086281198}"/>
    <hyperlink ref="A36" location="'35_ábra_chart'!A1" display="35_ábra_chart" xr:uid="{2983E86C-B437-44BE-ADE4-D5B76636451E}"/>
    <hyperlink ref="A37" location="'36_ábra_chart'!A1" display="36_ábra_chart" xr:uid="{C62F28B7-6B9D-459B-AD72-D21D717112C7}"/>
    <hyperlink ref="A38" location="'37_ábra_chart'!A1" display="37_ábra_chart" xr:uid="{4145ECDE-FA85-4C86-BF8B-81650E13760C}"/>
    <hyperlink ref="A39" location="'38_ábra_chart'!A1" display="38_ábra_chart" xr:uid="{964340AB-F264-465D-AB8C-026A2B5EFD6C}"/>
    <hyperlink ref="A40" location="'39_ábra_chart'!A1" display="39_ábra_chart" xr:uid="{C5BEDD32-5BCB-42DE-9743-2B026CD28E3B}"/>
    <hyperlink ref="A41" location="'40_ábra_chart'!A1" display="40_ábra_chart" xr:uid="{05E4232C-016C-4CFA-9B06-FA2D5C984D7A}"/>
    <hyperlink ref="A42" location="'41_ábra_chart'!A1" display="41_ábra_chart" xr:uid="{15A93686-48B1-4BB4-B70E-A5FD99E515A5}"/>
    <hyperlink ref="A43:A52" location="'40_ábra_chart'!A1" display="40_ábra_chart" xr:uid="{FDC28D88-EC1B-4AA0-80A1-C0404C4A9246}"/>
    <hyperlink ref="A43" location="'42_ábra_chart'!A1" display="42_ábra_chart" xr:uid="{81ED72FE-5191-420C-B277-F8CBBAD5C49E}"/>
    <hyperlink ref="A44" location="'43_ábra_chart'!A1" display="43_ábra_chart" xr:uid="{A6CB8FBE-E1CC-4F98-B4CC-936C13A5DAF8}"/>
    <hyperlink ref="A45" location="'44_ábra_chart'!A1" display="44_ábra_chart" xr:uid="{06599FC6-423A-4691-932F-DD42E693F44A}"/>
    <hyperlink ref="A46" location="'45_ábra_chart'!A1" display="45_ábra_chart" xr:uid="{F905C8ED-9F8F-499B-AA18-9CC6BBFBF9B5}"/>
    <hyperlink ref="A47" location="'46_ábra_chart'!A1" display="46_ábra_chart" xr:uid="{ACE26AC5-7DC8-4595-BADD-90188592591E}"/>
    <hyperlink ref="A48" location="'47_ábra_chart'!A1" display="47_ábra_chart" xr:uid="{6A7217F7-582F-4848-ACC1-1C7FE71ADDE7}"/>
    <hyperlink ref="A49" location="'48_ábra_chart'!A1" display="48_ábra_chart" xr:uid="{2BEEA069-B88B-47B7-B964-7DF793D1090A}"/>
    <hyperlink ref="A50" location="'49_ábra_chart'!A1" display="49_ábra_chart" xr:uid="{3152B4F1-631C-4643-B9AA-7B369DAE69C3}"/>
    <hyperlink ref="A51" location="'50_ábra_chart'!A1" display="50_ábra_chart" xr:uid="{D9E98DD9-2B2E-4EA3-847E-DACF967B8541}"/>
    <hyperlink ref="A52" location="'51_ábra_chart'!A1" display="51_ábra_chart" xr:uid="{4A32F57D-941C-4E95-9D54-CDE5E4E92A93}"/>
    <hyperlink ref="A53:A62" location="'40_ábra_chart'!A1" display="40_ábra_chart" xr:uid="{A8DAA347-212E-4071-A562-C7D5E846B4C5}"/>
    <hyperlink ref="A53" location="'52_ábra_chart'!A1" display="52_ábra_chart" xr:uid="{75219126-6809-4F23-A57B-134B3A2B2E27}"/>
    <hyperlink ref="A54" location="'53_ábra_chart'!A1" display="53_ábra_chart" xr:uid="{9AC1195D-1B28-4391-BB4D-734705CC8C50}"/>
    <hyperlink ref="A55" location="'54_ábra_chart'!A1" display="54_ábra_chart" xr:uid="{B9F504B0-EA76-4C43-A15B-51CC88283BC4}"/>
    <hyperlink ref="A56" location="'55_ábra_chart'!A1" display="55_ábra_chart" xr:uid="{B793539F-B8CD-45D0-942D-0E9960DD309D}"/>
    <hyperlink ref="A57" location="'56_ábra_chart'!A1" display="56_ábra_chart" xr:uid="{39085A94-2531-48CF-8A4E-2BB50502225E}"/>
    <hyperlink ref="A58" location="'57_ábra_chart'!A1" display="57_ábra_chart" xr:uid="{E4632381-63CB-4B8D-9067-36D2A75CA998}"/>
    <hyperlink ref="A59" location="'58_ábra_chart'!A1" display="58_ábra_chart" xr:uid="{37FE4A65-2893-4DCA-934D-DA51EC20A691}"/>
    <hyperlink ref="A60" location="'59_ábra_chart'!A1" display="59_ábra_chart" xr:uid="{9F0DA90D-CC07-4A66-BB33-331ACBBFF969}"/>
    <hyperlink ref="A61" location="'60_ábra_chart'!A1" display="60_ábra_chart" xr:uid="{DD4CC00C-9FBB-4461-9E9F-8E0C2F23C658}"/>
    <hyperlink ref="A62" location="'61_ábra_chart'!A1" display="61_ábra_chart" xr:uid="{11FC0137-78F5-44DA-A42D-1FC0FBA14972}"/>
    <hyperlink ref="A63:A74" location="'40_ábra_chart'!A1" display="40_ábra_chart" xr:uid="{8ED26D14-88D4-41DD-98E6-FFAF0E6B4D71}"/>
    <hyperlink ref="A63" location="'62_ábra_chart'!A1" display="62_ábra_chart" xr:uid="{26B1453F-8DF5-4EB6-9C58-1F524A792BB7}"/>
    <hyperlink ref="A64" location="'63_ábra_chart'!A1" display="63_ábra_chart" xr:uid="{9F9956C0-6BBF-4868-BAAB-AC8E6D6C9A36}"/>
    <hyperlink ref="A65" location="'64_ábra_chart'!A1" display="64_ábra_chart" xr:uid="{8BA2A397-146F-4F6F-B0AA-DAD5D13E8C88}"/>
    <hyperlink ref="A66" location="'65_ábra_chart'!A1" display="65_ábra_chart" xr:uid="{353D80CE-5C01-4030-9A7F-B0196FFF974B}"/>
    <hyperlink ref="A67" location="'66_ábra_chart'!A1" display="66_ábra_chart" xr:uid="{2C9975F3-8F7E-4545-8C0D-0192624D1DD8}"/>
    <hyperlink ref="A68" location="'67_ábra_chart'!A1" display="67_ábra_chart" xr:uid="{19AAC804-17CE-469F-B542-601D139AE2D5}"/>
    <hyperlink ref="A69" location="'68_ábra_chart'!A1" display="68_ábra_chart" xr:uid="{2C0E90D3-BB90-4230-8981-4455D64C033D}"/>
    <hyperlink ref="A70" location="'69_ábra_chart'!A1" display="69_ábra_chart" xr:uid="{72A1EA62-016C-41BF-8220-349B8350B7DC}"/>
    <hyperlink ref="A71" location="'70_ábra_chart'!A1" display="70_ábra_chart" xr:uid="{92C77840-F630-4943-98BF-556F2E0716D9}"/>
    <hyperlink ref="A72" location="'71_ábra_chart'!A1" display="71_ábra_chart" xr:uid="{A5B9B577-7A1D-42F5-B67D-63D23E83DBF7}"/>
    <hyperlink ref="A73" location="'72_ábra_chart'!A1" display="72_ábra_chart" xr:uid="{0FA99E84-E529-4A44-BB5D-A1225CE8C02F}"/>
    <hyperlink ref="A74" location="'73_ábra_chart'!A1" display="73_ábra_chart" xr:uid="{54F915E1-D025-4FEA-8817-9DB39A1E2FA5}"/>
    <hyperlink ref="A79" location="'1_táblázat_table'!A1" display="1_táblázat_table" xr:uid="{70EC521B-D3C4-48B0-B379-8C269B223083}"/>
    <hyperlink ref="A82:A83" location="'1_táblázat_table'!A1" display="1_táblázat_table" xr:uid="{136E94B7-1293-4B41-B52A-005434E1490D}"/>
    <hyperlink ref="A82" location="'4_táblázat_table'!A1" display="4_táblázat_table" xr:uid="{D7D251E0-2DDD-4E68-B470-8BC82667BAE8}"/>
    <hyperlink ref="A88" location="'3_box_1_ábra_chart'!A1" display="3_box_1_ábra_chart" xr:uid="{79ACF31B-3AF3-44E8-939A-953F6B6CC14E}"/>
    <hyperlink ref="A89" location="'4_box_1_ábra_chart'!A1" display="4_box_1_ábra_chart" xr:uid="{CCA7457C-03B9-4BED-A250-2E645A34EBFB}"/>
    <hyperlink ref="A90:A91" location="'3_box_1_ábra_chart'!A1" display="3_box_1_ábra_chart" xr:uid="{D9780FF6-F911-4D49-9A0F-556E3F9C38BA}"/>
    <hyperlink ref="A90" location="'5_box_1_ábra_chart'!A1" display="5_box_1_ábra_chart" xr:uid="{7BA1425A-CFB3-409C-A936-0F6871E2EA9B}"/>
    <hyperlink ref="A91" location="'5_box_2_ábra_chart'!A1" display="5_box_2_ábra_chart" xr:uid="{F59ACB3F-B78D-4313-A3B8-22186F3B7AAB}"/>
    <hyperlink ref="A18" location="'17_ábra_chart'!A1" display="17_ábra_chart" xr:uid="{2AAC9DBC-27D1-49E5-B72A-8D6CE3ED45BC}"/>
    <hyperlink ref="A83" location="'5_táblázat_table'!A1" display="5_táblázat_table" xr:uid="{AA53645B-EDCB-49D8-A0CD-232670868D7B}"/>
    <hyperlink ref="A80:A81" location="'1_táblázat_table'!A1" display="1_táblázat_table" xr:uid="{E5A81E9C-85B6-4C3F-A3D6-B141D751E938}"/>
    <hyperlink ref="A80" location="'2_táblázat_table'!A1" display="2_táblázat_table" xr:uid="{CE9EECDD-1C80-4A83-BD13-FE64DD265CCB}"/>
    <hyperlink ref="A81" location="'3_táblázat_table'!A1" display="3_táblázat_table" xr:uid="{F772E43B-75D3-4072-9159-7AD8237F6E9D}"/>
    <hyperlink ref="A86" location="'1_box_1_ábra_chart'!A1" display="1_box_1_ábra_chart" xr:uid="{3BC03BAE-A7FC-4902-ABE6-106F998E7659}"/>
    <hyperlink ref="A87" location="'1_box_1_táblázat_table'!A1" display="1_box_1_táblázat_table" xr:uid="{9CF1187A-79CA-46AA-92FA-08E2A2217C8A}"/>
    <hyperlink ref="A75:A77" location="'40_ábra_chart'!A1" display="40_ábra_chart" xr:uid="{813E0FC6-4DDB-4384-A5BA-3820075BBFBA}"/>
    <hyperlink ref="A92" location="'6_box_1_ábra_chart'!A1" display="6_box_1_ábra_chart" xr:uid="{C1E104C3-A0FC-493C-A639-C0DDEA20FA7F}"/>
    <hyperlink ref="A75" location="'74_ábra_chart'!A1" display="74_ábra_chart" xr:uid="{75189404-D1A5-41C5-A334-4821321FB4E3}"/>
    <hyperlink ref="A76" location="'75_ábra_chart'!A1" display="75_ábra_chart" xr:uid="{A7AA70B1-D1CF-4F63-BF5C-16D5BA813C05}"/>
    <hyperlink ref="A77" location="'76_ábra_chart'!A1" display="76_ábra_chart" xr:uid="{99549771-846D-4465-8DB2-F1A9E6BD8B54}"/>
    <hyperlink ref="A84:A85" location="'1_táblázat_table'!A1" display="1_táblázat_table" xr:uid="{E13C4DF6-F12C-4E4D-AF2B-CCD4FF3B2EFE}"/>
    <hyperlink ref="A85" location="'7_táblázat_table'!A1" display="7_táblázat_table" xr:uid="{78D349E6-BD54-419E-9C60-C4CD2E3D37C2}"/>
    <hyperlink ref="A84" location="'6_táblázat_table'!A1" display="6_táblázat_table" xr:uid="{6CECB674-4B45-4799-9DFC-9CA125D26514}"/>
    <hyperlink ref="A78" location="'77_ábra_chart'!A1" display="77_ábra_chart" xr:uid="{59F1D1BE-D644-4AB2-AF5C-02ADD74063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4EF757-F845-45A9-91C9-3248E2EFBAA6}">
  <sheetPr codeName="Sheet9"/>
  <dimension ref="A1:AB18"/>
  <sheetViews>
    <sheetView zoomScale="75" zoomScaleNormal="75" zoomScaleSheetLayoutView="70" workbookViewId="0">
      <selection activeCell="A2" sqref="A2"/>
    </sheetView>
  </sheetViews>
  <sheetFormatPr defaultRowHeight="18" customHeight="1" x14ac:dyDescent="0.25"/>
  <cols>
    <col min="1" max="1" width="16.7109375" style="24" customWidth="1"/>
    <col min="2" max="2" width="115.7109375" style="24" customWidth="1"/>
    <col min="3" max="3" width="66.5703125" style="24" bestFit="1" customWidth="1"/>
    <col min="4" max="4" width="28" style="24" bestFit="1" customWidth="1"/>
    <col min="5" max="5" width="12.5703125" style="24" customWidth="1"/>
    <col min="6" max="12" width="11.42578125" style="24" customWidth="1"/>
    <col min="13" max="13" width="14" style="24" hidden="1" customWidth="1"/>
    <col min="14" max="14" width="14.5703125" style="24" hidden="1" customWidth="1"/>
    <col min="15" max="15" width="16" style="24" customWidth="1"/>
    <col min="16" max="16" width="18" style="24" customWidth="1"/>
    <col min="17" max="21" width="14.5703125" style="24" customWidth="1"/>
    <col min="22" max="16384" width="9.140625" style="24"/>
  </cols>
  <sheetData>
    <row r="1" spans="1:28" ht="18" customHeight="1" x14ac:dyDescent="0.25">
      <c r="A1" s="1" t="s">
        <v>0</v>
      </c>
      <c r="B1" s="2" t="s">
        <v>142</v>
      </c>
    </row>
    <row r="2" spans="1:28" ht="18" customHeight="1" x14ac:dyDescent="0.25">
      <c r="A2" s="1" t="s">
        <v>2</v>
      </c>
      <c r="B2" s="2" t="s">
        <v>1639</v>
      </c>
    </row>
    <row r="3" spans="1:28" ht="18" customHeight="1" x14ac:dyDescent="0.25">
      <c r="A3" s="1" t="s">
        <v>3</v>
      </c>
      <c r="B3" s="9" t="s">
        <v>1642</v>
      </c>
    </row>
    <row r="4" spans="1:28" ht="18" customHeight="1" x14ac:dyDescent="0.25">
      <c r="A4" s="1" t="s">
        <v>5</v>
      </c>
      <c r="B4" s="9" t="s">
        <v>1641</v>
      </c>
    </row>
    <row r="5" spans="1:28" ht="18" customHeight="1" x14ac:dyDescent="0.25">
      <c r="A5" s="4" t="s">
        <v>7</v>
      </c>
      <c r="B5" s="24" t="s">
        <v>143</v>
      </c>
    </row>
    <row r="6" spans="1:28" ht="18" customHeight="1" x14ac:dyDescent="0.25">
      <c r="A6" s="4" t="s">
        <v>8</v>
      </c>
      <c r="B6" s="5" t="s">
        <v>1640</v>
      </c>
    </row>
    <row r="7" spans="1:28" ht="30" customHeight="1" x14ac:dyDescent="0.25">
      <c r="E7" s="25" t="s">
        <v>144</v>
      </c>
      <c r="F7" s="26">
        <v>2008</v>
      </c>
      <c r="G7" s="26">
        <v>2009</v>
      </c>
      <c r="H7" s="26">
        <v>2010</v>
      </c>
      <c r="I7" s="26">
        <v>2011</v>
      </c>
      <c r="J7" s="26">
        <v>2012</v>
      </c>
      <c r="K7" s="26">
        <v>2013</v>
      </c>
      <c r="L7" s="26">
        <v>2014</v>
      </c>
      <c r="M7" s="26" t="s">
        <v>145</v>
      </c>
      <c r="N7" s="26" t="s">
        <v>146</v>
      </c>
      <c r="O7" s="26">
        <v>2015</v>
      </c>
      <c r="P7" s="26">
        <v>2016</v>
      </c>
      <c r="Q7" s="27" t="s">
        <v>147</v>
      </c>
      <c r="R7" s="28"/>
      <c r="S7" s="28"/>
      <c r="T7" s="28"/>
      <c r="U7" s="28"/>
    </row>
    <row r="8" spans="1:28" ht="18" customHeight="1" x14ac:dyDescent="0.25">
      <c r="E8" s="25" t="s">
        <v>144</v>
      </c>
      <c r="F8" s="26">
        <v>2008</v>
      </c>
      <c r="G8" s="26">
        <v>2009</v>
      </c>
      <c r="H8" s="26">
        <v>2010</v>
      </c>
      <c r="I8" s="26">
        <v>2011</v>
      </c>
      <c r="J8" s="26">
        <v>2012</v>
      </c>
      <c r="K8" s="26">
        <v>2013</v>
      </c>
      <c r="L8" s="26">
        <v>2014</v>
      </c>
      <c r="M8" s="26" t="s">
        <v>145</v>
      </c>
      <c r="N8" s="26" t="s">
        <v>146</v>
      </c>
      <c r="O8" s="26">
        <v>2015</v>
      </c>
      <c r="P8" s="26">
        <v>2016</v>
      </c>
      <c r="Q8" s="26" t="s">
        <v>148</v>
      </c>
    </row>
    <row r="9" spans="1:28" ht="18" customHeight="1" x14ac:dyDescent="0.25">
      <c r="C9" s="24" t="s">
        <v>149</v>
      </c>
      <c r="D9" s="24" t="s">
        <v>150</v>
      </c>
      <c r="E9" s="29">
        <v>22.28</v>
      </c>
      <c r="F9" s="29">
        <v>15.1</v>
      </c>
      <c r="G9" s="29">
        <v>12.5</v>
      </c>
      <c r="H9" s="29">
        <v>0.13</v>
      </c>
      <c r="I9" s="29">
        <v>-11.951012440464114</v>
      </c>
      <c r="J9" s="29">
        <v>-5.0618705239530817</v>
      </c>
      <c r="K9" s="29">
        <v>-0.42005731611395652</v>
      </c>
      <c r="L9" s="29">
        <v>-21.890753357768649</v>
      </c>
      <c r="M9" s="29">
        <v>-3.1184704832157868</v>
      </c>
      <c r="N9" s="29">
        <v>3.0719723453588546</v>
      </c>
      <c r="O9" s="29">
        <v>0.31667837176532371</v>
      </c>
      <c r="P9" s="29">
        <v>12.1264</v>
      </c>
      <c r="Q9" s="29">
        <v>15.856666666666666</v>
      </c>
      <c r="R9" s="30"/>
      <c r="S9" s="30"/>
      <c r="T9" s="30"/>
      <c r="U9" s="30"/>
      <c r="V9" s="30"/>
      <c r="W9" s="30"/>
      <c r="X9" s="30"/>
      <c r="Y9" s="30"/>
      <c r="Z9" s="30"/>
      <c r="AA9" s="30"/>
      <c r="AB9" s="30"/>
    </row>
    <row r="10" spans="1:28" ht="18" customHeight="1" x14ac:dyDescent="0.25">
      <c r="C10" s="24" t="s">
        <v>151</v>
      </c>
      <c r="D10" s="24" t="s">
        <v>152</v>
      </c>
      <c r="E10" s="29">
        <v>15.008000000000001</v>
      </c>
      <c r="F10" s="29">
        <v>3.2200000000000006</v>
      </c>
      <c r="G10" s="29">
        <v>2.2140000000000004</v>
      </c>
      <c r="H10" s="29">
        <v>4.4710528485992231</v>
      </c>
      <c r="I10" s="29">
        <v>1.4051304187322553</v>
      </c>
      <c r="J10" s="29">
        <v>2.0202836985442922</v>
      </c>
      <c r="K10" s="29">
        <v>2.4859622584339958</v>
      </c>
      <c r="L10" s="29">
        <v>3.8734901010131506</v>
      </c>
      <c r="M10" s="29">
        <v>6.6237415129874124</v>
      </c>
      <c r="N10" s="29">
        <v>6.776638176117892</v>
      </c>
      <c r="O10" s="29">
        <v>6.7107041701202785</v>
      </c>
      <c r="P10" s="29">
        <v>7.4024800000000006</v>
      </c>
      <c r="Q10" s="29">
        <v>7.6469066666666663</v>
      </c>
      <c r="R10" s="30"/>
      <c r="S10" s="30"/>
      <c r="T10" s="30"/>
      <c r="U10" s="30"/>
      <c r="V10" s="30"/>
      <c r="W10" s="30"/>
      <c r="X10" s="30"/>
      <c r="Y10" s="30"/>
      <c r="Z10" s="30"/>
      <c r="AA10" s="30"/>
      <c r="AB10" s="30"/>
    </row>
    <row r="11" spans="1:28" ht="18" customHeight="1" x14ac:dyDescent="0.25">
      <c r="C11" s="24" t="s">
        <v>153</v>
      </c>
      <c r="D11" s="24" t="s">
        <v>154</v>
      </c>
      <c r="E11" s="29">
        <v>21.76</v>
      </c>
      <c r="F11" s="29">
        <v>14.64</v>
      </c>
      <c r="G11" s="29">
        <v>8.3660000000000014</v>
      </c>
      <c r="H11" s="29">
        <v>9.4120770155471725</v>
      </c>
      <c r="I11" s="29">
        <v>11.433356575483499</v>
      </c>
      <c r="J11" s="29">
        <v>8.9830841241777826</v>
      </c>
      <c r="K11" s="29">
        <v>9.2395465791849052</v>
      </c>
      <c r="L11" s="29">
        <v>9.2636705450307719</v>
      </c>
      <c r="M11" s="29">
        <v>11.223667196598687</v>
      </c>
      <c r="N11" s="29">
        <v>10.775840623149419</v>
      </c>
      <c r="O11" s="29">
        <v>9.8059513113832057</v>
      </c>
      <c r="P11" s="29">
        <v>11.42886</v>
      </c>
      <c r="Q11" s="29">
        <v>10.608773333333337</v>
      </c>
      <c r="R11" s="30"/>
      <c r="S11" s="30"/>
      <c r="T11" s="30"/>
      <c r="U11" s="30"/>
      <c r="V11" s="30"/>
      <c r="W11" s="30"/>
      <c r="X11" s="30"/>
      <c r="Y11" s="30"/>
      <c r="Z11" s="30"/>
      <c r="AA11" s="30"/>
      <c r="AB11" s="30"/>
    </row>
    <row r="12" spans="1:28" ht="18" customHeight="1" x14ac:dyDescent="0.25">
      <c r="C12" s="24" t="s">
        <v>155</v>
      </c>
      <c r="D12" s="24" t="s">
        <v>156</v>
      </c>
      <c r="E12" s="29">
        <v>11.896000000000001</v>
      </c>
      <c r="F12" s="29">
        <v>-1.5399999999999983</v>
      </c>
      <c r="G12" s="29">
        <v>-2.9479999999999991</v>
      </c>
      <c r="H12" s="29">
        <v>-1.1760404399579938</v>
      </c>
      <c r="I12" s="29">
        <v>-8.3457386104344842</v>
      </c>
      <c r="J12" s="29">
        <v>-6.3140282655671571</v>
      </c>
      <c r="K12" s="29">
        <v>-4.1444892947498859</v>
      </c>
      <c r="L12" s="29">
        <v>-3.6425964521837648</v>
      </c>
      <c r="M12" s="29">
        <v>4.7392158851227046</v>
      </c>
      <c r="N12" s="29">
        <v>4.0598984960361326</v>
      </c>
      <c r="O12" s="29">
        <v>1.5384331845074801</v>
      </c>
      <c r="P12" s="29">
        <v>2.1992000000000003</v>
      </c>
      <c r="Q12" s="29">
        <v>6.010133333333334</v>
      </c>
      <c r="R12" s="30"/>
      <c r="S12" s="30"/>
      <c r="T12" s="30"/>
      <c r="U12" s="30"/>
      <c r="V12" s="30"/>
      <c r="W12" s="30"/>
      <c r="X12" s="30"/>
      <c r="Y12" s="30"/>
      <c r="Z12" s="30"/>
      <c r="AA12" s="30"/>
      <c r="AB12" s="30"/>
    </row>
    <row r="13" spans="1:28" ht="18" customHeight="1" x14ac:dyDescent="0.25">
      <c r="C13" s="24" t="s">
        <v>157</v>
      </c>
      <c r="D13" s="24" t="s">
        <v>158</v>
      </c>
      <c r="E13" s="29">
        <v>16.72</v>
      </c>
      <c r="F13" s="29">
        <v>10.62</v>
      </c>
      <c r="G13" s="29">
        <v>5.6000000000000005</v>
      </c>
      <c r="H13" s="29">
        <v>6.9088623160913238</v>
      </c>
      <c r="I13" s="29">
        <v>4.569168998453927</v>
      </c>
      <c r="J13" s="29">
        <v>4.6792780474886753</v>
      </c>
      <c r="K13" s="29">
        <v>5.9516646467723353</v>
      </c>
      <c r="L13" s="29">
        <v>7.2233837332583475</v>
      </c>
      <c r="M13" s="29">
        <v>8.9920826326135845</v>
      </c>
      <c r="N13" s="29">
        <v>8.9719385251921011</v>
      </c>
      <c r="O13" s="29">
        <v>7.3261856238629095</v>
      </c>
      <c r="P13" s="29">
        <v>8.8935600000000008</v>
      </c>
      <c r="Q13" s="29">
        <v>9.2210666666666672</v>
      </c>
      <c r="R13" s="30"/>
      <c r="S13" s="30"/>
      <c r="T13" s="30"/>
      <c r="U13" s="30"/>
      <c r="V13" s="30"/>
      <c r="W13" s="30"/>
      <c r="X13" s="30"/>
      <c r="Y13" s="30"/>
      <c r="Z13" s="30"/>
    </row>
    <row r="14" spans="1:28" ht="18" customHeight="1" x14ac:dyDescent="0.25">
      <c r="C14" s="24" t="s">
        <v>159</v>
      </c>
      <c r="D14" s="24" t="s">
        <v>160</v>
      </c>
      <c r="E14" s="29">
        <v>23.157821238979473</v>
      </c>
      <c r="F14" s="29">
        <v>13.524552457587664</v>
      </c>
      <c r="G14" s="29">
        <v>11.755736554912911</v>
      </c>
      <c r="H14" s="29">
        <v>1.8251854859396441</v>
      </c>
      <c r="I14" s="29">
        <v>-8.3100617891532718</v>
      </c>
      <c r="J14" s="29">
        <v>-2.9827047244192069</v>
      </c>
      <c r="K14" s="29">
        <v>3.9051260441638735</v>
      </c>
      <c r="L14" s="29">
        <v>3.5689831354725858</v>
      </c>
      <c r="M14" s="29">
        <v>3.5290953598545145</v>
      </c>
      <c r="N14" s="29">
        <v>5.5565615502488663</v>
      </c>
      <c r="O14" s="29">
        <v>1.1505587492624143</v>
      </c>
      <c r="P14" s="29">
        <v>16.836601497643091</v>
      </c>
      <c r="Q14" s="29">
        <v>17.270544936935028</v>
      </c>
      <c r="R14" s="30"/>
      <c r="S14" s="30"/>
      <c r="T14" s="30"/>
      <c r="U14" s="30"/>
      <c r="V14" s="30"/>
      <c r="W14" s="30"/>
      <c r="X14" s="30"/>
      <c r="Y14" s="30"/>
      <c r="Z14" s="30"/>
      <c r="AA14" s="30"/>
      <c r="AB14" s="30"/>
    </row>
    <row r="15" spans="1:28" ht="18" customHeight="1" x14ac:dyDescent="0.25">
      <c r="C15" s="24" t="s">
        <v>161</v>
      </c>
      <c r="D15" s="24" t="s">
        <v>162</v>
      </c>
      <c r="E15" s="29">
        <v>19.635000000000002</v>
      </c>
      <c r="F15" s="29">
        <v>13.077144737135788</v>
      </c>
      <c r="G15" s="29">
        <v>8.7443320024306104</v>
      </c>
      <c r="H15" s="29">
        <v>6.2561316697416585</v>
      </c>
      <c r="I15" s="29">
        <v>7.1171974874424926</v>
      </c>
      <c r="J15" s="29">
        <v>7.7309391755957222</v>
      </c>
      <c r="K15" s="29">
        <v>1.7942683388870235</v>
      </c>
      <c r="L15" s="29">
        <v>2.0303110333391863</v>
      </c>
      <c r="M15" s="29">
        <v>2.0303110333391863</v>
      </c>
      <c r="N15" s="29">
        <v>1.9406180495030609</v>
      </c>
      <c r="O15" s="29">
        <v>7.0124147885108492</v>
      </c>
      <c r="P15" s="29">
        <v>10.347300000000001</v>
      </c>
      <c r="Q15" s="29">
        <v>8.7317750000000007</v>
      </c>
      <c r="V15" s="30"/>
      <c r="W15" s="30"/>
      <c r="X15" s="30"/>
      <c r="Y15" s="30"/>
      <c r="Z15" s="30"/>
      <c r="AA15" s="30"/>
      <c r="AB15" s="30"/>
    </row>
    <row r="16" spans="1:28" ht="18" customHeight="1" x14ac:dyDescent="0.25">
      <c r="F16" s="30"/>
      <c r="G16" s="30"/>
      <c r="H16" s="30"/>
      <c r="I16" s="30"/>
      <c r="J16" s="30"/>
      <c r="V16" s="30"/>
      <c r="W16" s="30"/>
      <c r="X16" s="30"/>
      <c r="Y16" s="30"/>
      <c r="Z16" s="30"/>
      <c r="AA16" s="30"/>
      <c r="AB16" s="30"/>
    </row>
    <row r="17" spans="6:28" ht="18" customHeight="1" x14ac:dyDescent="0.25">
      <c r="F17" s="30"/>
      <c r="G17" s="30"/>
      <c r="H17" s="30"/>
      <c r="I17" s="30"/>
      <c r="J17" s="30"/>
      <c r="V17" s="30"/>
      <c r="W17" s="30"/>
      <c r="X17" s="30"/>
      <c r="Y17" s="30"/>
      <c r="Z17" s="30"/>
      <c r="AA17" s="30"/>
      <c r="AB17" s="30"/>
    </row>
    <row r="18" spans="6:28" ht="18" customHeight="1" x14ac:dyDescent="0.25">
      <c r="F18" s="30"/>
      <c r="G18" s="30"/>
      <c r="H18" s="30"/>
      <c r="I18" s="30"/>
      <c r="J18" s="30"/>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2D642-6844-4F30-9BAF-145C28969B4A}">
  <sheetPr codeName="Sheet10"/>
  <dimension ref="A1:H151"/>
  <sheetViews>
    <sheetView showGridLines="0" zoomScale="75" zoomScaleNormal="75" workbookViewId="0">
      <selection activeCell="A2" sqref="A2"/>
    </sheetView>
  </sheetViews>
  <sheetFormatPr defaultRowHeight="15.75" x14ac:dyDescent="0.25"/>
  <cols>
    <col min="1" max="1" width="12.85546875" style="3" bestFit="1" customWidth="1"/>
    <col min="2" max="2" width="122.42578125" style="3" customWidth="1"/>
    <col min="3" max="3" width="60.42578125" style="3" bestFit="1" customWidth="1"/>
    <col min="4" max="4" width="24.42578125" style="3" customWidth="1"/>
    <col min="5" max="5" width="19.85546875" style="3" bestFit="1" customWidth="1"/>
    <col min="6" max="6" width="44.7109375" style="3" bestFit="1" customWidth="1"/>
    <col min="7" max="16384" width="9.140625" style="3"/>
  </cols>
  <sheetData>
    <row r="1" spans="1:8" x14ac:dyDescent="0.25">
      <c r="A1" s="1" t="s">
        <v>0</v>
      </c>
      <c r="B1" s="2" t="s">
        <v>163</v>
      </c>
    </row>
    <row r="2" spans="1:8" x14ac:dyDescent="0.25">
      <c r="A2" s="1" t="s">
        <v>2</v>
      </c>
      <c r="B2" s="2" t="s">
        <v>1643</v>
      </c>
    </row>
    <row r="3" spans="1:8" x14ac:dyDescent="0.25">
      <c r="A3" s="4" t="s">
        <v>3</v>
      </c>
      <c r="B3" s="5" t="s">
        <v>164</v>
      </c>
    </row>
    <row r="4" spans="1:8" x14ac:dyDescent="0.25">
      <c r="A4" s="4" t="s">
        <v>5</v>
      </c>
      <c r="B4" s="5" t="s">
        <v>165</v>
      </c>
    </row>
    <row r="5" spans="1:8" x14ac:dyDescent="0.25">
      <c r="A5" s="1" t="s">
        <v>7</v>
      </c>
      <c r="B5" s="9" t="s">
        <v>166</v>
      </c>
    </row>
    <row r="6" spans="1:8" x14ac:dyDescent="0.25">
      <c r="A6" s="1" t="s">
        <v>8</v>
      </c>
      <c r="B6" s="9" t="s">
        <v>1664</v>
      </c>
    </row>
    <row r="8" spans="1:8" x14ac:dyDescent="0.25">
      <c r="C8" s="31"/>
      <c r="D8" s="31"/>
    </row>
    <row r="9" spans="1:8" x14ac:dyDescent="0.25">
      <c r="C9" s="31" t="s">
        <v>167</v>
      </c>
      <c r="D9" s="31" t="s">
        <v>168</v>
      </c>
      <c r="E9" s="31" t="s">
        <v>169</v>
      </c>
      <c r="F9" s="31" t="s">
        <v>170</v>
      </c>
      <c r="H9" s="32"/>
    </row>
    <row r="10" spans="1:8" x14ac:dyDescent="0.25">
      <c r="C10" s="31" t="s">
        <v>171</v>
      </c>
      <c r="D10" s="31" t="s">
        <v>172</v>
      </c>
      <c r="E10" s="31" t="s">
        <v>173</v>
      </c>
      <c r="F10" s="31" t="s">
        <v>174</v>
      </c>
    </row>
    <row r="11" spans="1:8" x14ac:dyDescent="0.25">
      <c r="C11" s="33"/>
      <c r="D11" s="33"/>
    </row>
    <row r="12" spans="1:8" x14ac:dyDescent="0.25">
      <c r="C12" s="33"/>
      <c r="D12" s="33"/>
    </row>
    <row r="13" spans="1:8" x14ac:dyDescent="0.25">
      <c r="C13" s="34" t="s">
        <v>175</v>
      </c>
      <c r="D13" s="35">
        <v>208227070000</v>
      </c>
      <c r="E13" s="36">
        <v>4.0675736759505075</v>
      </c>
      <c r="F13" s="36">
        <v>1.2893921667871899</v>
      </c>
    </row>
    <row r="14" spans="1:8" x14ac:dyDescent="0.25">
      <c r="C14" s="34" t="s">
        <v>176</v>
      </c>
      <c r="D14" s="35">
        <v>19158539000</v>
      </c>
      <c r="E14" s="36">
        <v>8.9920277687482582</v>
      </c>
      <c r="F14" s="36">
        <v>1.15189783704156</v>
      </c>
    </row>
    <row r="15" spans="1:8" x14ac:dyDescent="0.25">
      <c r="C15" s="34" t="s">
        <v>177</v>
      </c>
      <c r="D15" s="35">
        <v>7581056000</v>
      </c>
      <c r="E15" s="36">
        <v>6.1862233229216601</v>
      </c>
      <c r="F15" s="36">
        <v>0.66611369817565602</v>
      </c>
    </row>
    <row r="16" spans="1:8" x14ac:dyDescent="0.25">
      <c r="C16" s="34" t="s">
        <v>178</v>
      </c>
      <c r="D16" s="35">
        <v>39761000000</v>
      </c>
      <c r="E16" s="36">
        <v>14.614155079496548</v>
      </c>
      <c r="F16" s="36">
        <v>1.2010197860666201</v>
      </c>
    </row>
    <row r="17" spans="3:6" x14ac:dyDescent="0.25">
      <c r="C17" s="34" t="s">
        <v>179</v>
      </c>
      <c r="D17" s="35">
        <v>873200049.40135896</v>
      </c>
      <c r="E17" s="36">
        <v>8.7407107745860593</v>
      </c>
      <c r="F17" s="36">
        <v>0.40104717911606597</v>
      </c>
    </row>
    <row r="18" spans="3:6" x14ac:dyDescent="0.25">
      <c r="C18" s="34" t="s">
        <v>180</v>
      </c>
      <c r="D18" s="35">
        <v>212771000000</v>
      </c>
      <c r="E18" s="36">
        <v>-8.330133914240637</v>
      </c>
      <c r="F18" s="36">
        <v>3.6195952921035802E-3</v>
      </c>
    </row>
    <row r="19" spans="3:6" x14ac:dyDescent="0.25">
      <c r="C19" s="34" t="s">
        <v>181</v>
      </c>
      <c r="D19" s="35">
        <v>297790000000</v>
      </c>
      <c r="E19" s="36">
        <v>7.2725334831804549</v>
      </c>
      <c r="F19" s="36">
        <v>0.6604360364083649</v>
      </c>
    </row>
    <row r="20" spans="3:6" x14ac:dyDescent="0.25">
      <c r="C20" s="34" t="s">
        <v>182</v>
      </c>
      <c r="D20" s="35">
        <v>275200000000</v>
      </c>
      <c r="E20" s="36">
        <v>12.49422023630186</v>
      </c>
      <c r="F20" s="36">
        <v>1.68730999112337</v>
      </c>
    </row>
    <row r="21" spans="3:6" x14ac:dyDescent="0.25">
      <c r="C21" s="34" t="s">
        <v>183</v>
      </c>
      <c r="D21" s="35">
        <v>548443000</v>
      </c>
      <c r="E21" s="36">
        <v>-1.2453453717901879</v>
      </c>
      <c r="F21" s="36">
        <v>1.0038158079406201</v>
      </c>
    </row>
    <row r="22" spans="3:6" x14ac:dyDescent="0.25">
      <c r="C22" s="34" t="s">
        <v>184</v>
      </c>
      <c r="D22" s="35">
        <v>4647864813.9560003</v>
      </c>
      <c r="E22" s="36">
        <v>12.632729224923052</v>
      </c>
      <c r="F22" s="36">
        <v>0.50412412270442497</v>
      </c>
    </row>
    <row r="23" spans="3:6" x14ac:dyDescent="0.25">
      <c r="C23" s="34" t="s">
        <v>185</v>
      </c>
      <c r="D23" s="35">
        <v>2652381390.9620399</v>
      </c>
      <c r="E23" s="36">
        <v>4.2985662286217163</v>
      </c>
      <c r="F23" s="36">
        <v>0.46959867317827603</v>
      </c>
    </row>
    <row r="24" spans="3:6" x14ac:dyDescent="0.25">
      <c r="C24" s="34" t="s">
        <v>186</v>
      </c>
      <c r="D24" s="35">
        <v>764999212950.20703</v>
      </c>
      <c r="E24" s="36">
        <v>-0.66103920197018218</v>
      </c>
      <c r="F24" s="36">
        <v>0.95371297375256503</v>
      </c>
    </row>
    <row r="25" spans="3:6" x14ac:dyDescent="0.25">
      <c r="C25" s="34" t="s">
        <v>187</v>
      </c>
      <c r="D25" s="35">
        <v>872448505412.31995</v>
      </c>
      <c r="E25" s="36">
        <v>6.6978034410200866</v>
      </c>
      <c r="F25" s="36">
        <v>1.20020959650799</v>
      </c>
    </row>
    <row r="26" spans="3:6" x14ac:dyDescent="0.25">
      <c r="C26" s="34" t="s">
        <v>188</v>
      </c>
      <c r="D26" s="35">
        <v>15555043714.0327</v>
      </c>
      <c r="E26" s="36">
        <v>5.1680792163387697</v>
      </c>
      <c r="F26" s="36">
        <v>1.26790158272776</v>
      </c>
    </row>
    <row r="27" spans="3:6" x14ac:dyDescent="0.25">
      <c r="C27" s="34" t="s">
        <v>189</v>
      </c>
      <c r="D27" s="35">
        <v>18096138535.721298</v>
      </c>
      <c r="E27" s="36">
        <v>12.115239522417216</v>
      </c>
      <c r="F27" s="36">
        <v>1.9719649005862399</v>
      </c>
    </row>
    <row r="28" spans="3:6" x14ac:dyDescent="0.25">
      <c r="C28" s="34" t="s">
        <v>190</v>
      </c>
      <c r="D28" s="35">
        <v>39363269868.1362</v>
      </c>
      <c r="E28" s="36">
        <v>6.3946901216971916</v>
      </c>
      <c r="F28" s="36">
        <v>1.2868096550659001</v>
      </c>
    </row>
    <row r="29" spans="3:6" x14ac:dyDescent="0.25">
      <c r="C29" s="34" t="s">
        <v>191</v>
      </c>
      <c r="D29" s="35">
        <v>41135009840.582603</v>
      </c>
      <c r="E29" s="36">
        <v>9.3297234597083438</v>
      </c>
      <c r="F29" s="36">
        <v>1.9449518264391099</v>
      </c>
    </row>
    <row r="30" spans="3:6" x14ac:dyDescent="0.25">
      <c r="C30" s="34" t="s">
        <v>192</v>
      </c>
      <c r="D30" s="35">
        <v>22104303662.664799</v>
      </c>
      <c r="E30" s="36">
        <v>6.2195016989890686</v>
      </c>
      <c r="F30" s="36">
        <v>0.223133600331542</v>
      </c>
    </row>
    <row r="31" spans="3:6" x14ac:dyDescent="0.25">
      <c r="C31" s="34" t="s">
        <v>193</v>
      </c>
      <c r="D31" s="35">
        <v>30045904148.986401</v>
      </c>
      <c r="E31" s="36">
        <v>6.6901220523185341</v>
      </c>
      <c r="F31" s="36">
        <v>1.32180472219451</v>
      </c>
    </row>
    <row r="32" spans="3:6" x14ac:dyDescent="0.25">
      <c r="C32" s="34" t="s">
        <v>194</v>
      </c>
      <c r="D32" s="35">
        <v>22317297823.066299</v>
      </c>
      <c r="E32" s="36">
        <v>7.1780613942878757</v>
      </c>
      <c r="F32" s="36">
        <v>0.46741919033872004</v>
      </c>
    </row>
    <row r="33" spans="3:6" x14ac:dyDescent="0.25">
      <c r="C33" s="34" t="s">
        <v>195</v>
      </c>
      <c r="D33" s="35">
        <v>26503931134.816002</v>
      </c>
      <c r="E33" s="36">
        <v>5.7369251012277713</v>
      </c>
      <c r="F33" s="36">
        <v>0.66065683439279599</v>
      </c>
    </row>
    <row r="34" spans="3:6" x14ac:dyDescent="0.25">
      <c r="C34" s="34" t="s">
        <v>196</v>
      </c>
      <c r="D34" s="35">
        <v>35935218017.319397</v>
      </c>
      <c r="E34" s="36">
        <v>3.6536251986758623</v>
      </c>
      <c r="F34" s="36">
        <v>0.11846539990511801</v>
      </c>
    </row>
    <row r="35" spans="3:6" x14ac:dyDescent="0.25">
      <c r="C35" s="34" t="s">
        <v>197</v>
      </c>
      <c r="D35" s="35">
        <v>32522564852.3913</v>
      </c>
      <c r="E35" s="36">
        <v>7.7179173581325333</v>
      </c>
      <c r="F35" s="36">
        <v>1.6630528727470999</v>
      </c>
    </row>
    <row r="36" spans="3:6" x14ac:dyDescent="0.25">
      <c r="C36" s="34" t="s">
        <v>198</v>
      </c>
      <c r="D36" s="35">
        <v>15748411384.7668</v>
      </c>
      <c r="E36" s="36">
        <v>4.2263869873882198</v>
      </c>
      <c r="F36" s="36">
        <v>0.59800766294574903</v>
      </c>
    </row>
    <row r="37" spans="3:6" x14ac:dyDescent="0.25">
      <c r="C37" s="34" t="s">
        <v>199</v>
      </c>
      <c r="D37" s="35">
        <v>6054103974.2176704</v>
      </c>
      <c r="E37" s="36">
        <v>4.6378358512445743</v>
      </c>
      <c r="F37" s="36">
        <v>0.83912163253478</v>
      </c>
    </row>
    <row r="38" spans="3:6" x14ac:dyDescent="0.25">
      <c r="C38" s="34" t="s">
        <v>200</v>
      </c>
      <c r="D38" s="35">
        <v>2710017556.78016</v>
      </c>
      <c r="E38" s="36">
        <v>4.0688183226713619</v>
      </c>
      <c r="F38" s="36">
        <v>0.71957002192753505</v>
      </c>
    </row>
    <row r="39" spans="3:6" x14ac:dyDescent="0.25">
      <c r="C39" s="34" t="s">
        <v>201</v>
      </c>
      <c r="D39" s="35">
        <v>4609086177.1304903</v>
      </c>
      <c r="E39" s="36">
        <v>5.0283144919737834</v>
      </c>
      <c r="F39" s="36">
        <v>0.70408064359794498</v>
      </c>
    </row>
    <row r="40" spans="3:6" x14ac:dyDescent="0.25">
      <c r="C40" s="34" t="s">
        <v>202</v>
      </c>
      <c r="D40" s="35">
        <v>24348403433.379299</v>
      </c>
      <c r="E40" s="36">
        <v>5.2970103458897464</v>
      </c>
      <c r="F40" s="36">
        <v>0.82385576404948491</v>
      </c>
    </row>
    <row r="41" spans="3:6" x14ac:dyDescent="0.25">
      <c r="C41" s="34" t="s">
        <v>203</v>
      </c>
      <c r="D41" s="35">
        <v>13511250026.9632</v>
      </c>
      <c r="E41" s="36">
        <v>5.2028975602178615</v>
      </c>
      <c r="F41" s="36">
        <v>1.3244437207959201</v>
      </c>
    </row>
    <row r="42" spans="3:6" x14ac:dyDescent="0.25">
      <c r="C42" s="34" t="s">
        <v>204</v>
      </c>
      <c r="D42" s="35">
        <v>13653979226.9238</v>
      </c>
      <c r="E42" s="36">
        <v>5.2820667620050994</v>
      </c>
      <c r="F42" s="36">
        <v>1.2645224400101001</v>
      </c>
    </row>
    <row r="43" spans="3:6" x14ac:dyDescent="0.25">
      <c r="C43" s="34" t="s">
        <v>205</v>
      </c>
      <c r="D43" s="35">
        <v>19961179447.352901</v>
      </c>
      <c r="E43" s="36">
        <v>6.1026834583051697</v>
      </c>
      <c r="F43" s="36">
        <v>0.83712197467869498</v>
      </c>
    </row>
    <row r="44" spans="3:6" x14ac:dyDescent="0.25">
      <c r="C44" s="34" t="s">
        <v>206</v>
      </c>
      <c r="D44" s="35">
        <v>20179327963.983501</v>
      </c>
      <c r="E44" s="36">
        <v>6.2115867422588567</v>
      </c>
      <c r="F44" s="36">
        <v>0.23368725342764701</v>
      </c>
    </row>
    <row r="45" spans="3:6" x14ac:dyDescent="0.25">
      <c r="C45" s="34" t="s">
        <v>207</v>
      </c>
      <c r="D45" s="35">
        <v>34151966251.6101</v>
      </c>
      <c r="E45" s="36">
        <v>13.405887485484101</v>
      </c>
      <c r="F45" s="36">
        <v>1.88173234109105</v>
      </c>
    </row>
    <row r="46" spans="3:6" x14ac:dyDescent="0.25">
      <c r="C46" s="34" t="s">
        <v>208</v>
      </c>
      <c r="D46" s="35">
        <v>1590546000000</v>
      </c>
      <c r="E46" s="36">
        <v>-1.7068074846159518</v>
      </c>
      <c r="F46" s="36">
        <v>0.37132041614322298</v>
      </c>
    </row>
    <row r="47" spans="3:6" x14ac:dyDescent="0.25">
      <c r="C47" s="34" t="s">
        <v>209</v>
      </c>
      <c r="D47" s="35">
        <v>480436000000</v>
      </c>
      <c r="E47" s="36">
        <v>1.6499713353015775</v>
      </c>
      <c r="F47" s="36">
        <v>0.45779988172261599</v>
      </c>
    </row>
    <row r="48" spans="3:6" x14ac:dyDescent="0.25">
      <c r="C48" s="34" t="s">
        <v>210</v>
      </c>
      <c r="D48" s="35">
        <v>23084800000</v>
      </c>
      <c r="E48" s="36">
        <v>8.6688388971491754</v>
      </c>
      <c r="F48" s="36">
        <v>1.1988861174444501</v>
      </c>
    </row>
    <row r="49" spans="3:6" x14ac:dyDescent="0.25">
      <c r="C49" s="34" t="s">
        <v>211</v>
      </c>
      <c r="D49" s="35">
        <v>47708000000</v>
      </c>
      <c r="E49" s="36">
        <v>9.232305808033308</v>
      </c>
      <c r="F49" s="36">
        <v>0.88621560610984007</v>
      </c>
    </row>
    <row r="50" spans="3:6" x14ac:dyDescent="0.25">
      <c r="C50" s="34" t="s">
        <v>212</v>
      </c>
      <c r="D50" s="35">
        <v>14108025000</v>
      </c>
      <c r="E50" s="36">
        <v>3.6033440556208363</v>
      </c>
      <c r="F50" s="36">
        <v>0.85080817752096194</v>
      </c>
    </row>
    <row r="51" spans="3:6" x14ac:dyDescent="0.25">
      <c r="C51" s="34" t="s">
        <v>213</v>
      </c>
      <c r="D51" s="35">
        <v>3206241000</v>
      </c>
      <c r="E51" s="36">
        <v>5.7101007568063125</v>
      </c>
      <c r="F51" s="36">
        <v>1.11096933540898</v>
      </c>
    </row>
    <row r="52" spans="3:6" x14ac:dyDescent="0.25">
      <c r="C52" s="34" t="s">
        <v>214</v>
      </c>
      <c r="D52" s="35">
        <v>5667776000</v>
      </c>
      <c r="E52" s="36">
        <v>8.9878803819943709</v>
      </c>
      <c r="F52" s="36">
        <v>0.95380975506380394</v>
      </c>
    </row>
    <row r="53" spans="3:6" x14ac:dyDescent="0.25">
      <c r="C53" s="34" t="s">
        <v>215</v>
      </c>
      <c r="D53" s="35">
        <v>62651000000</v>
      </c>
      <c r="E53" s="36">
        <v>5.1262686877068493</v>
      </c>
      <c r="F53" s="36">
        <v>0.57968362300909704</v>
      </c>
    </row>
    <row r="54" spans="3:6" x14ac:dyDescent="0.25">
      <c r="C54" s="34" t="s">
        <v>216</v>
      </c>
      <c r="D54" s="35">
        <v>468501389101.63702</v>
      </c>
      <c r="E54" s="36">
        <v>8.2093848026352454</v>
      </c>
      <c r="F54" s="36">
        <v>1.2994046680098199</v>
      </c>
    </row>
    <row r="55" spans="3:6" x14ac:dyDescent="0.25">
      <c r="C55" s="34" t="s">
        <v>217</v>
      </c>
      <c r="D55" s="35">
        <v>10553507824.837601</v>
      </c>
      <c r="E55" s="36">
        <v>10.199583936663073</v>
      </c>
      <c r="F55" s="36">
        <v>1.0729461476953399</v>
      </c>
    </row>
    <row r="56" spans="3:6" x14ac:dyDescent="0.25">
      <c r="C56" s="34" t="s">
        <v>218</v>
      </c>
      <c r="D56" s="35">
        <v>78902757864.578903</v>
      </c>
      <c r="E56" s="36">
        <v>10.405238210308012</v>
      </c>
      <c r="F56" s="36">
        <v>0.938866252381102</v>
      </c>
    </row>
    <row r="57" spans="3:6" x14ac:dyDescent="0.25">
      <c r="C57" s="34" t="s">
        <v>219</v>
      </c>
      <c r="D57" s="35">
        <v>19727067937.480499</v>
      </c>
      <c r="E57" s="36">
        <v>9.6159090823893223</v>
      </c>
      <c r="F57" s="36">
        <v>1.24646456723126</v>
      </c>
    </row>
    <row r="58" spans="3:6" x14ac:dyDescent="0.25">
      <c r="C58" s="34" t="s">
        <v>220</v>
      </c>
      <c r="D58" s="35">
        <v>731855527000</v>
      </c>
      <c r="E58" s="36">
        <v>7.2398929977845512</v>
      </c>
      <c r="F58" s="36">
        <v>0.91229644144662603</v>
      </c>
    </row>
    <row r="59" spans="3:6" x14ac:dyDescent="0.25">
      <c r="C59" s="34" t="s">
        <v>221</v>
      </c>
      <c r="D59" s="35">
        <v>1339124751000</v>
      </c>
      <c r="E59" s="36">
        <v>7.4626055723611797</v>
      </c>
      <c r="F59" s="36">
        <v>0.91840266167841189</v>
      </c>
    </row>
    <row r="60" spans="3:6" x14ac:dyDescent="0.25">
      <c r="C60" s="34" t="s">
        <v>222</v>
      </c>
      <c r="D60" s="35">
        <v>67182467000</v>
      </c>
      <c r="E60" s="36">
        <v>9.5481364823404942</v>
      </c>
      <c r="F60" s="36">
        <v>1.7256473291644598</v>
      </c>
    </row>
    <row r="61" spans="3:6" x14ac:dyDescent="0.25">
      <c r="C61" s="34" t="s">
        <v>223</v>
      </c>
      <c r="D61" s="35">
        <v>212507719000</v>
      </c>
      <c r="E61" s="36">
        <v>4.5691538014291906</v>
      </c>
      <c r="F61" s="36">
        <v>0.70625879910393807</v>
      </c>
    </row>
    <row r="62" spans="3:6" x14ac:dyDescent="0.25">
      <c r="C62" s="34" t="s">
        <v>224</v>
      </c>
      <c r="D62" s="35">
        <v>38324438000</v>
      </c>
      <c r="E62" s="36">
        <v>0.30873309672402272</v>
      </c>
      <c r="F62" s="36">
        <v>0.51147986509688503</v>
      </c>
    </row>
    <row r="63" spans="3:6" x14ac:dyDescent="0.25">
      <c r="C63" s="34" t="s">
        <v>225</v>
      </c>
      <c r="D63" s="35">
        <v>190167459000</v>
      </c>
      <c r="E63" s="36">
        <v>6.6442330576410544</v>
      </c>
      <c r="F63" s="36">
        <v>0.82193654319470999</v>
      </c>
    </row>
    <row r="64" spans="3:6" x14ac:dyDescent="0.25">
      <c r="C64" s="34" t="s">
        <v>226</v>
      </c>
      <c r="D64" s="35">
        <v>9485978000</v>
      </c>
      <c r="E64" s="36">
        <v>7.7190621857497659</v>
      </c>
      <c r="F64" s="36">
        <v>0.99609332556327301</v>
      </c>
    </row>
    <row r="65" spans="3:6" x14ac:dyDescent="0.25">
      <c r="C65" s="34" t="s">
        <v>227</v>
      </c>
      <c r="D65" s="35">
        <v>5136794000</v>
      </c>
      <c r="E65" s="36">
        <v>8.7567968197465582</v>
      </c>
      <c r="F65" s="36">
        <v>0.99103981628521298</v>
      </c>
    </row>
    <row r="66" spans="3:6" x14ac:dyDescent="0.25">
      <c r="C66" s="34" t="s">
        <v>228</v>
      </c>
      <c r="D66" s="35">
        <v>1354422000000</v>
      </c>
      <c r="E66" s="36">
        <v>5.819884116338212</v>
      </c>
      <c r="F66" s="36">
        <v>0.70194111453539909</v>
      </c>
    </row>
    <row r="67" spans="3:6" x14ac:dyDescent="0.25">
      <c r="C67" s="34" t="s">
        <v>229</v>
      </c>
      <c r="D67" s="35">
        <v>2076959000000</v>
      </c>
      <c r="E67" s="36">
        <v>5.8438597331883626</v>
      </c>
      <c r="F67" s="36">
        <v>0.80581688796708306</v>
      </c>
    </row>
    <row r="68" spans="3:6" x14ac:dyDescent="0.25">
      <c r="C68" s="34" t="s">
        <v>230</v>
      </c>
      <c r="D68" s="35">
        <v>527859000000</v>
      </c>
      <c r="E68" s="36">
        <v>6.889006368062506</v>
      </c>
      <c r="F68" s="36">
        <v>1.1694120591063</v>
      </c>
    </row>
    <row r="69" spans="3:6" x14ac:dyDescent="0.25">
      <c r="C69" s="34" t="s">
        <v>231</v>
      </c>
      <c r="D69" s="35">
        <v>1524232000000</v>
      </c>
      <c r="E69" s="36">
        <v>6.2594232167048443</v>
      </c>
      <c r="F69" s="36">
        <v>0.70942174136033098</v>
      </c>
    </row>
    <row r="70" spans="3:6" x14ac:dyDescent="0.25">
      <c r="C70" s="34" t="s">
        <v>232</v>
      </c>
      <c r="D70" s="35">
        <v>269316000000</v>
      </c>
      <c r="E70" s="36">
        <v>9.0004492832885301</v>
      </c>
      <c r="F70" s="36">
        <v>0.99753132187541493</v>
      </c>
    </row>
    <row r="71" spans="3:6" x14ac:dyDescent="0.25">
      <c r="C71" s="34" t="s">
        <v>233</v>
      </c>
      <c r="D71" s="35">
        <v>2251961725200</v>
      </c>
      <c r="E71" s="36">
        <v>6.5124555410996834</v>
      </c>
      <c r="F71" s="36">
        <v>1.12426039566152</v>
      </c>
    </row>
    <row r="72" spans="3:6" x14ac:dyDescent="0.25">
      <c r="C72" s="34" t="s">
        <v>234</v>
      </c>
      <c r="D72" s="35">
        <v>1420807896739.1299</v>
      </c>
      <c r="E72" s="36">
        <v>1.4312654673100862</v>
      </c>
      <c r="F72" s="36">
        <v>0.65004945858474694</v>
      </c>
    </row>
    <row r="73" spans="3:6" x14ac:dyDescent="0.25">
      <c r="C73" s="34" t="s">
        <v>235</v>
      </c>
      <c r="D73" s="35">
        <v>935382434782.60901</v>
      </c>
      <c r="E73" s="36">
        <v>-5.1664957330948145</v>
      </c>
      <c r="F73" s="36">
        <v>0.74773430479295999</v>
      </c>
    </row>
    <row r="74" spans="3:6" x14ac:dyDescent="0.25">
      <c r="C74" s="34" t="s">
        <v>236</v>
      </c>
      <c r="D74" s="35">
        <v>957795605978.26099</v>
      </c>
      <c r="E74" s="36">
        <v>3.1581306332052645</v>
      </c>
      <c r="F74" s="36">
        <v>1.09601295417843</v>
      </c>
    </row>
    <row r="75" spans="3:6" x14ac:dyDescent="0.25">
      <c r="C75" s="34" t="s">
        <v>237</v>
      </c>
      <c r="D75" s="35">
        <v>613193354400</v>
      </c>
      <c r="E75" s="36">
        <v>2.4687389334593974</v>
      </c>
      <c r="F75" s="36">
        <v>0.72890094801943406</v>
      </c>
    </row>
    <row r="76" spans="3:6" x14ac:dyDescent="0.25">
      <c r="C76" s="34" t="s">
        <v>238</v>
      </c>
      <c r="D76" s="35">
        <v>10390230632.306101</v>
      </c>
      <c r="E76" s="36">
        <v>17.104737973726962</v>
      </c>
      <c r="F76" s="36">
        <v>1.7145839893488801</v>
      </c>
    </row>
    <row r="77" spans="3:6" x14ac:dyDescent="0.25">
      <c r="C77" s="34" t="s">
        <v>239</v>
      </c>
      <c r="D77" s="35">
        <v>41056966304.347801</v>
      </c>
      <c r="E77" s="36">
        <v>10.153644830013651</v>
      </c>
      <c r="F77" s="36">
        <v>0.79590421203497996</v>
      </c>
    </row>
    <row r="78" spans="3:6" x14ac:dyDescent="0.25">
      <c r="C78" s="34" t="s">
        <v>240</v>
      </c>
      <c r="D78" s="35">
        <v>46154935550.9356</v>
      </c>
      <c r="E78" s="36">
        <v>-3.2877670235593199</v>
      </c>
      <c r="F78" s="36">
        <v>0.91174257352167898</v>
      </c>
    </row>
    <row r="79" spans="3:6" x14ac:dyDescent="0.25">
      <c r="C79" s="34" t="s">
        <v>241</v>
      </c>
      <c r="D79" s="35">
        <v>64872266000</v>
      </c>
      <c r="E79" s="36">
        <v>4.5755572335593282</v>
      </c>
      <c r="F79" s="36">
        <v>0.30123163736701802</v>
      </c>
    </row>
    <row r="80" spans="3:6" x14ac:dyDescent="0.25">
      <c r="C80" s="34" t="s">
        <v>242</v>
      </c>
      <c r="D80" s="35">
        <v>81504371000</v>
      </c>
      <c r="E80" s="36">
        <v>-1.6791750699209274</v>
      </c>
      <c r="F80" s="36">
        <v>0.16563299651754501</v>
      </c>
    </row>
    <row r="81" spans="3:6" x14ac:dyDescent="0.25">
      <c r="C81" s="34" t="s">
        <v>243</v>
      </c>
      <c r="D81" s="35">
        <v>16980269271.560101</v>
      </c>
      <c r="E81" s="36">
        <v>4.9411571978833777</v>
      </c>
      <c r="F81" s="36">
        <v>1.0339523536046</v>
      </c>
    </row>
    <row r="82" spans="3:6" x14ac:dyDescent="0.25">
      <c r="C82" s="34" t="s">
        <v>244</v>
      </c>
      <c r="D82" s="35">
        <v>457107821.99274403</v>
      </c>
      <c r="E82" s="36">
        <v>1.0207350848081822</v>
      </c>
      <c r="F82" s="36">
        <v>0.30901275086501101</v>
      </c>
    </row>
    <row r="83" spans="3:6" x14ac:dyDescent="0.25">
      <c r="C83" s="34" t="s">
        <v>245</v>
      </c>
      <c r="D83" s="35">
        <v>13193291320.122801</v>
      </c>
      <c r="E83" s="36">
        <v>7.6317369539726396</v>
      </c>
      <c r="F83" s="36">
        <v>0.978139233341909</v>
      </c>
    </row>
    <row r="84" spans="3:6" x14ac:dyDescent="0.25">
      <c r="C84" s="34" t="s">
        <v>246</v>
      </c>
      <c r="D84" s="35">
        <v>212143805.526095</v>
      </c>
      <c r="E84" s="36">
        <v>-1.3799087483711685</v>
      </c>
      <c r="F84" s="36">
        <v>0.16115849579028002</v>
      </c>
    </row>
    <row r="85" spans="3:6" x14ac:dyDescent="0.25">
      <c r="C85" s="34" t="s">
        <v>247</v>
      </c>
      <c r="D85" s="35">
        <v>424961380.85403299</v>
      </c>
      <c r="E85" s="36">
        <v>6.2255892956919876</v>
      </c>
      <c r="F85" s="36">
        <v>0.64458558118376497</v>
      </c>
    </row>
    <row r="86" spans="3:6" x14ac:dyDescent="0.25">
      <c r="C86" s="34" t="s">
        <v>248</v>
      </c>
      <c r="D86" s="35">
        <v>469811796.59503198</v>
      </c>
      <c r="E86" s="36">
        <v>-1.05468392909097</v>
      </c>
      <c r="F86" s="36">
        <v>0.40907951061397296</v>
      </c>
    </row>
    <row r="87" spans="3:6" x14ac:dyDescent="0.25">
      <c r="C87" s="34" t="s">
        <v>249</v>
      </c>
      <c r="D87" s="35">
        <v>36291786779.348503</v>
      </c>
      <c r="E87" s="36">
        <v>7.186434862458464</v>
      </c>
      <c r="F87" s="36">
        <v>1.9531316484641801</v>
      </c>
    </row>
    <row r="88" spans="3:6" x14ac:dyDescent="0.25">
      <c r="C88" s="34" t="s">
        <v>250</v>
      </c>
      <c r="D88" s="35">
        <v>23601000000</v>
      </c>
      <c r="E88" s="36">
        <v>-8.5708598475980899</v>
      </c>
      <c r="F88" s="36">
        <v>0.437545704156863</v>
      </c>
    </row>
    <row r="89" spans="3:6" x14ac:dyDescent="0.25">
      <c r="C89" s="34" t="s">
        <v>251</v>
      </c>
      <c r="D89" s="35">
        <v>122667000000</v>
      </c>
      <c r="E89" s="36">
        <v>7.2513884522686798</v>
      </c>
      <c r="F89" s="36">
        <v>0.86791974569420904</v>
      </c>
    </row>
    <row r="90" spans="3:6" x14ac:dyDescent="0.25">
      <c r="C90" s="34" t="s">
        <v>252</v>
      </c>
      <c r="D90" s="35">
        <v>859532774000</v>
      </c>
      <c r="E90" s="36">
        <v>-4.8279522520893483</v>
      </c>
      <c r="F90" s="36">
        <v>0.70284024522362298</v>
      </c>
    </row>
    <row r="91" spans="3:6" x14ac:dyDescent="0.25">
      <c r="C91" s="34" t="s">
        <v>253</v>
      </c>
      <c r="D91" s="35">
        <v>69818605000</v>
      </c>
      <c r="E91" s="36">
        <v>5.2014932049852982</v>
      </c>
      <c r="F91" s="36">
        <v>0.91203522586207197</v>
      </c>
    </row>
    <row r="92" spans="3:6" x14ac:dyDescent="0.25">
      <c r="C92" s="34" t="s">
        <v>254</v>
      </c>
      <c r="D92" s="35">
        <v>725100000000</v>
      </c>
      <c r="E92" s="36">
        <v>4.0102985204140724</v>
      </c>
      <c r="F92" s="36">
        <v>0.96485604610030296</v>
      </c>
    </row>
    <row r="93" spans="3:6" x14ac:dyDescent="0.25">
      <c r="C93" s="34" t="s">
        <v>255</v>
      </c>
      <c r="D93" s="35">
        <v>12365903000</v>
      </c>
      <c r="E93" s="36">
        <v>3.124766223429897</v>
      </c>
      <c r="F93" s="36">
        <v>0.31038731209333603</v>
      </c>
    </row>
    <row r="94" spans="3:6" x14ac:dyDescent="0.25">
      <c r="C94" s="34" t="s">
        <v>256</v>
      </c>
      <c r="D94" s="35">
        <v>37201570000</v>
      </c>
      <c r="E94" s="36">
        <v>4.7529372461718395</v>
      </c>
      <c r="F94" s="36">
        <v>0.55668845524763699</v>
      </c>
    </row>
    <row r="95" spans="3:6" x14ac:dyDescent="0.25">
      <c r="C95" s="34" t="s">
        <v>257</v>
      </c>
      <c r="D95" s="35">
        <v>1811583000</v>
      </c>
      <c r="E95" s="36">
        <v>6.1152519397345504</v>
      </c>
      <c r="F95" s="36">
        <v>0.67533426369153704</v>
      </c>
    </row>
    <row r="96" spans="3:6" x14ac:dyDescent="0.25">
      <c r="C96" s="34" t="s">
        <v>258</v>
      </c>
      <c r="D96" s="35">
        <v>39569033000</v>
      </c>
      <c r="E96" s="36">
        <v>6.4024547910991005</v>
      </c>
      <c r="F96" s="36">
        <v>0.88656074588510192</v>
      </c>
    </row>
    <row r="97" spans="3:6" x14ac:dyDescent="0.25">
      <c r="C97" s="34" t="s">
        <v>259</v>
      </c>
      <c r="D97" s="35">
        <v>64960024000</v>
      </c>
      <c r="E97" s="36">
        <v>1.6483666045564012</v>
      </c>
      <c r="F97" s="36">
        <v>0.43947673609110699</v>
      </c>
    </row>
    <row r="98" spans="3:6" x14ac:dyDescent="0.25">
      <c r="C98" s="34" t="s">
        <v>260</v>
      </c>
      <c r="D98" s="35">
        <v>12497390000</v>
      </c>
      <c r="E98" s="36">
        <v>1.8535177177457691</v>
      </c>
      <c r="F98" s="36">
        <v>0.27654064572430104</v>
      </c>
    </row>
    <row r="99" spans="3:6" x14ac:dyDescent="0.25">
      <c r="C99" s="34" t="s">
        <v>261</v>
      </c>
      <c r="D99" s="35">
        <v>112383917000</v>
      </c>
      <c r="E99" s="36">
        <v>-0.70627708700063796</v>
      </c>
      <c r="F99" s="36">
        <v>0.44052803047016903</v>
      </c>
    </row>
    <row r="100" spans="3:6" x14ac:dyDescent="0.25">
      <c r="C100" s="34" t="s">
        <v>262</v>
      </c>
      <c r="D100" s="35">
        <v>18622611609.7225</v>
      </c>
      <c r="E100" s="36">
        <v>4.7989570265312933</v>
      </c>
      <c r="F100" s="36">
        <v>0.89571386093668093</v>
      </c>
    </row>
    <row r="101" spans="3:6" x14ac:dyDescent="0.25">
      <c r="C101" s="34" t="s">
        <v>263</v>
      </c>
      <c r="D101" s="35">
        <v>11004537485.927999</v>
      </c>
      <c r="E101" s="36">
        <v>5.3732062267880139</v>
      </c>
      <c r="F101" s="36">
        <v>0.97498463356736198</v>
      </c>
    </row>
    <row r="102" spans="3:6" x14ac:dyDescent="0.25">
      <c r="C102" s="34" t="s">
        <v>264</v>
      </c>
      <c r="D102" s="35">
        <v>4568516000</v>
      </c>
      <c r="E102" s="36">
        <v>14.054585566665226</v>
      </c>
      <c r="F102" s="36">
        <v>1.76304501275995</v>
      </c>
    </row>
    <row r="103" spans="3:6" x14ac:dyDescent="0.25">
      <c r="C103" s="34" t="s">
        <v>265</v>
      </c>
      <c r="D103" s="35">
        <v>1639037190.77951</v>
      </c>
      <c r="E103" s="36">
        <v>5.5009968274749399</v>
      </c>
      <c r="F103" s="36">
        <v>0.74486108147068097</v>
      </c>
    </row>
    <row r="104" spans="3:6" x14ac:dyDescent="0.25">
      <c r="C104" s="34" t="s">
        <v>266</v>
      </c>
      <c r="D104" s="35">
        <v>581895979.73273897</v>
      </c>
      <c r="E104" s="36">
        <v>12.416298104603305</v>
      </c>
      <c r="F104" s="36">
        <v>0.72830621056127498</v>
      </c>
    </row>
    <row r="105" spans="3:6" x14ac:dyDescent="0.25">
      <c r="C105" s="34" t="s">
        <v>267</v>
      </c>
      <c r="D105" s="35">
        <v>1425427809.16224</v>
      </c>
      <c r="E105" s="36">
        <v>14.495439093723425</v>
      </c>
      <c r="F105" s="36">
        <v>1.0586355808747401</v>
      </c>
    </row>
    <row r="106" spans="3:6" x14ac:dyDescent="0.25">
      <c r="C106" s="34" t="s">
        <v>268</v>
      </c>
      <c r="D106" s="35">
        <v>10722851000</v>
      </c>
      <c r="E106" s="36">
        <v>13.043657568994149</v>
      </c>
      <c r="F106" s="36">
        <v>0.97951121031154198</v>
      </c>
    </row>
    <row r="107" spans="3:6" x14ac:dyDescent="0.25">
      <c r="C107" s="34" t="s">
        <v>269</v>
      </c>
      <c r="D107" s="35">
        <v>1654084645.4000001</v>
      </c>
      <c r="E107" s="36">
        <v>-5.3372161438988241</v>
      </c>
      <c r="F107" s="36">
        <v>0.96374739871366</v>
      </c>
    </row>
    <row r="108" spans="3:6" x14ac:dyDescent="0.25">
      <c r="C108" s="34" t="s">
        <v>270</v>
      </c>
      <c r="D108" s="35">
        <v>7305964000</v>
      </c>
      <c r="E108" s="36">
        <v>8.7186945635741129</v>
      </c>
      <c r="F108" s="36">
        <v>1.2936896243721798</v>
      </c>
    </row>
    <row r="109" spans="3:6" x14ac:dyDescent="0.25">
      <c r="C109" s="34" t="s">
        <v>271</v>
      </c>
      <c r="D109" s="35">
        <v>862731000</v>
      </c>
      <c r="E109" s="36">
        <v>5.2859134191418757</v>
      </c>
      <c r="F109" s="36">
        <v>1.0844588832952</v>
      </c>
    </row>
    <row r="110" spans="3:6" x14ac:dyDescent="0.25">
      <c r="C110" s="34" t="s">
        <v>272</v>
      </c>
      <c r="D110" s="35">
        <v>845081000000</v>
      </c>
      <c r="E110" s="36">
        <v>9.1832675457528179</v>
      </c>
      <c r="F110" s="36">
        <v>1.0586487160938001</v>
      </c>
    </row>
    <row r="111" spans="3:6" x14ac:dyDescent="0.25">
      <c r="C111" s="34" t="s">
        <v>273</v>
      </c>
      <c r="D111" s="35">
        <v>394482000000</v>
      </c>
      <c r="E111" s="36">
        <v>10.469230524018963</v>
      </c>
      <c r="F111" s="36">
        <v>1.20330518700254</v>
      </c>
    </row>
    <row r="112" spans="3:6" x14ac:dyDescent="0.25">
      <c r="C112" s="34" t="s">
        <v>274</v>
      </c>
      <c r="D112" s="35">
        <v>14877411000</v>
      </c>
      <c r="E112" s="36">
        <v>5.2112271755098263</v>
      </c>
      <c r="F112" s="36">
        <v>0.76615272796842904</v>
      </c>
    </row>
    <row r="113" spans="3:6" x14ac:dyDescent="0.25">
      <c r="C113" s="34" t="s">
        <v>275</v>
      </c>
      <c r="D113" s="35">
        <v>292272548468.79498</v>
      </c>
      <c r="E113" s="36">
        <v>12.255455853918638</v>
      </c>
      <c r="F113" s="36">
        <v>1.22116585867897</v>
      </c>
    </row>
    <row r="114" spans="3:6" x14ac:dyDescent="0.25">
      <c r="C114" s="34" t="s">
        <v>276</v>
      </c>
      <c r="D114" s="35">
        <v>469750613.34169799</v>
      </c>
      <c r="E114" s="36">
        <v>6.9969511028726732</v>
      </c>
      <c r="F114" s="36">
        <v>0.59714071294559001</v>
      </c>
    </row>
    <row r="115" spans="3:6" x14ac:dyDescent="0.25">
      <c r="C115" s="34" t="s">
        <v>277</v>
      </c>
      <c r="D115" s="35">
        <v>7842060141.7816801</v>
      </c>
      <c r="E115" s="36">
        <v>14.321403484538241</v>
      </c>
      <c r="F115" s="36">
        <v>1.5187417621577799</v>
      </c>
    </row>
    <row r="116" spans="3:6" x14ac:dyDescent="0.25">
      <c r="C116" s="34" t="s">
        <v>278</v>
      </c>
      <c r="D116" s="35">
        <v>30372081380.562302</v>
      </c>
      <c r="E116" s="36">
        <v>10.687133929063648</v>
      </c>
      <c r="F116" s="36">
        <v>1.2762301334488499</v>
      </c>
    </row>
    <row r="117" spans="3:6" x14ac:dyDescent="0.25">
      <c r="C117" s="34" t="s">
        <v>279</v>
      </c>
      <c r="D117" s="35">
        <v>10266810928.581699</v>
      </c>
      <c r="E117" s="36">
        <v>10.442216659029693</v>
      </c>
      <c r="F117" s="36">
        <v>1.4517978124144801</v>
      </c>
    </row>
    <row r="118" spans="3:6" x14ac:dyDescent="0.25">
      <c r="C118" s="34" t="s">
        <v>280</v>
      </c>
      <c r="D118" s="35">
        <v>34086446977.822498</v>
      </c>
      <c r="E118" s="36">
        <v>12.82556424872846</v>
      </c>
      <c r="F118" s="36">
        <v>1.5915324642286899</v>
      </c>
    </row>
    <row r="119" spans="3:6" x14ac:dyDescent="0.25">
      <c r="C119" s="34" t="s">
        <v>281</v>
      </c>
      <c r="D119" s="35">
        <v>15622292626.6705</v>
      </c>
      <c r="E119" s="36">
        <v>10.214844824026288</v>
      </c>
      <c r="F119" s="36">
        <v>1.29543145723844</v>
      </c>
    </row>
    <row r="120" spans="3:6" x14ac:dyDescent="0.25">
      <c r="C120" s="34" t="s">
        <v>282</v>
      </c>
      <c r="D120" s="35">
        <v>4730210631.2688599</v>
      </c>
      <c r="E120" s="36">
        <v>0.82551428173871599</v>
      </c>
      <c r="F120" s="36">
        <v>0.299243382696394</v>
      </c>
    </row>
    <row r="121" spans="3:6" x14ac:dyDescent="0.25">
      <c r="C121" s="34" t="s">
        <v>283</v>
      </c>
      <c r="D121" s="35">
        <v>64851279910.9067</v>
      </c>
      <c r="E121" s="36">
        <v>10.542844646004138</v>
      </c>
      <c r="F121" s="36">
        <v>1.3566051782612301</v>
      </c>
    </row>
    <row r="122" spans="3:6" x14ac:dyDescent="0.25">
      <c r="C122" s="34" t="s">
        <v>284</v>
      </c>
      <c r="D122" s="35">
        <v>5867870547.3008604</v>
      </c>
      <c r="E122" s="36">
        <v>11.360278147648424</v>
      </c>
      <c r="F122" s="36">
        <v>0.42204923474493905</v>
      </c>
    </row>
    <row r="123" spans="3:6" x14ac:dyDescent="0.25">
      <c r="C123" s="34" t="s">
        <v>285</v>
      </c>
      <c r="D123" s="35">
        <v>16419887927.3363</v>
      </c>
      <c r="E123" s="36">
        <v>2.8009324320852249</v>
      </c>
      <c r="F123" s="36">
        <v>0.80649381975323198</v>
      </c>
    </row>
    <row r="124" spans="3:6" x14ac:dyDescent="0.25">
      <c r="C124" s="34" t="s">
        <v>286</v>
      </c>
      <c r="D124" s="35">
        <v>39562822472.721199</v>
      </c>
      <c r="E124" s="36">
        <v>10.883917727088416</v>
      </c>
      <c r="F124" s="36">
        <v>1.3858203924825501</v>
      </c>
    </row>
    <row r="125" spans="3:6" x14ac:dyDescent="0.25">
      <c r="C125" s="34" t="s">
        <v>287</v>
      </c>
      <c r="D125" s="35">
        <v>15105512726.253799</v>
      </c>
      <c r="E125" s="36">
        <v>3.9755962131996876</v>
      </c>
      <c r="F125" s="36">
        <v>0.242984910725799</v>
      </c>
    </row>
    <row r="126" spans="3:6" x14ac:dyDescent="0.25">
      <c r="C126" s="34" t="s">
        <v>288</v>
      </c>
      <c r="D126" s="35">
        <v>13889059147.914</v>
      </c>
      <c r="E126" s="36">
        <v>10.264973495733495</v>
      </c>
      <c r="F126" s="36">
        <v>1.3193039619544502</v>
      </c>
    </row>
    <row r="127" spans="3:6" x14ac:dyDescent="0.25">
      <c r="C127" s="34" t="s">
        <v>289</v>
      </c>
      <c r="D127" s="35">
        <v>71264811000</v>
      </c>
      <c r="E127" s="36">
        <v>-1.4793079682185302</v>
      </c>
      <c r="F127" s="36">
        <v>0.68009121845123299</v>
      </c>
    </row>
    <row r="128" spans="3:6" x14ac:dyDescent="0.25">
      <c r="C128" s="34" t="s">
        <v>290</v>
      </c>
      <c r="D128" s="35">
        <v>38284652000</v>
      </c>
      <c r="E128" s="36">
        <v>7.502256274020846</v>
      </c>
      <c r="F128" s="36">
        <v>0.58504489668933302</v>
      </c>
    </row>
    <row r="129" spans="3:6" x14ac:dyDescent="0.25">
      <c r="C129" s="34" t="s">
        <v>291</v>
      </c>
      <c r="D129" s="35">
        <v>11429839850</v>
      </c>
      <c r="E129" s="36">
        <v>6.8194907711821333</v>
      </c>
      <c r="F129" s="36">
        <v>1.45756652226233</v>
      </c>
    </row>
    <row r="130" spans="3:6" x14ac:dyDescent="0.25">
      <c r="C130" s="34" t="s">
        <v>292</v>
      </c>
      <c r="D130" s="35">
        <v>1489047201.7948699</v>
      </c>
      <c r="E130" s="36">
        <v>8.3319295592791942</v>
      </c>
      <c r="F130" s="36">
        <v>0.25398213537604297</v>
      </c>
    </row>
    <row r="131" spans="3:6" x14ac:dyDescent="0.25">
      <c r="C131" s="34" t="s">
        <v>293</v>
      </c>
      <c r="D131" s="35">
        <v>283534581.11282098</v>
      </c>
      <c r="E131" s="36">
        <v>-1.1366593405071781</v>
      </c>
      <c r="F131" s="36">
        <v>0.34296609848529497</v>
      </c>
    </row>
    <row r="132" spans="3:6" x14ac:dyDescent="0.25">
      <c r="C132" s="34" t="s">
        <v>294</v>
      </c>
      <c r="D132" s="35">
        <v>3475336221.41539</v>
      </c>
      <c r="E132" s="36">
        <v>-1.5516223135924825</v>
      </c>
      <c r="F132" s="36">
        <v>0.472652085577146</v>
      </c>
    </row>
    <row r="133" spans="3:6" x14ac:dyDescent="0.25">
      <c r="C133" s="34" t="s">
        <v>295</v>
      </c>
      <c r="D133" s="35">
        <v>3709189408.7883501</v>
      </c>
      <c r="E133" s="36">
        <v>3.62688945413172</v>
      </c>
      <c r="F133" s="36">
        <v>0.33778805933205197</v>
      </c>
    </row>
    <row r="134" spans="3:6" x14ac:dyDescent="0.25">
      <c r="C134" s="34" t="s">
        <v>296</v>
      </c>
      <c r="D134" s="35">
        <v>393885846453.63098</v>
      </c>
      <c r="E134" s="36">
        <v>18.15348386101228</v>
      </c>
      <c r="F134" s="36">
        <v>1.60994549618321</v>
      </c>
    </row>
    <row r="135" spans="3:6" x14ac:dyDescent="0.25">
      <c r="C135" s="34" t="s">
        <v>297</v>
      </c>
      <c r="D135" s="35">
        <v>13674345282.014799</v>
      </c>
      <c r="E135" s="36">
        <v>3.4029282994052097</v>
      </c>
      <c r="F135" s="36">
        <v>0.69147755614606699</v>
      </c>
    </row>
    <row r="136" spans="3:6" x14ac:dyDescent="0.25">
      <c r="C136" s="34" t="s">
        <v>298</v>
      </c>
      <c r="D136" s="35">
        <v>9009876066.8418808</v>
      </c>
      <c r="E136" s="36">
        <v>10.092639482083399</v>
      </c>
      <c r="F136" s="36">
        <v>0.38422470006181497</v>
      </c>
    </row>
    <row r="137" spans="3:6" x14ac:dyDescent="0.25">
      <c r="C137" s="34" t="s">
        <v>299</v>
      </c>
      <c r="D137" s="35">
        <v>406988875.98555797</v>
      </c>
      <c r="E137" s="36">
        <v>5.2074984098293857</v>
      </c>
      <c r="F137" s="36">
        <v>1.20540746353619</v>
      </c>
    </row>
    <row r="138" spans="3:6" x14ac:dyDescent="0.25">
      <c r="C138" s="34" t="s">
        <v>300</v>
      </c>
      <c r="D138" s="35">
        <v>2069041213.76792</v>
      </c>
      <c r="E138" s="36">
        <v>17.068141435081586</v>
      </c>
      <c r="F138" s="36">
        <v>1.6941387281564499</v>
      </c>
    </row>
    <row r="139" spans="3:6" x14ac:dyDescent="0.25">
      <c r="C139" s="34" t="s">
        <v>301</v>
      </c>
      <c r="D139" s="35">
        <v>19007971252.425499</v>
      </c>
      <c r="E139" s="36">
        <v>-2.5410074098640179</v>
      </c>
      <c r="F139" s="36">
        <v>0.66577228414560807</v>
      </c>
    </row>
    <row r="140" spans="3:6" x14ac:dyDescent="0.25">
      <c r="C140" s="34" t="s">
        <v>302</v>
      </c>
      <c r="D140" s="35">
        <v>5934055005.99154</v>
      </c>
      <c r="E140" s="36">
        <v>2.8119830081886348</v>
      </c>
      <c r="F140" s="36">
        <v>0.40856613600376002</v>
      </c>
    </row>
    <row r="141" spans="3:6" x14ac:dyDescent="0.25">
      <c r="C141" s="34" t="s">
        <v>303</v>
      </c>
      <c r="D141" s="35">
        <v>24345177991.966499</v>
      </c>
      <c r="E141" s="36">
        <v>11.636976517034508</v>
      </c>
      <c r="F141" s="36">
        <v>0.94751070151598593</v>
      </c>
    </row>
    <row r="142" spans="3:6" x14ac:dyDescent="0.25">
      <c r="C142" s="34" t="s">
        <v>304</v>
      </c>
      <c r="D142" s="35">
        <v>615659000000</v>
      </c>
      <c r="E142" s="36">
        <v>11.352334391364167</v>
      </c>
      <c r="F142" s="36">
        <v>1.0400610069645699</v>
      </c>
    </row>
    <row r="143" spans="3:6" x14ac:dyDescent="0.25">
      <c r="C143" s="34" t="s">
        <v>305</v>
      </c>
      <c r="D143" s="35">
        <v>274321631745.263</v>
      </c>
      <c r="E143" s="36">
        <v>12.82901445350752</v>
      </c>
      <c r="F143" s="36">
        <v>1.38542944422323</v>
      </c>
    </row>
    <row r="144" spans="3:6" x14ac:dyDescent="0.25">
      <c r="C144" s="34" t="s">
        <v>306</v>
      </c>
      <c r="D144" s="35">
        <v>273597716129.17401</v>
      </c>
      <c r="E144" s="36">
        <v>12.104602131724636</v>
      </c>
      <c r="F144" s="36">
        <v>1.2885585292674699</v>
      </c>
    </row>
    <row r="145" spans="3:6" x14ac:dyDescent="0.25">
      <c r="C145" s="34" t="s">
        <v>307</v>
      </c>
      <c r="D145" s="35">
        <v>224900662233.13501</v>
      </c>
      <c r="E145" s="36">
        <v>14.50443107546722</v>
      </c>
      <c r="F145" s="36">
        <v>1.54888803268677</v>
      </c>
    </row>
    <row r="146" spans="3:6" x14ac:dyDescent="0.25">
      <c r="C146" s="34" t="s">
        <v>308</v>
      </c>
      <c r="D146" s="35">
        <v>14037154000</v>
      </c>
      <c r="E146" s="36">
        <v>10.636274000137879</v>
      </c>
      <c r="F146" s="36">
        <v>1.3194375965492799</v>
      </c>
    </row>
    <row r="147" spans="3:6" x14ac:dyDescent="0.25">
      <c r="C147" s="34" t="s">
        <v>309</v>
      </c>
      <c r="D147" s="35">
        <v>1455579000</v>
      </c>
      <c r="E147" s="36">
        <v>-0.96618811753684208</v>
      </c>
      <c r="F147" s="36">
        <v>0.78280887214331896</v>
      </c>
    </row>
    <row r="148" spans="3:6" x14ac:dyDescent="0.25">
      <c r="C148" s="34" t="s">
        <v>310</v>
      </c>
      <c r="D148" s="35">
        <v>11373028000</v>
      </c>
      <c r="E148" s="36">
        <v>11.608845650686911</v>
      </c>
      <c r="F148" s="36">
        <v>1.8245175417488801</v>
      </c>
    </row>
    <row r="149" spans="3:6" x14ac:dyDescent="0.25">
      <c r="C149" s="34" t="s">
        <v>311</v>
      </c>
      <c r="D149" s="35">
        <v>320150352.96679002</v>
      </c>
      <c r="E149" s="36">
        <v>-0.52053380778274272</v>
      </c>
      <c r="F149" s="36">
        <v>1.5291216874210098</v>
      </c>
    </row>
    <row r="150" spans="3:6" x14ac:dyDescent="0.25">
      <c r="C150" s="34" t="s">
        <v>312</v>
      </c>
      <c r="D150" s="35">
        <v>97556729.1291513</v>
      </c>
      <c r="E150" s="36">
        <v>0.84524705230255837</v>
      </c>
      <c r="F150" s="36">
        <v>0.43539619714804201</v>
      </c>
    </row>
    <row r="151" spans="3:6" x14ac:dyDescent="0.25">
      <c r="C151" s="34" t="s">
        <v>313</v>
      </c>
      <c r="D151" s="35">
        <v>1194296527.7786</v>
      </c>
      <c r="E151" s="36">
        <v>2.9931606877082819</v>
      </c>
      <c r="F151" s="36">
        <v>0.44656688936382499</v>
      </c>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21057-1498-4D75-8DB1-336E2B14C5FE}">
  <sheetPr codeName="Sheet11"/>
  <dimension ref="A1:G153"/>
  <sheetViews>
    <sheetView showGridLines="0" zoomScale="75" zoomScaleNormal="75" workbookViewId="0">
      <selection activeCell="A2" sqref="A2"/>
    </sheetView>
  </sheetViews>
  <sheetFormatPr defaultRowHeight="15.75" x14ac:dyDescent="0.25"/>
  <cols>
    <col min="1" max="1" width="12.85546875" style="3" bestFit="1" customWidth="1"/>
    <col min="2" max="2" width="122.42578125" style="3" customWidth="1"/>
    <col min="3" max="3" width="24.42578125" style="3" customWidth="1"/>
    <col min="4" max="4" width="19.85546875" style="3" bestFit="1" customWidth="1"/>
    <col min="5" max="5" width="26" style="3" customWidth="1"/>
    <col min="6" max="16384" width="9.140625" style="3"/>
  </cols>
  <sheetData>
    <row r="1" spans="1:7" x14ac:dyDescent="0.25">
      <c r="A1" s="1" t="s">
        <v>0</v>
      </c>
      <c r="B1" s="2" t="s">
        <v>1655</v>
      </c>
    </row>
    <row r="2" spans="1:7" x14ac:dyDescent="0.25">
      <c r="A2" s="1" t="s">
        <v>2</v>
      </c>
      <c r="B2" s="2" t="s">
        <v>1665</v>
      </c>
    </row>
    <row r="3" spans="1:7" x14ac:dyDescent="0.25">
      <c r="A3" s="4" t="s">
        <v>3</v>
      </c>
      <c r="B3" s="5" t="s">
        <v>314</v>
      </c>
    </row>
    <row r="4" spans="1:7" x14ac:dyDescent="0.25">
      <c r="A4" s="4" t="s">
        <v>5</v>
      </c>
      <c r="B4" s="5" t="s">
        <v>315</v>
      </c>
    </row>
    <row r="5" spans="1:7" x14ac:dyDescent="0.25">
      <c r="A5" s="1" t="s">
        <v>7</v>
      </c>
      <c r="B5" s="9" t="s">
        <v>1666</v>
      </c>
    </row>
    <row r="6" spans="1:7" x14ac:dyDescent="0.25">
      <c r="A6" s="1" t="s">
        <v>8</v>
      </c>
      <c r="B6" s="9" t="s">
        <v>1644</v>
      </c>
    </row>
    <row r="7" spans="1:7" x14ac:dyDescent="0.25">
      <c r="A7" s="1"/>
      <c r="B7" s="9"/>
    </row>
    <row r="8" spans="1:7" x14ac:dyDescent="0.25">
      <c r="A8" s="1"/>
      <c r="B8" s="9"/>
    </row>
    <row r="10" spans="1:7" ht="78.75" x14ac:dyDescent="0.25">
      <c r="C10" s="31"/>
      <c r="D10" s="37" t="s">
        <v>316</v>
      </c>
      <c r="E10" s="37" t="s">
        <v>317</v>
      </c>
    </row>
    <row r="11" spans="1:7" ht="63" x14ac:dyDescent="0.25">
      <c r="C11" s="31"/>
      <c r="D11" s="37" t="s">
        <v>318</v>
      </c>
      <c r="E11" s="37" t="s">
        <v>319</v>
      </c>
      <c r="G11" s="32"/>
    </row>
    <row r="12" spans="1:7" x14ac:dyDescent="0.25">
      <c r="C12" s="31" t="s">
        <v>122</v>
      </c>
      <c r="D12" s="36">
        <v>22.474933101101598</v>
      </c>
      <c r="E12" s="36">
        <v>7.9906706390545894</v>
      </c>
    </row>
    <row r="13" spans="1:7" x14ac:dyDescent="0.25">
      <c r="C13" s="35" t="s">
        <v>131</v>
      </c>
      <c r="D13" s="36">
        <v>84.345648090169078</v>
      </c>
      <c r="E13" s="36">
        <v>66.836303383059899</v>
      </c>
    </row>
    <row r="14" spans="1:7" x14ac:dyDescent="0.25">
      <c r="C14" s="35" t="s">
        <v>42</v>
      </c>
      <c r="D14" s="36">
        <v>37.459322646739793</v>
      </c>
      <c r="E14" s="36">
        <v>58.645549817911956</v>
      </c>
    </row>
    <row r="15" spans="1:7" x14ac:dyDescent="0.25">
      <c r="C15" s="35" t="s">
        <v>320</v>
      </c>
      <c r="D15" s="36">
        <v>68.300248138957841</v>
      </c>
      <c r="E15" s="36"/>
    </row>
    <row r="16" spans="1:7" x14ac:dyDescent="0.25">
      <c r="C16" s="35" t="s">
        <v>125</v>
      </c>
      <c r="D16" s="36">
        <v>60.310060711188243</v>
      </c>
      <c r="E16" s="36">
        <v>27.669390195843068</v>
      </c>
    </row>
    <row r="17" spans="3:5" x14ac:dyDescent="0.25">
      <c r="C17" s="35" t="s">
        <v>119</v>
      </c>
      <c r="D17" s="36">
        <v>-0.18225499130146261</v>
      </c>
      <c r="E17" s="36">
        <v>16.590776060631402</v>
      </c>
    </row>
    <row r="18" spans="3:5" x14ac:dyDescent="0.25">
      <c r="C18" s="35" t="s">
        <v>127</v>
      </c>
      <c r="D18" s="36">
        <v>14.187511934313534</v>
      </c>
      <c r="E18" s="36">
        <v>49.102697683798354</v>
      </c>
    </row>
    <row r="19" spans="3:5" x14ac:dyDescent="0.25">
      <c r="C19" s="35" t="s">
        <v>114</v>
      </c>
      <c r="D19" s="36">
        <v>-20.818367490668351</v>
      </c>
      <c r="E19" s="36">
        <v>45.698961640033474</v>
      </c>
    </row>
    <row r="20" spans="3:5" x14ac:dyDescent="0.25">
      <c r="C20" s="35" t="s">
        <v>112</v>
      </c>
      <c r="D20" s="36">
        <v>-14.08332164398935</v>
      </c>
      <c r="E20" s="36">
        <v>29.021942372987581</v>
      </c>
    </row>
    <row r="21" spans="3:5" x14ac:dyDescent="0.25">
      <c r="C21" s="35" t="s">
        <v>109</v>
      </c>
      <c r="D21" s="36">
        <v>19.088564058469458</v>
      </c>
      <c r="E21" s="36">
        <v>101.75309725730403</v>
      </c>
    </row>
    <row r="22" spans="3:5" x14ac:dyDescent="0.25">
      <c r="C22" s="35" t="s">
        <v>124</v>
      </c>
      <c r="D22" s="36">
        <v>-1.5302218821729099</v>
      </c>
      <c r="E22" s="36">
        <v>62.261885683022669</v>
      </c>
    </row>
    <row r="23" spans="3:5" x14ac:dyDescent="0.25">
      <c r="C23" s="35" t="s">
        <v>130</v>
      </c>
      <c r="D23" s="36">
        <v>4.6903295907279983</v>
      </c>
      <c r="E23" s="36">
        <v>29.387318006246431</v>
      </c>
    </row>
    <row r="24" spans="3:5" x14ac:dyDescent="0.25">
      <c r="C24" s="35" t="s">
        <v>121</v>
      </c>
      <c r="D24" s="36">
        <v>45.060054242541639</v>
      </c>
      <c r="E24" s="36">
        <v>50.120967152484397</v>
      </c>
    </row>
    <row r="25" spans="3:5" x14ac:dyDescent="0.25">
      <c r="C25" s="35" t="s">
        <v>110</v>
      </c>
      <c r="D25" s="36">
        <v>35.574572127139362</v>
      </c>
      <c r="E25" s="36">
        <v>35.842287694974004</v>
      </c>
    </row>
    <row r="26" spans="3:5" x14ac:dyDescent="0.25">
      <c r="C26" s="35" t="s">
        <v>321</v>
      </c>
      <c r="D26" s="36">
        <v>75.382453949422398</v>
      </c>
      <c r="E26" s="36"/>
    </row>
    <row r="27" spans="3:5" x14ac:dyDescent="0.25">
      <c r="C27" s="35" t="s">
        <v>108</v>
      </c>
      <c r="D27" s="36">
        <v>18.511263467189025</v>
      </c>
      <c r="E27" s="36">
        <v>23.368628999544857</v>
      </c>
    </row>
    <row r="28" spans="3:5" x14ac:dyDescent="0.25">
      <c r="C28" s="35" t="s">
        <v>322</v>
      </c>
      <c r="D28" s="36">
        <v>-20.273842608283061</v>
      </c>
      <c r="E28" s="36">
        <v>9.4970510844754585</v>
      </c>
    </row>
    <row r="29" spans="3:5" x14ac:dyDescent="0.25">
      <c r="C29" s="35" t="s">
        <v>123</v>
      </c>
      <c r="D29" s="36">
        <v>17.732955142346867</v>
      </c>
      <c r="E29" s="36">
        <v>42.005254187813676</v>
      </c>
    </row>
    <row r="30" spans="3:5" x14ac:dyDescent="0.25">
      <c r="C30" s="35" t="s">
        <v>323</v>
      </c>
      <c r="D30" s="36">
        <v>10.74554784183519</v>
      </c>
      <c r="E30" s="36"/>
    </row>
    <row r="31" spans="3:5" x14ac:dyDescent="0.25">
      <c r="C31" s="35" t="s">
        <v>120</v>
      </c>
      <c r="D31" s="36">
        <v>-4.7984331646809295</v>
      </c>
      <c r="E31" s="36">
        <v>17.023029723872465</v>
      </c>
    </row>
    <row r="32" spans="3:5" x14ac:dyDescent="0.25">
      <c r="C32" s="35" t="s">
        <v>106</v>
      </c>
      <c r="D32" s="36">
        <v>20.295162006213928</v>
      </c>
      <c r="E32" s="36">
        <v>32.838950379878526</v>
      </c>
    </row>
    <row r="33" spans="3:5" x14ac:dyDescent="0.25">
      <c r="C33" s="35" t="s">
        <v>324</v>
      </c>
      <c r="D33" s="36">
        <v>6.5548032577764843</v>
      </c>
      <c r="E33" s="36"/>
    </row>
    <row r="34" spans="3:5" x14ac:dyDescent="0.25">
      <c r="C34" s="35" t="s">
        <v>128</v>
      </c>
      <c r="D34" s="36">
        <v>-15.268894694171692</v>
      </c>
      <c r="E34" s="36">
        <v>7.6224441561535974</v>
      </c>
    </row>
    <row r="35" spans="3:5" x14ac:dyDescent="0.25">
      <c r="C35" s="35" t="s">
        <v>111</v>
      </c>
      <c r="D35" s="36">
        <v>32.239792305876819</v>
      </c>
      <c r="E35" s="36">
        <v>30.925087827604735</v>
      </c>
    </row>
    <row r="36" spans="3:5" x14ac:dyDescent="0.25">
      <c r="C36" s="35" t="s">
        <v>126</v>
      </c>
      <c r="D36" s="36">
        <v>-2.6315789473684248</v>
      </c>
      <c r="E36" s="36">
        <v>20.449488127870417</v>
      </c>
    </row>
    <row r="37" spans="3:5" x14ac:dyDescent="0.25">
      <c r="C37" s="35" t="s">
        <v>325</v>
      </c>
      <c r="D37" s="36">
        <v>-12.112167151048624</v>
      </c>
      <c r="E37" s="36">
        <v>13.96862656372258</v>
      </c>
    </row>
    <row r="38" spans="3:5" x14ac:dyDescent="0.25">
      <c r="C38" s="35" t="s">
        <v>326</v>
      </c>
      <c r="D38" s="36">
        <v>21.380211426535212</v>
      </c>
      <c r="E38" s="36">
        <v>43.0017136457476</v>
      </c>
    </row>
    <row r="39" spans="3:5" x14ac:dyDescent="0.25">
      <c r="C39" s="35" t="s">
        <v>115</v>
      </c>
      <c r="D39" s="36">
        <v>7.1853270180388904</v>
      </c>
      <c r="E39" s="36">
        <v>42.275834313746671</v>
      </c>
    </row>
    <row r="40" spans="3:5" x14ac:dyDescent="0.25">
      <c r="C40" s="35" t="s">
        <v>327</v>
      </c>
      <c r="D40" s="36">
        <v>-14.542350837262234</v>
      </c>
      <c r="E40" s="36">
        <v>14.28473760211153</v>
      </c>
    </row>
    <row r="41" spans="3:5" x14ac:dyDescent="0.25">
      <c r="C41" s="35" t="s">
        <v>117</v>
      </c>
      <c r="D41" s="36">
        <v>-16.274935808809005</v>
      </c>
      <c r="E41" s="36">
        <v>21.917220758984531</v>
      </c>
    </row>
    <row r="42" spans="3:5" x14ac:dyDescent="0.25">
      <c r="C42" s="35" t="s">
        <v>118</v>
      </c>
      <c r="D42" s="36">
        <v>-17.344304614391731</v>
      </c>
      <c r="E42" s="36">
        <v>59.043407720816312</v>
      </c>
    </row>
    <row r="43" spans="3:5" x14ac:dyDescent="0.25">
      <c r="C43" s="35"/>
      <c r="D43" s="36"/>
      <c r="E43" s="36"/>
    </row>
    <row r="44" spans="3:5" x14ac:dyDescent="0.25">
      <c r="C44" s="35"/>
      <c r="D44" s="36"/>
      <c r="E44" s="36"/>
    </row>
    <row r="45" spans="3:5" x14ac:dyDescent="0.25">
      <c r="C45" s="35"/>
      <c r="D45" s="36"/>
      <c r="E45" s="36"/>
    </row>
    <row r="46" spans="3:5" x14ac:dyDescent="0.25">
      <c r="C46" s="35"/>
      <c r="D46" s="36"/>
      <c r="E46" s="36"/>
    </row>
    <row r="47" spans="3:5" x14ac:dyDescent="0.25">
      <c r="C47" s="35"/>
      <c r="D47" s="36"/>
      <c r="E47" s="36"/>
    </row>
    <row r="48" spans="3:5" x14ac:dyDescent="0.25">
      <c r="C48" s="35"/>
      <c r="D48" s="36"/>
      <c r="E48" s="36"/>
    </row>
    <row r="49" spans="3:5" x14ac:dyDescent="0.25">
      <c r="C49" s="35"/>
      <c r="D49" s="36"/>
      <c r="E49" s="36"/>
    </row>
    <row r="50" spans="3:5" x14ac:dyDescent="0.25">
      <c r="C50" s="35"/>
      <c r="D50" s="36"/>
      <c r="E50" s="36"/>
    </row>
    <row r="51" spans="3:5" x14ac:dyDescent="0.25">
      <c r="C51" s="35"/>
      <c r="D51" s="36"/>
      <c r="E51" s="36"/>
    </row>
    <row r="52" spans="3:5" x14ac:dyDescent="0.25">
      <c r="C52" s="35"/>
      <c r="D52" s="36"/>
      <c r="E52" s="36"/>
    </row>
    <row r="53" spans="3:5" x14ac:dyDescent="0.25">
      <c r="C53" s="35"/>
      <c r="D53" s="36"/>
      <c r="E53" s="36"/>
    </row>
    <row r="54" spans="3:5" x14ac:dyDescent="0.25">
      <c r="C54" s="35"/>
      <c r="D54" s="36"/>
      <c r="E54" s="36"/>
    </row>
    <row r="55" spans="3:5" x14ac:dyDescent="0.25">
      <c r="C55" s="35"/>
      <c r="D55" s="36"/>
      <c r="E55" s="36"/>
    </row>
    <row r="56" spans="3:5" x14ac:dyDescent="0.25">
      <c r="C56" s="35"/>
      <c r="D56" s="36"/>
      <c r="E56" s="36"/>
    </row>
    <row r="57" spans="3:5" x14ac:dyDescent="0.25">
      <c r="C57" s="35"/>
      <c r="D57" s="36"/>
      <c r="E57" s="36"/>
    </row>
    <row r="58" spans="3:5" x14ac:dyDescent="0.25">
      <c r="C58" s="35"/>
      <c r="D58" s="36"/>
      <c r="E58" s="36"/>
    </row>
    <row r="59" spans="3:5" x14ac:dyDescent="0.25">
      <c r="C59" s="35"/>
      <c r="D59" s="36"/>
      <c r="E59" s="36"/>
    </row>
    <row r="60" spans="3:5" x14ac:dyDescent="0.25">
      <c r="C60" s="35"/>
      <c r="D60" s="36"/>
      <c r="E60" s="36"/>
    </row>
    <row r="61" spans="3:5" x14ac:dyDescent="0.25">
      <c r="C61" s="35"/>
      <c r="D61" s="36"/>
      <c r="E61" s="36"/>
    </row>
    <row r="62" spans="3:5" x14ac:dyDescent="0.25">
      <c r="C62" s="35"/>
      <c r="D62" s="36"/>
      <c r="E62" s="36"/>
    </row>
    <row r="63" spans="3:5" x14ac:dyDescent="0.25">
      <c r="C63" s="35"/>
      <c r="D63" s="36"/>
      <c r="E63" s="36"/>
    </row>
    <row r="64" spans="3:5" x14ac:dyDescent="0.25">
      <c r="C64" s="35"/>
      <c r="D64" s="36"/>
      <c r="E64" s="36"/>
    </row>
    <row r="65" spans="3:5" x14ac:dyDescent="0.25">
      <c r="C65" s="35"/>
      <c r="D65" s="36"/>
      <c r="E65" s="36"/>
    </row>
    <row r="66" spans="3:5" x14ac:dyDescent="0.25">
      <c r="C66" s="35"/>
      <c r="D66" s="36"/>
      <c r="E66" s="36"/>
    </row>
    <row r="67" spans="3:5" x14ac:dyDescent="0.25">
      <c r="C67" s="35"/>
      <c r="D67" s="36"/>
      <c r="E67" s="36"/>
    </row>
    <row r="68" spans="3:5" x14ac:dyDescent="0.25">
      <c r="C68" s="35"/>
      <c r="D68" s="36"/>
      <c r="E68" s="36"/>
    </row>
    <row r="69" spans="3:5" x14ac:dyDescent="0.25">
      <c r="C69" s="35"/>
      <c r="D69" s="36"/>
      <c r="E69" s="36"/>
    </row>
    <row r="70" spans="3:5" x14ac:dyDescent="0.25">
      <c r="C70" s="35"/>
      <c r="D70" s="36"/>
      <c r="E70" s="36"/>
    </row>
    <row r="71" spans="3:5" x14ac:dyDescent="0.25">
      <c r="C71" s="35"/>
      <c r="D71" s="36"/>
      <c r="E71" s="36"/>
    </row>
    <row r="72" spans="3:5" x14ac:dyDescent="0.25">
      <c r="C72" s="35"/>
      <c r="D72" s="36"/>
      <c r="E72" s="36"/>
    </row>
    <row r="73" spans="3:5" x14ac:dyDescent="0.25">
      <c r="C73" s="35"/>
      <c r="D73" s="36"/>
      <c r="E73" s="36"/>
    </row>
    <row r="74" spans="3:5" x14ac:dyDescent="0.25">
      <c r="C74" s="35"/>
      <c r="D74" s="36"/>
      <c r="E74" s="36"/>
    </row>
    <row r="75" spans="3:5" x14ac:dyDescent="0.25">
      <c r="C75" s="35"/>
      <c r="D75" s="36"/>
      <c r="E75" s="36"/>
    </row>
    <row r="76" spans="3:5" x14ac:dyDescent="0.25">
      <c r="C76" s="35"/>
      <c r="D76" s="36"/>
      <c r="E76" s="36"/>
    </row>
    <row r="77" spans="3:5" x14ac:dyDescent="0.25">
      <c r="C77" s="35"/>
      <c r="D77" s="36"/>
      <c r="E77" s="36"/>
    </row>
    <row r="78" spans="3:5" x14ac:dyDescent="0.25">
      <c r="C78" s="35"/>
      <c r="D78" s="36"/>
      <c r="E78" s="36"/>
    </row>
    <row r="79" spans="3:5" x14ac:dyDescent="0.25">
      <c r="C79" s="35"/>
      <c r="D79" s="36"/>
      <c r="E79" s="36"/>
    </row>
    <row r="80" spans="3:5" x14ac:dyDescent="0.25">
      <c r="C80" s="35"/>
      <c r="D80" s="36"/>
      <c r="E80" s="36"/>
    </row>
    <row r="81" spans="3:5" x14ac:dyDescent="0.25">
      <c r="C81" s="35"/>
      <c r="D81" s="36"/>
      <c r="E81" s="36"/>
    </row>
    <row r="82" spans="3:5" x14ac:dyDescent="0.25">
      <c r="C82" s="35"/>
      <c r="D82" s="36"/>
      <c r="E82" s="36"/>
    </row>
    <row r="83" spans="3:5" x14ac:dyDescent="0.25">
      <c r="C83" s="35"/>
      <c r="D83" s="36"/>
      <c r="E83" s="36"/>
    </row>
    <row r="84" spans="3:5" x14ac:dyDescent="0.25">
      <c r="C84" s="35"/>
      <c r="D84" s="36"/>
      <c r="E84" s="36"/>
    </row>
    <row r="85" spans="3:5" x14ac:dyDescent="0.25">
      <c r="C85" s="35"/>
      <c r="D85" s="36"/>
      <c r="E85" s="36"/>
    </row>
    <row r="86" spans="3:5" x14ac:dyDescent="0.25">
      <c r="C86" s="35"/>
      <c r="D86" s="36"/>
      <c r="E86" s="36"/>
    </row>
    <row r="87" spans="3:5" x14ac:dyDescent="0.25">
      <c r="C87" s="35"/>
      <c r="D87" s="36"/>
      <c r="E87" s="36"/>
    </row>
    <row r="88" spans="3:5" x14ac:dyDescent="0.25">
      <c r="C88" s="35"/>
      <c r="D88" s="36"/>
      <c r="E88" s="36"/>
    </row>
    <row r="89" spans="3:5" x14ac:dyDescent="0.25">
      <c r="C89" s="35"/>
      <c r="D89" s="36"/>
      <c r="E89" s="36"/>
    </row>
    <row r="90" spans="3:5" x14ac:dyDescent="0.25">
      <c r="C90" s="35"/>
      <c r="D90" s="36"/>
      <c r="E90" s="36"/>
    </row>
    <row r="91" spans="3:5" x14ac:dyDescent="0.25">
      <c r="C91" s="35"/>
      <c r="D91" s="36"/>
      <c r="E91" s="36"/>
    </row>
    <row r="92" spans="3:5" x14ac:dyDescent="0.25">
      <c r="C92" s="35"/>
      <c r="D92" s="36"/>
      <c r="E92" s="36"/>
    </row>
    <row r="93" spans="3:5" x14ac:dyDescent="0.25">
      <c r="C93" s="35"/>
      <c r="D93" s="36"/>
      <c r="E93" s="36"/>
    </row>
    <row r="94" spans="3:5" x14ac:dyDescent="0.25">
      <c r="C94" s="35"/>
      <c r="D94" s="36"/>
      <c r="E94" s="36"/>
    </row>
    <row r="95" spans="3:5" x14ac:dyDescent="0.25">
      <c r="C95" s="35"/>
      <c r="D95" s="36"/>
      <c r="E95" s="36"/>
    </row>
    <row r="96" spans="3:5" x14ac:dyDescent="0.25">
      <c r="C96" s="35"/>
      <c r="D96" s="36"/>
      <c r="E96" s="36"/>
    </row>
    <row r="97" spans="3:5" x14ac:dyDescent="0.25">
      <c r="C97" s="35"/>
      <c r="D97" s="36"/>
      <c r="E97" s="36"/>
    </row>
    <row r="98" spans="3:5" x14ac:dyDescent="0.25">
      <c r="C98" s="35"/>
      <c r="D98" s="36"/>
      <c r="E98" s="36"/>
    </row>
    <row r="99" spans="3:5" x14ac:dyDescent="0.25">
      <c r="C99" s="35"/>
      <c r="D99" s="36"/>
      <c r="E99" s="36"/>
    </row>
    <row r="100" spans="3:5" x14ac:dyDescent="0.25">
      <c r="C100" s="35"/>
      <c r="D100" s="36"/>
      <c r="E100" s="36"/>
    </row>
    <row r="101" spans="3:5" x14ac:dyDescent="0.25">
      <c r="C101" s="35"/>
      <c r="D101" s="36"/>
      <c r="E101" s="36"/>
    </row>
    <row r="102" spans="3:5" x14ac:dyDescent="0.25">
      <c r="C102" s="35"/>
      <c r="D102" s="36"/>
      <c r="E102" s="36"/>
    </row>
    <row r="103" spans="3:5" x14ac:dyDescent="0.25">
      <c r="C103" s="35"/>
      <c r="D103" s="36"/>
      <c r="E103" s="36"/>
    </row>
    <row r="104" spans="3:5" x14ac:dyDescent="0.25">
      <c r="C104" s="35"/>
      <c r="D104" s="36"/>
      <c r="E104" s="36"/>
    </row>
    <row r="105" spans="3:5" x14ac:dyDescent="0.25">
      <c r="C105" s="35"/>
      <c r="D105" s="36"/>
      <c r="E105" s="36"/>
    </row>
    <row r="106" spans="3:5" x14ac:dyDescent="0.25">
      <c r="C106" s="35"/>
      <c r="D106" s="36"/>
      <c r="E106" s="36"/>
    </row>
    <row r="107" spans="3:5" x14ac:dyDescent="0.25">
      <c r="C107" s="35"/>
      <c r="D107" s="36"/>
      <c r="E107" s="36"/>
    </row>
    <row r="108" spans="3:5" x14ac:dyDescent="0.25">
      <c r="C108" s="35"/>
      <c r="D108" s="36"/>
      <c r="E108" s="36"/>
    </row>
    <row r="109" spans="3:5" x14ac:dyDescent="0.25">
      <c r="C109" s="35"/>
      <c r="D109" s="36"/>
      <c r="E109" s="36"/>
    </row>
    <row r="110" spans="3:5" x14ac:dyDescent="0.25">
      <c r="C110" s="35"/>
      <c r="D110" s="36"/>
      <c r="E110" s="36"/>
    </row>
    <row r="111" spans="3:5" x14ac:dyDescent="0.25">
      <c r="C111" s="35"/>
      <c r="D111" s="36"/>
      <c r="E111" s="36"/>
    </row>
    <row r="112" spans="3:5" x14ac:dyDescent="0.25">
      <c r="C112" s="35"/>
      <c r="D112" s="36"/>
      <c r="E112" s="36"/>
    </row>
    <row r="113" spans="3:5" x14ac:dyDescent="0.25">
      <c r="C113" s="35"/>
      <c r="D113" s="36"/>
      <c r="E113" s="36"/>
    </row>
    <row r="114" spans="3:5" x14ac:dyDescent="0.25">
      <c r="C114" s="35"/>
      <c r="D114" s="36"/>
      <c r="E114" s="36"/>
    </row>
    <row r="115" spans="3:5" x14ac:dyDescent="0.25">
      <c r="C115" s="35"/>
      <c r="D115" s="36"/>
      <c r="E115" s="36"/>
    </row>
    <row r="116" spans="3:5" x14ac:dyDescent="0.25">
      <c r="C116" s="35"/>
      <c r="D116" s="36"/>
      <c r="E116" s="36"/>
    </row>
    <row r="117" spans="3:5" x14ac:dyDescent="0.25">
      <c r="C117" s="35"/>
      <c r="D117" s="36"/>
      <c r="E117" s="36"/>
    </row>
    <row r="118" spans="3:5" x14ac:dyDescent="0.25">
      <c r="C118" s="35"/>
      <c r="D118" s="36"/>
      <c r="E118" s="36"/>
    </row>
    <row r="119" spans="3:5" x14ac:dyDescent="0.25">
      <c r="C119" s="35"/>
      <c r="D119" s="36"/>
      <c r="E119" s="36"/>
    </row>
    <row r="120" spans="3:5" x14ac:dyDescent="0.25">
      <c r="C120" s="35"/>
      <c r="D120" s="36"/>
      <c r="E120" s="36"/>
    </row>
    <row r="121" spans="3:5" x14ac:dyDescent="0.25">
      <c r="C121" s="35"/>
      <c r="D121" s="36"/>
      <c r="E121" s="36"/>
    </row>
    <row r="122" spans="3:5" x14ac:dyDescent="0.25">
      <c r="C122" s="35"/>
      <c r="D122" s="36"/>
      <c r="E122" s="36"/>
    </row>
    <row r="123" spans="3:5" x14ac:dyDescent="0.25">
      <c r="C123" s="35"/>
      <c r="D123" s="36"/>
      <c r="E123" s="36"/>
    </row>
    <row r="124" spans="3:5" x14ac:dyDescent="0.25">
      <c r="C124" s="35"/>
      <c r="D124" s="36"/>
      <c r="E124" s="36"/>
    </row>
    <row r="125" spans="3:5" x14ac:dyDescent="0.25">
      <c r="C125" s="35"/>
      <c r="D125" s="36"/>
      <c r="E125" s="36"/>
    </row>
    <row r="126" spans="3:5" x14ac:dyDescent="0.25">
      <c r="C126" s="35"/>
      <c r="D126" s="36"/>
      <c r="E126" s="36"/>
    </row>
    <row r="127" spans="3:5" x14ac:dyDescent="0.25">
      <c r="C127" s="35"/>
      <c r="D127" s="36"/>
      <c r="E127" s="36"/>
    </row>
    <row r="128" spans="3:5" x14ac:dyDescent="0.25">
      <c r="C128" s="35"/>
      <c r="D128" s="36"/>
      <c r="E128" s="36"/>
    </row>
    <row r="129" spans="3:5" x14ac:dyDescent="0.25">
      <c r="C129" s="35"/>
      <c r="D129" s="36"/>
      <c r="E129" s="36"/>
    </row>
    <row r="130" spans="3:5" x14ac:dyDescent="0.25">
      <c r="C130" s="35"/>
      <c r="D130" s="36"/>
      <c r="E130" s="36"/>
    </row>
    <row r="131" spans="3:5" x14ac:dyDescent="0.25">
      <c r="C131" s="35"/>
      <c r="D131" s="36"/>
      <c r="E131" s="36"/>
    </row>
    <row r="132" spans="3:5" x14ac:dyDescent="0.25">
      <c r="C132" s="35"/>
      <c r="D132" s="36"/>
      <c r="E132" s="36"/>
    </row>
    <row r="133" spans="3:5" x14ac:dyDescent="0.25">
      <c r="C133" s="35"/>
      <c r="D133" s="36"/>
      <c r="E133" s="36"/>
    </row>
    <row r="134" spans="3:5" x14ac:dyDescent="0.25">
      <c r="C134" s="35"/>
      <c r="D134" s="36"/>
      <c r="E134" s="36"/>
    </row>
    <row r="135" spans="3:5" x14ac:dyDescent="0.25">
      <c r="C135" s="35"/>
      <c r="D135" s="36"/>
      <c r="E135" s="36"/>
    </row>
    <row r="136" spans="3:5" x14ac:dyDescent="0.25">
      <c r="C136" s="35"/>
      <c r="D136" s="36"/>
      <c r="E136" s="36"/>
    </row>
    <row r="137" spans="3:5" x14ac:dyDescent="0.25">
      <c r="C137" s="35"/>
      <c r="D137" s="36"/>
      <c r="E137" s="36"/>
    </row>
    <row r="138" spans="3:5" x14ac:dyDescent="0.25">
      <c r="C138" s="35"/>
      <c r="D138" s="36"/>
      <c r="E138" s="36"/>
    </row>
    <row r="139" spans="3:5" x14ac:dyDescent="0.25">
      <c r="C139" s="35"/>
      <c r="D139" s="36"/>
      <c r="E139" s="36"/>
    </row>
    <row r="140" spans="3:5" x14ac:dyDescent="0.25">
      <c r="C140" s="35"/>
      <c r="D140" s="36"/>
      <c r="E140" s="36"/>
    </row>
    <row r="141" spans="3:5" x14ac:dyDescent="0.25">
      <c r="C141" s="35"/>
      <c r="D141" s="36"/>
      <c r="E141" s="36"/>
    </row>
    <row r="142" spans="3:5" x14ac:dyDescent="0.25">
      <c r="C142" s="35"/>
      <c r="D142" s="36"/>
      <c r="E142" s="36"/>
    </row>
    <row r="143" spans="3:5" x14ac:dyDescent="0.25">
      <c r="C143" s="35"/>
      <c r="D143" s="36"/>
      <c r="E143" s="36"/>
    </row>
    <row r="144" spans="3:5" x14ac:dyDescent="0.25">
      <c r="C144" s="35"/>
      <c r="D144" s="36"/>
      <c r="E144" s="36"/>
    </row>
    <row r="145" spans="3:5" x14ac:dyDescent="0.25">
      <c r="C145" s="35"/>
      <c r="D145" s="36"/>
      <c r="E145" s="36"/>
    </row>
    <row r="146" spans="3:5" x14ac:dyDescent="0.25">
      <c r="C146" s="35"/>
      <c r="D146" s="36"/>
      <c r="E146" s="36"/>
    </row>
    <row r="147" spans="3:5" x14ac:dyDescent="0.25">
      <c r="C147" s="35"/>
      <c r="D147" s="36"/>
      <c r="E147" s="36"/>
    </row>
    <row r="148" spans="3:5" x14ac:dyDescent="0.25">
      <c r="C148" s="35"/>
      <c r="D148" s="36"/>
      <c r="E148" s="36"/>
    </row>
    <row r="149" spans="3:5" x14ac:dyDescent="0.25">
      <c r="C149" s="35"/>
      <c r="D149" s="36"/>
      <c r="E149" s="36"/>
    </row>
    <row r="150" spans="3:5" x14ac:dyDescent="0.25">
      <c r="C150" s="35"/>
      <c r="D150" s="36"/>
      <c r="E150" s="36"/>
    </row>
    <row r="151" spans="3:5" x14ac:dyDescent="0.25">
      <c r="C151" s="35"/>
      <c r="D151" s="36"/>
      <c r="E151" s="36"/>
    </row>
    <row r="152" spans="3:5" x14ac:dyDescent="0.25">
      <c r="C152" s="35"/>
      <c r="D152" s="36"/>
      <c r="E152" s="36"/>
    </row>
    <row r="153" spans="3:5" x14ac:dyDescent="0.25">
      <c r="C153" s="35"/>
      <c r="D153" s="36"/>
      <c r="E153" s="36"/>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DC76C-AA5D-4CBF-AAC2-93D9039B5FF0}">
  <sheetPr codeName="Sheet12"/>
  <dimension ref="A1:H162"/>
  <sheetViews>
    <sheetView showGridLines="0" zoomScale="75" zoomScaleNormal="75" workbookViewId="0">
      <selection activeCell="A2" sqref="A2"/>
    </sheetView>
  </sheetViews>
  <sheetFormatPr defaultRowHeight="15.75" x14ac:dyDescent="0.25"/>
  <cols>
    <col min="1" max="1" width="12.85546875" style="3" bestFit="1" customWidth="1"/>
    <col min="2" max="2" width="122.42578125" style="3" customWidth="1"/>
    <col min="3" max="3" width="26" style="3" customWidth="1"/>
    <col min="4" max="4" width="9.140625" style="3"/>
    <col min="5" max="5" width="26" style="3" customWidth="1"/>
    <col min="6" max="6" width="9.140625" style="3"/>
    <col min="7" max="7" width="58.28515625" style="3" bestFit="1" customWidth="1"/>
    <col min="8" max="8" width="21.5703125" style="3" bestFit="1" customWidth="1"/>
    <col min="9" max="16384" width="9.140625" style="3"/>
  </cols>
  <sheetData>
    <row r="1" spans="1:8" x14ac:dyDescent="0.25">
      <c r="A1" s="1" t="s">
        <v>0</v>
      </c>
      <c r="B1" s="2" t="s">
        <v>1668</v>
      </c>
    </row>
    <row r="2" spans="1:8" x14ac:dyDescent="0.25">
      <c r="A2" s="1" t="s">
        <v>2</v>
      </c>
      <c r="B2" s="2" t="s">
        <v>1667</v>
      </c>
    </row>
    <row r="3" spans="1:8" x14ac:dyDescent="0.25">
      <c r="A3" s="1" t="s">
        <v>3</v>
      </c>
      <c r="B3" s="9" t="s">
        <v>328</v>
      </c>
    </row>
    <row r="4" spans="1:8" x14ac:dyDescent="0.25">
      <c r="A4" s="1" t="s">
        <v>5</v>
      </c>
      <c r="B4" s="9" t="s">
        <v>329</v>
      </c>
    </row>
    <row r="5" spans="1:8" x14ac:dyDescent="0.25">
      <c r="A5" s="3" t="s">
        <v>7</v>
      </c>
    </row>
    <row r="6" spans="1:8" x14ac:dyDescent="0.25">
      <c r="A6" s="3" t="s">
        <v>8</v>
      </c>
    </row>
    <row r="11" spans="1:8" x14ac:dyDescent="0.25">
      <c r="G11" s="3" t="s">
        <v>330</v>
      </c>
      <c r="H11" s="3" t="s">
        <v>331</v>
      </c>
    </row>
    <row r="12" spans="1:8" x14ac:dyDescent="0.25">
      <c r="G12" s="3" t="s">
        <v>332</v>
      </c>
      <c r="H12" s="3" t="s">
        <v>333</v>
      </c>
    </row>
    <row r="13" spans="1:8" x14ac:dyDescent="0.25">
      <c r="C13" s="36" t="s">
        <v>334</v>
      </c>
      <c r="E13" s="36" t="s">
        <v>335</v>
      </c>
    </row>
    <row r="14" spans="1:8" x14ac:dyDescent="0.25">
      <c r="D14" s="3">
        <v>2007</v>
      </c>
      <c r="F14" s="3">
        <v>2007</v>
      </c>
      <c r="G14" s="3">
        <v>6</v>
      </c>
      <c r="H14" s="3">
        <v>2710</v>
      </c>
    </row>
    <row r="15" spans="1:8" x14ac:dyDescent="0.25">
      <c r="C15" s="37"/>
      <c r="D15" s="3">
        <v>2008</v>
      </c>
      <c r="E15" s="37"/>
      <c r="F15" s="3">
        <v>2008</v>
      </c>
      <c r="G15" s="3">
        <v>6</v>
      </c>
      <c r="H15" s="3">
        <v>1800</v>
      </c>
    </row>
    <row r="16" spans="1:8" x14ac:dyDescent="0.25">
      <c r="C16" s="36"/>
      <c r="D16" s="3">
        <v>2009</v>
      </c>
      <c r="E16" s="36"/>
      <c r="F16" s="3">
        <v>2009</v>
      </c>
      <c r="G16" s="3">
        <v>7.0000000000000009</v>
      </c>
      <c r="H16" s="3">
        <v>750</v>
      </c>
    </row>
    <row r="17" spans="3:8" x14ac:dyDescent="0.25">
      <c r="C17" s="36"/>
      <c r="D17" s="3">
        <v>2010</v>
      </c>
      <c r="E17" s="36"/>
      <c r="F17" s="3">
        <v>2010</v>
      </c>
      <c r="G17" s="3">
        <v>6.75</v>
      </c>
      <c r="H17" s="3">
        <v>1900</v>
      </c>
    </row>
    <row r="18" spans="3:8" x14ac:dyDescent="0.25">
      <c r="C18" s="36"/>
      <c r="D18" s="3">
        <v>2011</v>
      </c>
      <c r="E18" s="36"/>
      <c r="F18" s="3">
        <v>2011</v>
      </c>
      <c r="G18" s="3">
        <v>6.25</v>
      </c>
      <c r="H18" s="3">
        <v>2600</v>
      </c>
    </row>
    <row r="19" spans="3:8" x14ac:dyDescent="0.25">
      <c r="C19" s="36"/>
      <c r="D19" s="3">
        <v>2012</v>
      </c>
      <c r="E19" s="36"/>
      <c r="F19" s="3">
        <v>2012</v>
      </c>
      <c r="G19" s="3">
        <v>6.25</v>
      </c>
      <c r="H19" s="3">
        <v>2700</v>
      </c>
    </row>
    <row r="20" spans="3:8" x14ac:dyDescent="0.25">
      <c r="C20" s="36"/>
      <c r="D20" s="3">
        <v>2013</v>
      </c>
      <c r="E20" s="36"/>
      <c r="F20" s="3">
        <v>2013</v>
      </c>
      <c r="G20" s="3">
        <v>6</v>
      </c>
      <c r="H20" s="3">
        <v>3100</v>
      </c>
    </row>
    <row r="21" spans="3:8" x14ac:dyDescent="0.25">
      <c r="C21" s="36"/>
      <c r="D21" s="3">
        <v>2014</v>
      </c>
      <c r="E21" s="36"/>
      <c r="F21" s="3">
        <v>2014</v>
      </c>
      <c r="G21" s="3">
        <v>6</v>
      </c>
      <c r="H21" s="3">
        <v>3050</v>
      </c>
    </row>
    <row r="22" spans="3:8" x14ac:dyDescent="0.25">
      <c r="C22" s="36"/>
      <c r="D22" s="3">
        <v>2015</v>
      </c>
      <c r="E22" s="36"/>
      <c r="F22" s="3">
        <v>2015</v>
      </c>
      <c r="G22" s="3">
        <v>6</v>
      </c>
      <c r="H22" s="3">
        <v>4100</v>
      </c>
    </row>
    <row r="23" spans="3:8" x14ac:dyDescent="0.25">
      <c r="C23" s="36"/>
      <c r="D23" s="3">
        <v>2016</v>
      </c>
      <c r="E23" s="36"/>
      <c r="F23" s="3">
        <v>2016</v>
      </c>
      <c r="G23" s="3">
        <v>5.25</v>
      </c>
      <c r="H23" s="3">
        <v>4538</v>
      </c>
    </row>
    <row r="24" spans="3:8" x14ac:dyDescent="0.25">
      <c r="C24" s="36"/>
      <c r="D24" s="3">
        <v>2017</v>
      </c>
      <c r="E24" s="36"/>
      <c r="F24" s="3">
        <v>2017</v>
      </c>
      <c r="G24" s="3">
        <v>5</v>
      </c>
      <c r="H24" s="3">
        <v>5030</v>
      </c>
    </row>
    <row r="25" spans="3:8" x14ac:dyDescent="0.25">
      <c r="C25" s="36"/>
      <c r="E25" s="36"/>
    </row>
    <row r="26" spans="3:8" x14ac:dyDescent="0.25">
      <c r="C26" s="36" t="s">
        <v>336</v>
      </c>
      <c r="E26" s="36" t="s">
        <v>337</v>
      </c>
    </row>
    <row r="27" spans="3:8" x14ac:dyDescent="0.25">
      <c r="D27" s="3">
        <v>2007</v>
      </c>
      <c r="F27" s="3">
        <v>2007</v>
      </c>
      <c r="H27" s="3">
        <v>2900</v>
      </c>
    </row>
    <row r="28" spans="3:8" x14ac:dyDescent="0.25">
      <c r="C28" s="36"/>
      <c r="D28" s="3">
        <v>2008</v>
      </c>
      <c r="E28" s="36"/>
      <c r="F28" s="3">
        <v>2008</v>
      </c>
      <c r="H28" s="3">
        <v>1200</v>
      </c>
    </row>
    <row r="29" spans="3:8" x14ac:dyDescent="0.25">
      <c r="C29" s="36"/>
      <c r="D29" s="3">
        <v>2009</v>
      </c>
      <c r="E29" s="36"/>
      <c r="F29" s="3">
        <v>2009</v>
      </c>
      <c r="H29" s="3">
        <v>600</v>
      </c>
    </row>
    <row r="30" spans="3:8" x14ac:dyDescent="0.25">
      <c r="C30" s="36"/>
      <c r="D30" s="3">
        <v>2010</v>
      </c>
      <c r="E30" s="36"/>
      <c r="F30" s="3">
        <v>2010</v>
      </c>
      <c r="G30" s="3">
        <v>7.0000000000000009</v>
      </c>
      <c r="H30" s="3">
        <v>850</v>
      </c>
    </row>
    <row r="31" spans="3:8" x14ac:dyDescent="0.25">
      <c r="C31" s="36"/>
      <c r="D31" s="3">
        <v>2011</v>
      </c>
      <c r="E31" s="36"/>
      <c r="F31" s="3">
        <v>2011</v>
      </c>
      <c r="G31" s="3">
        <v>6.5</v>
      </c>
      <c r="H31" s="3">
        <v>2100</v>
      </c>
    </row>
    <row r="32" spans="3:8" x14ac:dyDescent="0.25">
      <c r="C32" s="36"/>
      <c r="D32" s="3">
        <v>2012</v>
      </c>
      <c r="E32" s="36"/>
      <c r="F32" s="3">
        <v>2012</v>
      </c>
      <c r="G32" s="3">
        <v>6.5</v>
      </c>
      <c r="H32" s="3">
        <v>650</v>
      </c>
    </row>
    <row r="33" spans="3:8" x14ac:dyDescent="0.25">
      <c r="C33" s="36"/>
      <c r="D33" s="3">
        <v>2013</v>
      </c>
      <c r="E33" s="36"/>
      <c r="F33" s="3">
        <v>2013</v>
      </c>
      <c r="G33" s="3">
        <v>6.5</v>
      </c>
      <c r="H33" s="3">
        <v>1400</v>
      </c>
    </row>
    <row r="34" spans="3:8" x14ac:dyDescent="0.25">
      <c r="C34" s="36"/>
      <c r="D34" s="3">
        <v>2014</v>
      </c>
      <c r="E34" s="36"/>
      <c r="F34" s="3">
        <v>2014</v>
      </c>
      <c r="G34" s="3">
        <v>6</v>
      </c>
      <c r="H34" s="3">
        <v>2050</v>
      </c>
    </row>
    <row r="35" spans="3:8" x14ac:dyDescent="0.25">
      <c r="C35" s="36"/>
      <c r="D35" s="3">
        <v>2015</v>
      </c>
      <c r="E35" s="36"/>
      <c r="F35" s="3">
        <v>2015</v>
      </c>
      <c r="G35" s="3">
        <v>5.75</v>
      </c>
      <c r="H35" s="3">
        <v>2650</v>
      </c>
    </row>
    <row r="36" spans="3:8" x14ac:dyDescent="0.25">
      <c r="C36" s="36"/>
      <c r="D36" s="3">
        <v>2016</v>
      </c>
      <c r="E36" s="36"/>
      <c r="F36" s="3">
        <v>2016</v>
      </c>
      <c r="G36" s="3">
        <v>4.8500000000000005</v>
      </c>
      <c r="H36" s="3">
        <v>3620</v>
      </c>
    </row>
    <row r="37" spans="3:8" x14ac:dyDescent="0.25">
      <c r="C37" s="36"/>
      <c r="D37" s="3">
        <v>2017</v>
      </c>
      <c r="E37" s="36"/>
      <c r="F37" s="3">
        <v>2017</v>
      </c>
      <c r="G37" s="3">
        <v>4.8499999999999996</v>
      </c>
      <c r="H37" s="3">
        <v>3540</v>
      </c>
    </row>
    <row r="38" spans="3:8" x14ac:dyDescent="0.25">
      <c r="C38" s="36"/>
      <c r="E38" s="36"/>
    </row>
    <row r="39" spans="3:8" x14ac:dyDescent="0.25">
      <c r="C39" s="36" t="s">
        <v>338</v>
      </c>
      <c r="E39" s="36" t="s">
        <v>339</v>
      </c>
    </row>
    <row r="40" spans="3:8" x14ac:dyDescent="0.25">
      <c r="D40" s="3">
        <v>2007</v>
      </c>
      <c r="F40" s="3">
        <v>2007</v>
      </c>
      <c r="G40" s="3">
        <v>6.75</v>
      </c>
      <c r="H40" s="3">
        <v>585</v>
      </c>
    </row>
    <row r="41" spans="3:8" x14ac:dyDescent="0.25">
      <c r="C41" s="36"/>
      <c r="D41" s="3">
        <v>2008</v>
      </c>
      <c r="E41" s="36"/>
      <c r="F41" s="3">
        <v>2008</v>
      </c>
      <c r="G41" s="3">
        <v>7.75</v>
      </c>
      <c r="H41" s="3">
        <v>150</v>
      </c>
    </row>
    <row r="42" spans="3:8" x14ac:dyDescent="0.25">
      <c r="C42" s="36"/>
      <c r="D42" s="3">
        <v>2009</v>
      </c>
      <c r="E42" s="36"/>
      <c r="F42" s="3">
        <v>2009</v>
      </c>
      <c r="G42" s="3">
        <v>8.5</v>
      </c>
      <c r="H42" s="3">
        <v>120</v>
      </c>
    </row>
    <row r="43" spans="3:8" x14ac:dyDescent="0.25">
      <c r="C43" s="36"/>
      <c r="D43" s="3">
        <v>2010</v>
      </c>
      <c r="E43" s="36"/>
      <c r="F43" s="3">
        <v>2010</v>
      </c>
      <c r="G43" s="3">
        <v>7.5</v>
      </c>
      <c r="H43" s="3">
        <v>95</v>
      </c>
    </row>
    <row r="44" spans="3:8" x14ac:dyDescent="0.25">
      <c r="C44" s="36"/>
      <c r="D44" s="3">
        <v>2011</v>
      </c>
      <c r="E44" s="36"/>
      <c r="F44" s="3">
        <v>2011</v>
      </c>
      <c r="G44" s="3">
        <v>7.5</v>
      </c>
      <c r="H44" s="3">
        <v>550</v>
      </c>
    </row>
    <row r="45" spans="3:8" x14ac:dyDescent="0.25">
      <c r="C45" s="36"/>
      <c r="D45" s="3">
        <v>2012</v>
      </c>
      <c r="E45" s="36"/>
      <c r="F45" s="3">
        <v>2012</v>
      </c>
      <c r="G45" s="3">
        <v>7.5</v>
      </c>
      <c r="H45" s="3">
        <v>50</v>
      </c>
    </row>
    <row r="46" spans="3:8" x14ac:dyDescent="0.25">
      <c r="C46" s="36"/>
      <c r="D46" s="3">
        <v>2013</v>
      </c>
      <c r="E46" s="36"/>
      <c r="F46" s="3">
        <v>2013</v>
      </c>
      <c r="G46" s="3">
        <v>7.5</v>
      </c>
      <c r="H46" s="3">
        <v>300</v>
      </c>
    </row>
    <row r="47" spans="3:8" x14ac:dyDescent="0.25">
      <c r="C47" s="36"/>
      <c r="D47" s="3">
        <v>2014</v>
      </c>
      <c r="E47" s="36"/>
      <c r="F47" s="3">
        <v>2014</v>
      </c>
      <c r="G47" s="3">
        <v>7.2499999999999991</v>
      </c>
      <c r="H47" s="3">
        <v>600</v>
      </c>
    </row>
    <row r="48" spans="3:8" x14ac:dyDescent="0.25">
      <c r="C48" s="36"/>
      <c r="D48" s="3">
        <v>2015</v>
      </c>
      <c r="E48" s="36"/>
      <c r="F48" s="3">
        <v>2015</v>
      </c>
      <c r="G48" s="3">
        <v>7.0000000000000009</v>
      </c>
      <c r="H48" s="3">
        <v>415</v>
      </c>
    </row>
    <row r="49" spans="3:8" x14ac:dyDescent="0.25">
      <c r="C49" s="36"/>
      <c r="D49" s="3">
        <v>2016</v>
      </c>
      <c r="E49" s="36"/>
      <c r="F49" s="3">
        <v>2016</v>
      </c>
      <c r="G49" s="3">
        <v>6.5</v>
      </c>
      <c r="H49" s="3">
        <v>880</v>
      </c>
    </row>
    <row r="50" spans="3:8" x14ac:dyDescent="0.25">
      <c r="C50" s="36"/>
      <c r="D50" s="3">
        <v>2017</v>
      </c>
      <c r="E50" s="36"/>
      <c r="F50" s="3">
        <v>2017</v>
      </c>
      <c r="G50" s="3">
        <v>6.5</v>
      </c>
      <c r="H50" s="3">
        <v>525</v>
      </c>
    </row>
    <row r="51" spans="3:8" x14ac:dyDescent="0.25">
      <c r="C51" s="36"/>
      <c r="E51" s="36"/>
    </row>
    <row r="52" spans="3:8" x14ac:dyDescent="0.25">
      <c r="C52" s="36" t="s">
        <v>340</v>
      </c>
      <c r="E52" s="36" t="s">
        <v>341</v>
      </c>
    </row>
    <row r="53" spans="3:8" x14ac:dyDescent="0.25">
      <c r="D53" s="3">
        <v>2007</v>
      </c>
      <c r="F53" s="3">
        <v>2007</v>
      </c>
      <c r="G53" s="3">
        <v>5.75</v>
      </c>
      <c r="H53" s="21">
        <v>1932</v>
      </c>
    </row>
    <row r="54" spans="3:8" x14ac:dyDescent="0.25">
      <c r="C54" s="36"/>
      <c r="D54" s="3">
        <v>2008</v>
      </c>
      <c r="E54" s="36"/>
      <c r="F54" s="3">
        <v>2008</v>
      </c>
      <c r="G54" s="3">
        <v>6.75</v>
      </c>
      <c r="H54" s="21">
        <v>400.1</v>
      </c>
    </row>
    <row r="55" spans="3:8" x14ac:dyDescent="0.25">
      <c r="C55" s="36"/>
      <c r="D55" s="3">
        <v>2009</v>
      </c>
      <c r="E55" s="36"/>
      <c r="F55" s="3">
        <v>2009</v>
      </c>
      <c r="G55" s="3">
        <v>8</v>
      </c>
      <c r="H55" s="21">
        <v>331.9</v>
      </c>
    </row>
    <row r="56" spans="3:8" x14ac:dyDescent="0.25">
      <c r="C56" s="36"/>
      <c r="D56" s="3">
        <v>2010</v>
      </c>
      <c r="E56" s="36"/>
      <c r="F56" s="3">
        <v>2010</v>
      </c>
      <c r="G56" s="3">
        <v>7.5</v>
      </c>
      <c r="H56" s="21">
        <v>240.66820973782774</v>
      </c>
    </row>
    <row r="57" spans="3:8" x14ac:dyDescent="0.25">
      <c r="C57" s="36"/>
      <c r="D57" s="3">
        <v>2011</v>
      </c>
      <c r="E57" s="36"/>
      <c r="F57" s="3">
        <v>2011</v>
      </c>
      <c r="G57" s="3">
        <v>7.2499999999999991</v>
      </c>
      <c r="H57" s="21">
        <v>731.6400000000001</v>
      </c>
    </row>
    <row r="58" spans="3:8" x14ac:dyDescent="0.25">
      <c r="C58" s="36"/>
      <c r="D58" s="3">
        <v>2012</v>
      </c>
      <c r="E58" s="36"/>
      <c r="F58" s="3">
        <v>2012</v>
      </c>
      <c r="G58" s="3">
        <v>7.5</v>
      </c>
      <c r="H58" s="21">
        <v>152.91</v>
      </c>
    </row>
    <row r="59" spans="3:8" x14ac:dyDescent="0.25">
      <c r="C59" s="36"/>
      <c r="D59" s="3">
        <v>2013</v>
      </c>
      <c r="E59" s="36"/>
      <c r="F59" s="3">
        <v>2013</v>
      </c>
      <c r="G59" s="3">
        <v>7.5</v>
      </c>
      <c r="H59" s="21">
        <v>356.39</v>
      </c>
    </row>
    <row r="60" spans="3:8" x14ac:dyDescent="0.25">
      <c r="C60" s="36"/>
      <c r="D60" s="3">
        <v>2014</v>
      </c>
      <c r="E60" s="36"/>
      <c r="F60" s="3">
        <v>2014</v>
      </c>
      <c r="G60" s="3">
        <v>7.2499999999999991</v>
      </c>
      <c r="H60" s="21">
        <v>617.35300000000007</v>
      </c>
    </row>
    <row r="61" spans="3:8" x14ac:dyDescent="0.25">
      <c r="C61" s="36"/>
      <c r="D61" s="3">
        <v>2015</v>
      </c>
      <c r="E61" s="36"/>
      <c r="F61" s="3">
        <v>2015</v>
      </c>
      <c r="G61" s="3">
        <v>7.2499999999999991</v>
      </c>
      <c r="H61" s="21">
        <v>809.63837956989255</v>
      </c>
    </row>
    <row r="62" spans="3:8" x14ac:dyDescent="0.25">
      <c r="C62" s="36"/>
      <c r="D62" s="3">
        <v>2016</v>
      </c>
      <c r="E62" s="36"/>
      <c r="F62" s="3">
        <v>2016</v>
      </c>
      <c r="G62" s="3">
        <v>6.75</v>
      </c>
      <c r="H62" s="21">
        <v>1671</v>
      </c>
    </row>
    <row r="63" spans="3:8" x14ac:dyDescent="0.25">
      <c r="C63" s="36"/>
      <c r="D63" s="3">
        <v>2017</v>
      </c>
      <c r="E63" s="36"/>
      <c r="F63" s="3">
        <v>2017</v>
      </c>
      <c r="G63" s="3">
        <v>6</v>
      </c>
      <c r="H63" s="21">
        <v>1754</v>
      </c>
    </row>
    <row r="64" spans="3:8" x14ac:dyDescent="0.25">
      <c r="C64" s="36"/>
      <c r="E64" s="36"/>
      <c r="H64" s="21"/>
    </row>
    <row r="65" spans="3:8" x14ac:dyDescent="0.25">
      <c r="C65" s="36" t="s">
        <v>342</v>
      </c>
      <c r="E65" s="36" t="s">
        <v>343</v>
      </c>
    </row>
    <row r="66" spans="3:8" x14ac:dyDescent="0.25">
      <c r="D66" s="3">
        <v>2007</v>
      </c>
      <c r="F66" s="3">
        <v>2007</v>
      </c>
      <c r="G66" s="3">
        <v>5.5</v>
      </c>
      <c r="H66" s="3">
        <v>2250</v>
      </c>
    </row>
    <row r="67" spans="3:8" x14ac:dyDescent="0.25">
      <c r="C67" s="36"/>
      <c r="D67" s="3">
        <v>2008</v>
      </c>
      <c r="E67" s="36"/>
      <c r="F67" s="3">
        <v>2008</v>
      </c>
      <c r="G67" s="3">
        <v>8.5</v>
      </c>
      <c r="H67" s="3">
        <v>1125</v>
      </c>
    </row>
    <row r="68" spans="3:8" x14ac:dyDescent="0.25">
      <c r="C68" s="36"/>
      <c r="D68" s="3">
        <v>2009</v>
      </c>
      <c r="E68" s="36"/>
      <c r="F68" s="3">
        <v>2009</v>
      </c>
      <c r="G68" s="3">
        <v>8.75</v>
      </c>
      <c r="H68" s="3">
        <v>220</v>
      </c>
    </row>
    <row r="69" spans="3:8" x14ac:dyDescent="0.25">
      <c r="C69" s="36"/>
      <c r="D69" s="3">
        <v>2010</v>
      </c>
      <c r="E69" s="36"/>
      <c r="F69" s="3">
        <v>2010</v>
      </c>
      <c r="G69" s="3">
        <v>8</v>
      </c>
      <c r="H69" s="3">
        <v>360</v>
      </c>
    </row>
    <row r="70" spans="3:8" x14ac:dyDescent="0.25">
      <c r="C70" s="36"/>
      <c r="D70" s="3">
        <v>2011</v>
      </c>
      <c r="E70" s="36"/>
      <c r="F70" s="3">
        <v>2011</v>
      </c>
      <c r="G70" s="3">
        <v>8</v>
      </c>
      <c r="H70" s="3">
        <v>280</v>
      </c>
    </row>
    <row r="71" spans="3:8" x14ac:dyDescent="0.25">
      <c r="C71" s="36"/>
      <c r="D71" s="3">
        <v>2012</v>
      </c>
      <c r="E71" s="36"/>
      <c r="F71" s="3">
        <v>2012</v>
      </c>
      <c r="G71" s="3">
        <v>8.25</v>
      </c>
      <c r="H71" s="3">
        <v>270</v>
      </c>
    </row>
    <row r="72" spans="3:8" x14ac:dyDescent="0.25">
      <c r="C72" s="36"/>
      <c r="D72" s="3">
        <v>2013</v>
      </c>
      <c r="E72" s="36"/>
      <c r="F72" s="3">
        <v>2013</v>
      </c>
      <c r="G72" s="3">
        <v>8.25</v>
      </c>
      <c r="H72" s="3">
        <v>330</v>
      </c>
    </row>
    <row r="73" spans="3:8" x14ac:dyDescent="0.25">
      <c r="C73" s="36"/>
      <c r="D73" s="3">
        <v>2014</v>
      </c>
      <c r="E73" s="36"/>
      <c r="F73" s="3">
        <v>2014</v>
      </c>
      <c r="G73" s="3">
        <v>7.75</v>
      </c>
      <c r="H73" s="3">
        <v>950</v>
      </c>
    </row>
    <row r="74" spans="3:8" x14ac:dyDescent="0.25">
      <c r="C74" s="36"/>
      <c r="D74" s="3">
        <v>2015</v>
      </c>
      <c r="E74" s="36"/>
      <c r="F74" s="3">
        <v>2015</v>
      </c>
      <c r="G74" s="3">
        <v>7.5</v>
      </c>
      <c r="H74" s="3">
        <v>800</v>
      </c>
    </row>
    <row r="75" spans="3:8" x14ac:dyDescent="0.25">
      <c r="C75" s="36"/>
      <c r="D75" s="3">
        <v>2016</v>
      </c>
      <c r="E75" s="36"/>
      <c r="F75" s="3">
        <v>2016</v>
      </c>
      <c r="G75" s="3">
        <v>7.5</v>
      </c>
      <c r="H75" s="3">
        <v>910</v>
      </c>
    </row>
    <row r="76" spans="3:8" x14ac:dyDescent="0.25">
      <c r="C76" s="36"/>
      <c r="D76" s="3">
        <v>2017</v>
      </c>
      <c r="E76" s="36"/>
      <c r="F76" s="3">
        <v>2017</v>
      </c>
      <c r="G76" s="3">
        <v>7.5</v>
      </c>
      <c r="H76" s="3">
        <v>1000</v>
      </c>
    </row>
    <row r="77" spans="3:8" x14ac:dyDescent="0.25">
      <c r="C77" s="36"/>
      <c r="E77" s="36"/>
    </row>
    <row r="78" spans="3:8" x14ac:dyDescent="0.25">
      <c r="C78" s="36" t="s">
        <v>344</v>
      </c>
      <c r="E78" s="36" t="s">
        <v>345</v>
      </c>
    </row>
    <row r="79" spans="3:8" x14ac:dyDescent="0.25">
      <c r="D79" s="3">
        <v>2007</v>
      </c>
      <c r="F79" s="3">
        <v>2007</v>
      </c>
      <c r="G79" s="3">
        <v>8</v>
      </c>
      <c r="H79" s="3">
        <v>594</v>
      </c>
    </row>
    <row r="80" spans="3:8" x14ac:dyDescent="0.25">
      <c r="C80" s="36"/>
      <c r="D80" s="3">
        <v>2008</v>
      </c>
      <c r="E80" s="36"/>
      <c r="F80" s="3">
        <v>2008</v>
      </c>
      <c r="G80" s="3">
        <v>9</v>
      </c>
      <c r="H80" s="3">
        <v>565</v>
      </c>
    </row>
    <row r="81" spans="3:8" x14ac:dyDescent="0.25">
      <c r="C81" s="36"/>
      <c r="D81" s="3">
        <v>2009</v>
      </c>
      <c r="E81" s="36"/>
      <c r="F81" s="3">
        <v>2009</v>
      </c>
      <c r="G81" s="3">
        <v>10</v>
      </c>
      <c r="H81" s="3">
        <v>30</v>
      </c>
    </row>
    <row r="82" spans="3:8" x14ac:dyDescent="0.25">
      <c r="C82" s="36"/>
      <c r="D82" s="3">
        <v>2010</v>
      </c>
      <c r="E82" s="36"/>
      <c r="F82" s="3">
        <v>2010</v>
      </c>
      <c r="G82" s="3">
        <v>9</v>
      </c>
      <c r="H82" s="3">
        <v>25</v>
      </c>
    </row>
    <row r="83" spans="3:8" x14ac:dyDescent="0.25">
      <c r="C83" s="36"/>
      <c r="D83" s="3">
        <v>2011</v>
      </c>
      <c r="E83" s="36"/>
      <c r="F83" s="3">
        <v>2011</v>
      </c>
      <c r="G83" s="3">
        <v>9</v>
      </c>
      <c r="H83" s="3">
        <v>205</v>
      </c>
    </row>
    <row r="84" spans="3:8" x14ac:dyDescent="0.25">
      <c r="C84" s="36"/>
      <c r="D84" s="3">
        <v>2012</v>
      </c>
      <c r="E84" s="36"/>
      <c r="F84" s="3">
        <v>2012</v>
      </c>
      <c r="G84" s="3">
        <v>9</v>
      </c>
      <c r="H84" s="3">
        <v>59</v>
      </c>
    </row>
    <row r="85" spans="3:8" x14ac:dyDescent="0.25">
      <c r="C85" s="36"/>
      <c r="D85" s="3">
        <v>2013</v>
      </c>
      <c r="E85" s="36"/>
      <c r="F85" s="3">
        <v>2013</v>
      </c>
      <c r="G85" s="3">
        <v>9.5</v>
      </c>
      <c r="H85" s="3">
        <v>118</v>
      </c>
    </row>
    <row r="86" spans="3:8" x14ac:dyDescent="0.25">
      <c r="C86" s="36"/>
      <c r="D86" s="3">
        <v>2014</v>
      </c>
      <c r="E86" s="36"/>
      <c r="F86" s="3">
        <v>2014</v>
      </c>
      <c r="G86" s="3">
        <v>9</v>
      </c>
      <c r="H86" s="3">
        <v>234</v>
      </c>
    </row>
    <row r="87" spans="3:8" x14ac:dyDescent="0.25">
      <c r="C87" s="36"/>
      <c r="D87" s="3">
        <v>2015</v>
      </c>
      <c r="E87" s="36"/>
      <c r="F87" s="3">
        <v>2015</v>
      </c>
      <c r="G87" s="3">
        <v>9</v>
      </c>
      <c r="H87" s="3">
        <v>210</v>
      </c>
    </row>
    <row r="88" spans="3:8" x14ac:dyDescent="0.25">
      <c r="C88" s="36"/>
      <c r="D88" s="3">
        <v>2016</v>
      </c>
      <c r="E88" s="36"/>
      <c r="F88" s="3">
        <v>2016</v>
      </c>
      <c r="G88" s="3">
        <v>8.75</v>
      </c>
      <c r="H88" s="3">
        <v>261</v>
      </c>
    </row>
    <row r="89" spans="3:8" x14ac:dyDescent="0.25">
      <c r="C89" s="36"/>
      <c r="D89" s="3">
        <v>2017</v>
      </c>
      <c r="E89" s="36"/>
      <c r="F89" s="3">
        <v>2017</v>
      </c>
      <c r="G89" s="3">
        <v>8.25</v>
      </c>
      <c r="H89" s="3">
        <v>957</v>
      </c>
    </row>
    <row r="90" spans="3:8" x14ac:dyDescent="0.25">
      <c r="C90" s="36"/>
      <c r="D90" s="3">
        <v>2017</v>
      </c>
      <c r="E90" s="36"/>
      <c r="F90" s="3">
        <v>2017</v>
      </c>
    </row>
    <row r="91" spans="3:8" x14ac:dyDescent="0.25">
      <c r="C91" s="36"/>
      <c r="E91" s="36"/>
    </row>
    <row r="92" spans="3:8" x14ac:dyDescent="0.25">
      <c r="C92" s="36"/>
      <c r="E92" s="36"/>
    </row>
    <row r="93" spans="3:8" x14ac:dyDescent="0.25">
      <c r="C93" s="36"/>
      <c r="E93" s="36"/>
    </row>
    <row r="94" spans="3:8" x14ac:dyDescent="0.25">
      <c r="C94" s="36"/>
      <c r="E94" s="36"/>
    </row>
    <row r="95" spans="3:8" x14ac:dyDescent="0.25">
      <c r="C95" s="36"/>
      <c r="E95" s="36"/>
    </row>
    <row r="96" spans="3:8" x14ac:dyDescent="0.25">
      <c r="C96" s="36"/>
      <c r="E96" s="36"/>
    </row>
    <row r="97" spans="3:5" x14ac:dyDescent="0.25">
      <c r="C97" s="36"/>
      <c r="E97" s="36"/>
    </row>
    <row r="98" spans="3:5" x14ac:dyDescent="0.25">
      <c r="C98" s="36"/>
      <c r="E98" s="36"/>
    </row>
    <row r="99" spans="3:5" x14ac:dyDescent="0.25">
      <c r="C99" s="36"/>
      <c r="E99" s="36"/>
    </row>
    <row r="100" spans="3:5" x14ac:dyDescent="0.25">
      <c r="C100" s="36"/>
      <c r="E100" s="36"/>
    </row>
    <row r="101" spans="3:5" x14ac:dyDescent="0.25">
      <c r="C101" s="36"/>
      <c r="E101" s="36"/>
    </row>
    <row r="102" spans="3:5" x14ac:dyDescent="0.25">
      <c r="C102" s="36"/>
      <c r="E102" s="36"/>
    </row>
    <row r="103" spans="3:5" x14ac:dyDescent="0.25">
      <c r="C103" s="36"/>
      <c r="E103" s="36"/>
    </row>
    <row r="104" spans="3:5" x14ac:dyDescent="0.25">
      <c r="C104" s="36"/>
      <c r="E104" s="36"/>
    </row>
    <row r="105" spans="3:5" x14ac:dyDescent="0.25">
      <c r="C105" s="36"/>
      <c r="E105" s="36"/>
    </row>
    <row r="106" spans="3:5" x14ac:dyDescent="0.25">
      <c r="C106" s="36"/>
      <c r="E106" s="36"/>
    </row>
    <row r="107" spans="3:5" x14ac:dyDescent="0.25">
      <c r="C107" s="36"/>
      <c r="E107" s="36"/>
    </row>
    <row r="108" spans="3:5" x14ac:dyDescent="0.25">
      <c r="C108" s="36"/>
      <c r="E108" s="36"/>
    </row>
    <row r="109" spans="3:5" x14ac:dyDescent="0.25">
      <c r="C109" s="36"/>
      <c r="E109" s="36"/>
    </row>
    <row r="110" spans="3:5" x14ac:dyDescent="0.25">
      <c r="C110" s="36"/>
      <c r="E110" s="36"/>
    </row>
    <row r="111" spans="3:5" x14ac:dyDescent="0.25">
      <c r="C111" s="36"/>
      <c r="E111" s="36"/>
    </row>
    <row r="112" spans="3:5" x14ac:dyDescent="0.25">
      <c r="C112" s="36"/>
      <c r="E112" s="36"/>
    </row>
    <row r="113" spans="3:5" x14ac:dyDescent="0.25">
      <c r="C113" s="36"/>
      <c r="E113" s="36"/>
    </row>
    <row r="114" spans="3:5" x14ac:dyDescent="0.25">
      <c r="C114" s="36"/>
      <c r="E114" s="36"/>
    </row>
    <row r="115" spans="3:5" x14ac:dyDescent="0.25">
      <c r="C115" s="36"/>
      <c r="E115" s="36"/>
    </row>
    <row r="116" spans="3:5" x14ac:dyDescent="0.25">
      <c r="C116" s="36"/>
      <c r="E116" s="36"/>
    </row>
    <row r="117" spans="3:5" x14ac:dyDescent="0.25">
      <c r="C117" s="36"/>
      <c r="E117" s="36"/>
    </row>
    <row r="118" spans="3:5" x14ac:dyDescent="0.25">
      <c r="C118" s="36"/>
      <c r="E118" s="36"/>
    </row>
    <row r="119" spans="3:5" x14ac:dyDescent="0.25">
      <c r="C119" s="36"/>
      <c r="E119" s="36"/>
    </row>
    <row r="120" spans="3:5" x14ac:dyDescent="0.25">
      <c r="C120" s="36"/>
      <c r="E120" s="36"/>
    </row>
    <row r="121" spans="3:5" x14ac:dyDescent="0.25">
      <c r="C121" s="36"/>
      <c r="E121" s="36"/>
    </row>
    <row r="122" spans="3:5" x14ac:dyDescent="0.25">
      <c r="C122" s="36"/>
      <c r="E122" s="36"/>
    </row>
    <row r="123" spans="3:5" x14ac:dyDescent="0.25">
      <c r="C123" s="36"/>
      <c r="E123" s="36"/>
    </row>
    <row r="124" spans="3:5" x14ac:dyDescent="0.25">
      <c r="C124" s="36"/>
      <c r="E124" s="36"/>
    </row>
    <row r="125" spans="3:5" x14ac:dyDescent="0.25">
      <c r="C125" s="36"/>
      <c r="E125" s="36"/>
    </row>
    <row r="126" spans="3:5" x14ac:dyDescent="0.25">
      <c r="C126" s="36"/>
      <c r="E126" s="36"/>
    </row>
    <row r="127" spans="3:5" x14ac:dyDescent="0.25">
      <c r="C127" s="36"/>
      <c r="E127" s="36"/>
    </row>
    <row r="128" spans="3:5" x14ac:dyDescent="0.25">
      <c r="C128" s="36"/>
      <c r="E128" s="36"/>
    </row>
    <row r="129" spans="3:5" x14ac:dyDescent="0.25">
      <c r="C129" s="36"/>
      <c r="E129" s="36"/>
    </row>
    <row r="130" spans="3:5" x14ac:dyDescent="0.25">
      <c r="C130" s="36"/>
      <c r="E130" s="36"/>
    </row>
    <row r="131" spans="3:5" x14ac:dyDescent="0.25">
      <c r="C131" s="36"/>
      <c r="E131" s="36"/>
    </row>
    <row r="132" spans="3:5" x14ac:dyDescent="0.25">
      <c r="C132" s="36"/>
      <c r="E132" s="36"/>
    </row>
    <row r="133" spans="3:5" x14ac:dyDescent="0.25">
      <c r="C133" s="36"/>
      <c r="E133" s="36"/>
    </row>
    <row r="134" spans="3:5" x14ac:dyDescent="0.25">
      <c r="C134" s="36"/>
      <c r="E134" s="36"/>
    </row>
    <row r="135" spans="3:5" x14ac:dyDescent="0.25">
      <c r="C135" s="36"/>
      <c r="E135" s="36"/>
    </row>
    <row r="136" spans="3:5" x14ac:dyDescent="0.25">
      <c r="C136" s="36"/>
      <c r="E136" s="36"/>
    </row>
    <row r="137" spans="3:5" x14ac:dyDescent="0.25">
      <c r="C137" s="36"/>
      <c r="E137" s="36"/>
    </row>
    <row r="138" spans="3:5" x14ac:dyDescent="0.25">
      <c r="C138" s="36"/>
      <c r="E138" s="36"/>
    </row>
    <row r="139" spans="3:5" x14ac:dyDescent="0.25">
      <c r="C139" s="36"/>
      <c r="E139" s="36"/>
    </row>
    <row r="140" spans="3:5" x14ac:dyDescent="0.25">
      <c r="C140" s="36"/>
      <c r="E140" s="36"/>
    </row>
    <row r="141" spans="3:5" x14ac:dyDescent="0.25">
      <c r="C141" s="36"/>
      <c r="E141" s="36"/>
    </row>
    <row r="142" spans="3:5" x14ac:dyDescent="0.25">
      <c r="C142" s="36"/>
      <c r="E142" s="36"/>
    </row>
    <row r="143" spans="3:5" x14ac:dyDescent="0.25">
      <c r="C143" s="36"/>
      <c r="E143" s="36"/>
    </row>
    <row r="144" spans="3:5" x14ac:dyDescent="0.25">
      <c r="C144" s="36"/>
      <c r="E144" s="36"/>
    </row>
    <row r="145" spans="3:5" x14ac:dyDescent="0.25">
      <c r="C145" s="36"/>
      <c r="E145" s="36"/>
    </row>
    <row r="146" spans="3:5" x14ac:dyDescent="0.25">
      <c r="C146" s="36"/>
      <c r="E146" s="36"/>
    </row>
    <row r="147" spans="3:5" x14ac:dyDescent="0.25">
      <c r="C147" s="36"/>
      <c r="E147" s="36"/>
    </row>
    <row r="148" spans="3:5" x14ac:dyDescent="0.25">
      <c r="C148" s="36"/>
      <c r="E148" s="36"/>
    </row>
    <row r="149" spans="3:5" x14ac:dyDescent="0.25">
      <c r="C149" s="36"/>
      <c r="E149" s="36"/>
    </row>
    <row r="150" spans="3:5" x14ac:dyDescent="0.25">
      <c r="C150" s="36"/>
      <c r="E150" s="36"/>
    </row>
    <row r="151" spans="3:5" x14ac:dyDescent="0.25">
      <c r="C151" s="36"/>
      <c r="E151" s="36"/>
    </row>
    <row r="152" spans="3:5" x14ac:dyDescent="0.25">
      <c r="C152" s="36"/>
      <c r="E152" s="36"/>
    </row>
    <row r="153" spans="3:5" x14ac:dyDescent="0.25">
      <c r="C153" s="36"/>
      <c r="E153" s="36"/>
    </row>
    <row r="154" spans="3:5" x14ac:dyDescent="0.25">
      <c r="C154" s="36"/>
      <c r="E154" s="36"/>
    </row>
    <row r="155" spans="3:5" x14ac:dyDescent="0.25">
      <c r="C155" s="36"/>
      <c r="E155" s="36"/>
    </row>
    <row r="156" spans="3:5" x14ac:dyDescent="0.25">
      <c r="C156" s="36"/>
      <c r="E156" s="36"/>
    </row>
    <row r="157" spans="3:5" x14ac:dyDescent="0.25">
      <c r="C157" s="36"/>
      <c r="E157" s="36"/>
    </row>
    <row r="158" spans="3:5" x14ac:dyDescent="0.25">
      <c r="C158" s="36"/>
      <c r="E158" s="36"/>
    </row>
    <row r="159" spans="3:5" x14ac:dyDescent="0.25">
      <c r="C159" s="36"/>
      <c r="E159" s="36"/>
    </row>
    <row r="160" spans="3:5" x14ac:dyDescent="0.25">
      <c r="C160" s="36"/>
      <c r="E160" s="36"/>
    </row>
    <row r="161" spans="3:5" x14ac:dyDescent="0.25">
      <c r="C161" s="36"/>
      <c r="E161" s="36"/>
    </row>
    <row r="162" spans="3:5" x14ac:dyDescent="0.25">
      <c r="C162" s="36"/>
      <c r="E162" s="36"/>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D4B5F-B10C-46C3-8FF5-63ABD678C934}">
  <sheetPr codeName="Sheet13"/>
  <dimension ref="A1:I42"/>
  <sheetViews>
    <sheetView showGridLines="0" zoomScale="75" zoomScaleNormal="75" workbookViewId="0">
      <selection activeCell="A2" sqref="A2"/>
    </sheetView>
  </sheetViews>
  <sheetFormatPr defaultRowHeight="15.75" x14ac:dyDescent="0.25"/>
  <cols>
    <col min="1" max="1" width="13.7109375" style="40" bestFit="1" customWidth="1"/>
    <col min="2" max="2" width="100.7109375" style="40" customWidth="1"/>
    <col min="3" max="3" width="13.5703125" style="40" customWidth="1"/>
    <col min="4" max="4" width="9.85546875" style="40" bestFit="1" customWidth="1"/>
    <col min="5" max="5" width="9.140625" style="40"/>
    <col min="6" max="6" width="17.85546875" style="40" customWidth="1"/>
    <col min="7" max="7" width="18.140625" style="40" customWidth="1"/>
    <col min="8" max="9" width="21.7109375" style="40" customWidth="1"/>
    <col min="10" max="231" width="9.140625" style="40"/>
    <col min="232" max="232" width="14.7109375" style="40" customWidth="1"/>
    <col min="233" max="233" width="100.7109375" style="40" customWidth="1"/>
    <col min="234" max="234" width="4.7109375" style="40" customWidth="1"/>
    <col min="235" max="235" width="9.140625" style="40"/>
    <col min="236" max="236" width="17.85546875" style="40" customWidth="1"/>
    <col min="237" max="237" width="35" style="40" customWidth="1"/>
    <col min="238" max="238" width="47.5703125" style="40" customWidth="1"/>
    <col min="239" max="242" width="9.140625" style="40"/>
    <col min="243" max="243" width="13.7109375" style="40" bestFit="1" customWidth="1"/>
    <col min="244" max="244" width="100.7109375" style="40" customWidth="1"/>
    <col min="245" max="245" width="13.5703125" style="40" customWidth="1"/>
    <col min="246" max="246" width="9.85546875" style="40" bestFit="1" customWidth="1"/>
    <col min="247" max="247" width="9.140625" style="40"/>
    <col min="248" max="248" width="17.85546875" style="40" customWidth="1"/>
    <col min="249" max="249" width="18.140625" style="40" customWidth="1"/>
    <col min="250" max="251" width="21.7109375" style="40" customWidth="1"/>
    <col min="252" max="252" width="15.140625" style="40" customWidth="1"/>
    <col min="253" max="487" width="9.140625" style="40"/>
    <col min="488" max="488" width="14.7109375" style="40" customWidth="1"/>
    <col min="489" max="489" width="100.7109375" style="40" customWidth="1"/>
    <col min="490" max="490" width="4.7109375" style="40" customWidth="1"/>
    <col min="491" max="491" width="9.140625" style="40"/>
    <col min="492" max="492" width="17.85546875" style="40" customWidth="1"/>
    <col min="493" max="493" width="35" style="40" customWidth="1"/>
    <col min="494" max="494" width="47.5703125" style="40" customWidth="1"/>
    <col min="495" max="498" width="9.140625" style="40"/>
    <col min="499" max="499" width="13.7109375" style="40" bestFit="1" customWidth="1"/>
    <col min="500" max="500" width="100.7109375" style="40" customWidth="1"/>
    <col min="501" max="501" width="13.5703125" style="40" customWidth="1"/>
    <col min="502" max="502" width="9.85546875" style="40" bestFit="1" customWidth="1"/>
    <col min="503" max="503" width="9.140625" style="40"/>
    <col min="504" max="504" width="17.85546875" style="40" customWidth="1"/>
    <col min="505" max="505" width="18.140625" style="40" customWidth="1"/>
    <col min="506" max="507" width="21.7109375" style="40" customWidth="1"/>
    <col min="508" max="508" width="15.140625" style="40" customWidth="1"/>
    <col min="509" max="743" width="9.140625" style="40"/>
    <col min="744" max="744" width="14.7109375" style="40" customWidth="1"/>
    <col min="745" max="745" width="100.7109375" style="40" customWidth="1"/>
    <col min="746" max="746" width="4.7109375" style="40" customWidth="1"/>
    <col min="747" max="747" width="9.140625" style="40"/>
    <col min="748" max="748" width="17.85546875" style="40" customWidth="1"/>
    <col min="749" max="749" width="35" style="40" customWidth="1"/>
    <col min="750" max="750" width="47.5703125" style="40" customWidth="1"/>
    <col min="751" max="754" width="9.140625" style="40"/>
    <col min="755" max="755" width="13.7109375" style="40" bestFit="1" customWidth="1"/>
    <col min="756" max="756" width="100.7109375" style="40" customWidth="1"/>
    <col min="757" max="757" width="13.5703125" style="40" customWidth="1"/>
    <col min="758" max="758" width="9.85546875" style="40" bestFit="1" customWidth="1"/>
    <col min="759" max="759" width="9.140625" style="40"/>
    <col min="760" max="760" width="17.85546875" style="40" customWidth="1"/>
    <col min="761" max="761" width="18.140625" style="40" customWidth="1"/>
    <col min="762" max="763" width="21.7109375" style="40" customWidth="1"/>
    <col min="764" max="764" width="15.140625" style="40" customWidth="1"/>
    <col min="765" max="999" width="9.140625" style="40"/>
    <col min="1000" max="1000" width="14.7109375" style="40" customWidth="1"/>
    <col min="1001" max="1001" width="100.7109375" style="40" customWidth="1"/>
    <col min="1002" max="1002" width="4.7109375" style="40" customWidth="1"/>
    <col min="1003" max="1003" width="9.140625" style="40"/>
    <col min="1004" max="1004" width="17.85546875" style="40" customWidth="1"/>
    <col min="1005" max="1005" width="35" style="40" customWidth="1"/>
    <col min="1006" max="1006" width="47.5703125" style="40" customWidth="1"/>
    <col min="1007" max="1010" width="9.140625" style="40"/>
    <col min="1011" max="1011" width="13.7109375" style="40" bestFit="1" customWidth="1"/>
    <col min="1012" max="1012" width="100.7109375" style="40" customWidth="1"/>
    <col min="1013" max="1013" width="13.5703125" style="40" customWidth="1"/>
    <col min="1014" max="1014" width="9.85546875" style="40" bestFit="1" customWidth="1"/>
    <col min="1015" max="1015" width="9.140625" style="40"/>
    <col min="1016" max="1016" width="17.85546875" style="40" customWidth="1"/>
    <col min="1017" max="1017" width="18.140625" style="40" customWidth="1"/>
    <col min="1018" max="1019" width="21.7109375" style="40" customWidth="1"/>
    <col min="1020" max="1020" width="15.140625" style="40" customWidth="1"/>
    <col min="1021" max="1255" width="9.140625" style="40"/>
    <col min="1256" max="1256" width="14.7109375" style="40" customWidth="1"/>
    <col min="1257" max="1257" width="100.7109375" style="40" customWidth="1"/>
    <col min="1258" max="1258" width="4.7109375" style="40" customWidth="1"/>
    <col min="1259" max="1259" width="9.140625" style="40"/>
    <col min="1260" max="1260" width="17.85546875" style="40" customWidth="1"/>
    <col min="1261" max="1261" width="35" style="40" customWidth="1"/>
    <col min="1262" max="1262" width="47.5703125" style="40" customWidth="1"/>
    <col min="1263" max="1266" width="9.140625" style="40"/>
    <col min="1267" max="1267" width="13.7109375" style="40" bestFit="1" customWidth="1"/>
    <col min="1268" max="1268" width="100.7109375" style="40" customWidth="1"/>
    <col min="1269" max="1269" width="13.5703125" style="40" customWidth="1"/>
    <col min="1270" max="1270" width="9.85546875" style="40" bestFit="1" customWidth="1"/>
    <col min="1271" max="1271" width="9.140625" style="40"/>
    <col min="1272" max="1272" width="17.85546875" style="40" customWidth="1"/>
    <col min="1273" max="1273" width="18.140625" style="40" customWidth="1"/>
    <col min="1274" max="1275" width="21.7109375" style="40" customWidth="1"/>
    <col min="1276" max="1276" width="15.140625" style="40" customWidth="1"/>
    <col min="1277" max="1511" width="9.140625" style="40"/>
    <col min="1512" max="1512" width="14.7109375" style="40" customWidth="1"/>
    <col min="1513" max="1513" width="100.7109375" style="40" customWidth="1"/>
    <col min="1514" max="1514" width="4.7109375" style="40" customWidth="1"/>
    <col min="1515" max="1515" width="9.140625" style="40"/>
    <col min="1516" max="1516" width="17.85546875" style="40" customWidth="1"/>
    <col min="1517" max="1517" width="35" style="40" customWidth="1"/>
    <col min="1518" max="1518" width="47.5703125" style="40" customWidth="1"/>
    <col min="1519" max="1522" width="9.140625" style="40"/>
    <col min="1523" max="1523" width="13.7109375" style="40" bestFit="1" customWidth="1"/>
    <col min="1524" max="1524" width="100.7109375" style="40" customWidth="1"/>
    <col min="1525" max="1525" width="13.5703125" style="40" customWidth="1"/>
    <col min="1526" max="1526" width="9.85546875" style="40" bestFit="1" customWidth="1"/>
    <col min="1527" max="1527" width="9.140625" style="40"/>
    <col min="1528" max="1528" width="17.85546875" style="40" customWidth="1"/>
    <col min="1529" max="1529" width="18.140625" style="40" customWidth="1"/>
    <col min="1530" max="1531" width="21.7109375" style="40" customWidth="1"/>
    <col min="1532" max="1532" width="15.140625" style="40" customWidth="1"/>
    <col min="1533" max="1767" width="9.140625" style="40"/>
    <col min="1768" max="1768" width="14.7109375" style="40" customWidth="1"/>
    <col min="1769" max="1769" width="100.7109375" style="40" customWidth="1"/>
    <col min="1770" max="1770" width="4.7109375" style="40" customWidth="1"/>
    <col min="1771" max="1771" width="9.140625" style="40"/>
    <col min="1772" max="1772" width="17.85546875" style="40" customWidth="1"/>
    <col min="1773" max="1773" width="35" style="40" customWidth="1"/>
    <col min="1774" max="1774" width="47.5703125" style="40" customWidth="1"/>
    <col min="1775" max="1778" width="9.140625" style="40"/>
    <col min="1779" max="1779" width="13.7109375" style="40" bestFit="1" customWidth="1"/>
    <col min="1780" max="1780" width="100.7109375" style="40" customWidth="1"/>
    <col min="1781" max="1781" width="13.5703125" style="40" customWidth="1"/>
    <col min="1782" max="1782" width="9.85546875" style="40" bestFit="1" customWidth="1"/>
    <col min="1783" max="1783" width="9.140625" style="40"/>
    <col min="1784" max="1784" width="17.85546875" style="40" customWidth="1"/>
    <col min="1785" max="1785" width="18.140625" style="40" customWidth="1"/>
    <col min="1786" max="1787" width="21.7109375" style="40" customWidth="1"/>
    <col min="1788" max="1788" width="15.140625" style="40" customWidth="1"/>
    <col min="1789" max="2023" width="9.140625" style="40"/>
    <col min="2024" max="2024" width="14.7109375" style="40" customWidth="1"/>
    <col min="2025" max="2025" width="100.7109375" style="40" customWidth="1"/>
    <col min="2026" max="2026" width="4.7109375" style="40" customWidth="1"/>
    <col min="2027" max="2027" width="9.140625" style="40"/>
    <col min="2028" max="2028" width="17.85546875" style="40" customWidth="1"/>
    <col min="2029" max="2029" width="35" style="40" customWidth="1"/>
    <col min="2030" max="2030" width="47.5703125" style="40" customWidth="1"/>
    <col min="2031" max="2034" width="9.140625" style="40"/>
    <col min="2035" max="2035" width="13.7109375" style="40" bestFit="1" customWidth="1"/>
    <col min="2036" max="2036" width="100.7109375" style="40" customWidth="1"/>
    <col min="2037" max="2037" width="13.5703125" style="40" customWidth="1"/>
    <col min="2038" max="2038" width="9.85546875" style="40" bestFit="1" customWidth="1"/>
    <col min="2039" max="2039" width="9.140625" style="40"/>
    <col min="2040" max="2040" width="17.85546875" style="40" customWidth="1"/>
    <col min="2041" max="2041" width="18.140625" style="40" customWidth="1"/>
    <col min="2042" max="2043" width="21.7109375" style="40" customWidth="1"/>
    <col min="2044" max="2044" width="15.140625" style="40" customWidth="1"/>
    <col min="2045" max="2279" width="9.140625" style="40"/>
    <col min="2280" max="2280" width="14.7109375" style="40" customWidth="1"/>
    <col min="2281" max="2281" width="100.7109375" style="40" customWidth="1"/>
    <col min="2282" max="2282" width="4.7109375" style="40" customWidth="1"/>
    <col min="2283" max="2283" width="9.140625" style="40"/>
    <col min="2284" max="2284" width="17.85546875" style="40" customWidth="1"/>
    <col min="2285" max="2285" width="35" style="40" customWidth="1"/>
    <col min="2286" max="2286" width="47.5703125" style="40" customWidth="1"/>
    <col min="2287" max="2290" width="9.140625" style="40"/>
    <col min="2291" max="2291" width="13.7109375" style="40" bestFit="1" customWidth="1"/>
    <col min="2292" max="2292" width="100.7109375" style="40" customWidth="1"/>
    <col min="2293" max="2293" width="13.5703125" style="40" customWidth="1"/>
    <col min="2294" max="2294" width="9.85546875" style="40" bestFit="1" customWidth="1"/>
    <col min="2295" max="2295" width="9.140625" style="40"/>
    <col min="2296" max="2296" width="17.85546875" style="40" customWidth="1"/>
    <col min="2297" max="2297" width="18.140625" style="40" customWidth="1"/>
    <col min="2298" max="2299" width="21.7109375" style="40" customWidth="1"/>
    <col min="2300" max="2300" width="15.140625" style="40" customWidth="1"/>
    <col min="2301" max="2535" width="9.140625" style="40"/>
    <col min="2536" max="2536" width="14.7109375" style="40" customWidth="1"/>
    <col min="2537" max="2537" width="100.7109375" style="40" customWidth="1"/>
    <col min="2538" max="2538" width="4.7109375" style="40" customWidth="1"/>
    <col min="2539" max="2539" width="9.140625" style="40"/>
    <col min="2540" max="2540" width="17.85546875" style="40" customWidth="1"/>
    <col min="2541" max="2541" width="35" style="40" customWidth="1"/>
    <col min="2542" max="2542" width="47.5703125" style="40" customWidth="1"/>
    <col min="2543" max="2546" width="9.140625" style="40"/>
    <col min="2547" max="2547" width="13.7109375" style="40" bestFit="1" customWidth="1"/>
    <col min="2548" max="2548" width="100.7109375" style="40" customWidth="1"/>
    <col min="2549" max="2549" width="13.5703125" style="40" customWidth="1"/>
    <col min="2550" max="2550" width="9.85546875" style="40" bestFit="1" customWidth="1"/>
    <col min="2551" max="2551" width="9.140625" style="40"/>
    <col min="2552" max="2552" width="17.85546875" style="40" customWidth="1"/>
    <col min="2553" max="2553" width="18.140625" style="40" customWidth="1"/>
    <col min="2554" max="2555" width="21.7109375" style="40" customWidth="1"/>
    <col min="2556" max="2556" width="15.140625" style="40" customWidth="1"/>
    <col min="2557" max="2791" width="9.140625" style="40"/>
    <col min="2792" max="2792" width="14.7109375" style="40" customWidth="1"/>
    <col min="2793" max="2793" width="100.7109375" style="40" customWidth="1"/>
    <col min="2794" max="2794" width="4.7109375" style="40" customWidth="1"/>
    <col min="2795" max="2795" width="9.140625" style="40"/>
    <col min="2796" max="2796" width="17.85546875" style="40" customWidth="1"/>
    <col min="2797" max="2797" width="35" style="40" customWidth="1"/>
    <col min="2798" max="2798" width="47.5703125" style="40" customWidth="1"/>
    <col min="2799" max="2802" width="9.140625" style="40"/>
    <col min="2803" max="2803" width="13.7109375" style="40" bestFit="1" customWidth="1"/>
    <col min="2804" max="2804" width="100.7109375" style="40" customWidth="1"/>
    <col min="2805" max="2805" width="13.5703125" style="40" customWidth="1"/>
    <col min="2806" max="2806" width="9.85546875" style="40" bestFit="1" customWidth="1"/>
    <col min="2807" max="2807" width="9.140625" style="40"/>
    <col min="2808" max="2808" width="17.85546875" style="40" customWidth="1"/>
    <col min="2809" max="2809" width="18.140625" style="40" customWidth="1"/>
    <col min="2810" max="2811" width="21.7109375" style="40" customWidth="1"/>
    <col min="2812" max="2812" width="15.140625" style="40" customWidth="1"/>
    <col min="2813" max="3047" width="9.140625" style="40"/>
    <col min="3048" max="3048" width="14.7109375" style="40" customWidth="1"/>
    <col min="3049" max="3049" width="100.7109375" style="40" customWidth="1"/>
    <col min="3050" max="3050" width="4.7109375" style="40" customWidth="1"/>
    <col min="3051" max="3051" width="9.140625" style="40"/>
    <col min="3052" max="3052" width="17.85546875" style="40" customWidth="1"/>
    <col min="3053" max="3053" width="35" style="40" customWidth="1"/>
    <col min="3054" max="3054" width="47.5703125" style="40" customWidth="1"/>
    <col min="3055" max="3058" width="9.140625" style="40"/>
    <col min="3059" max="3059" width="13.7109375" style="40" bestFit="1" customWidth="1"/>
    <col min="3060" max="3060" width="100.7109375" style="40" customWidth="1"/>
    <col min="3061" max="3061" width="13.5703125" style="40" customWidth="1"/>
    <col min="3062" max="3062" width="9.85546875" style="40" bestFit="1" customWidth="1"/>
    <col min="3063" max="3063" width="9.140625" style="40"/>
    <col min="3064" max="3064" width="17.85546875" style="40" customWidth="1"/>
    <col min="3065" max="3065" width="18.140625" style="40" customWidth="1"/>
    <col min="3066" max="3067" width="21.7109375" style="40" customWidth="1"/>
    <col min="3068" max="3068" width="15.140625" style="40" customWidth="1"/>
    <col min="3069" max="3303" width="9.140625" style="40"/>
    <col min="3304" max="3304" width="14.7109375" style="40" customWidth="1"/>
    <col min="3305" max="3305" width="100.7109375" style="40" customWidth="1"/>
    <col min="3306" max="3306" width="4.7109375" style="40" customWidth="1"/>
    <col min="3307" max="3307" width="9.140625" style="40"/>
    <col min="3308" max="3308" width="17.85546875" style="40" customWidth="1"/>
    <col min="3309" max="3309" width="35" style="40" customWidth="1"/>
    <col min="3310" max="3310" width="47.5703125" style="40" customWidth="1"/>
    <col min="3311" max="3314" width="9.140625" style="40"/>
    <col min="3315" max="3315" width="13.7109375" style="40" bestFit="1" customWidth="1"/>
    <col min="3316" max="3316" width="100.7109375" style="40" customWidth="1"/>
    <col min="3317" max="3317" width="13.5703125" style="40" customWidth="1"/>
    <col min="3318" max="3318" width="9.85546875" style="40" bestFit="1" customWidth="1"/>
    <col min="3319" max="3319" width="9.140625" style="40"/>
    <col min="3320" max="3320" width="17.85546875" style="40" customWidth="1"/>
    <col min="3321" max="3321" width="18.140625" style="40" customWidth="1"/>
    <col min="3322" max="3323" width="21.7109375" style="40" customWidth="1"/>
    <col min="3324" max="3324" width="15.140625" style="40" customWidth="1"/>
    <col min="3325" max="3559" width="9.140625" style="40"/>
    <col min="3560" max="3560" width="14.7109375" style="40" customWidth="1"/>
    <col min="3561" max="3561" width="100.7109375" style="40" customWidth="1"/>
    <col min="3562" max="3562" width="4.7109375" style="40" customWidth="1"/>
    <col min="3563" max="3563" width="9.140625" style="40"/>
    <col min="3564" max="3564" width="17.85546875" style="40" customWidth="1"/>
    <col min="3565" max="3565" width="35" style="40" customWidth="1"/>
    <col min="3566" max="3566" width="47.5703125" style="40" customWidth="1"/>
    <col min="3567" max="3570" width="9.140625" style="40"/>
    <col min="3571" max="3571" width="13.7109375" style="40" bestFit="1" customWidth="1"/>
    <col min="3572" max="3572" width="100.7109375" style="40" customWidth="1"/>
    <col min="3573" max="3573" width="13.5703125" style="40" customWidth="1"/>
    <col min="3574" max="3574" width="9.85546875" style="40" bestFit="1" customWidth="1"/>
    <col min="3575" max="3575" width="9.140625" style="40"/>
    <col min="3576" max="3576" width="17.85546875" style="40" customWidth="1"/>
    <col min="3577" max="3577" width="18.140625" style="40" customWidth="1"/>
    <col min="3578" max="3579" width="21.7109375" style="40" customWidth="1"/>
    <col min="3580" max="3580" width="15.140625" style="40" customWidth="1"/>
    <col min="3581" max="3815" width="9.140625" style="40"/>
    <col min="3816" max="3816" width="14.7109375" style="40" customWidth="1"/>
    <col min="3817" max="3817" width="100.7109375" style="40" customWidth="1"/>
    <col min="3818" max="3818" width="4.7109375" style="40" customWidth="1"/>
    <col min="3819" max="3819" width="9.140625" style="40"/>
    <col min="3820" max="3820" width="17.85546875" style="40" customWidth="1"/>
    <col min="3821" max="3821" width="35" style="40" customWidth="1"/>
    <col min="3822" max="3822" width="47.5703125" style="40" customWidth="1"/>
    <col min="3823" max="3826" width="9.140625" style="40"/>
    <col min="3827" max="3827" width="13.7109375" style="40" bestFit="1" customWidth="1"/>
    <col min="3828" max="3828" width="100.7109375" style="40" customWidth="1"/>
    <col min="3829" max="3829" width="13.5703125" style="40" customWidth="1"/>
    <col min="3830" max="3830" width="9.85546875" style="40" bestFit="1" customWidth="1"/>
    <col min="3831" max="3831" width="9.140625" style="40"/>
    <col min="3832" max="3832" width="17.85546875" style="40" customWidth="1"/>
    <col min="3833" max="3833" width="18.140625" style="40" customWidth="1"/>
    <col min="3834" max="3835" width="21.7109375" style="40" customWidth="1"/>
    <col min="3836" max="3836" width="15.140625" style="40" customWidth="1"/>
    <col min="3837" max="4071" width="9.140625" style="40"/>
    <col min="4072" max="4072" width="14.7109375" style="40" customWidth="1"/>
    <col min="4073" max="4073" width="100.7109375" style="40" customWidth="1"/>
    <col min="4074" max="4074" width="4.7109375" style="40" customWidth="1"/>
    <col min="4075" max="4075" width="9.140625" style="40"/>
    <col min="4076" max="4076" width="17.85546875" style="40" customWidth="1"/>
    <col min="4077" max="4077" width="35" style="40" customWidth="1"/>
    <col min="4078" max="4078" width="47.5703125" style="40" customWidth="1"/>
    <col min="4079" max="4082" width="9.140625" style="40"/>
    <col min="4083" max="4083" width="13.7109375" style="40" bestFit="1" customWidth="1"/>
    <col min="4084" max="4084" width="100.7109375" style="40" customWidth="1"/>
    <col min="4085" max="4085" width="13.5703125" style="40" customWidth="1"/>
    <col min="4086" max="4086" width="9.85546875" style="40" bestFit="1" customWidth="1"/>
    <col min="4087" max="4087" width="9.140625" style="40"/>
    <col min="4088" max="4088" width="17.85546875" style="40" customWidth="1"/>
    <col min="4089" max="4089" width="18.140625" style="40" customWidth="1"/>
    <col min="4090" max="4091" width="21.7109375" style="40" customWidth="1"/>
    <col min="4092" max="4092" width="15.140625" style="40" customWidth="1"/>
    <col min="4093" max="4327" width="9.140625" style="40"/>
    <col min="4328" max="4328" width="14.7109375" style="40" customWidth="1"/>
    <col min="4329" max="4329" width="100.7109375" style="40" customWidth="1"/>
    <col min="4330" max="4330" width="4.7109375" style="40" customWidth="1"/>
    <col min="4331" max="4331" width="9.140625" style="40"/>
    <col min="4332" max="4332" width="17.85546875" style="40" customWidth="1"/>
    <col min="4333" max="4333" width="35" style="40" customWidth="1"/>
    <col min="4334" max="4334" width="47.5703125" style="40" customWidth="1"/>
    <col min="4335" max="4338" width="9.140625" style="40"/>
    <col min="4339" max="4339" width="13.7109375" style="40" bestFit="1" customWidth="1"/>
    <col min="4340" max="4340" width="100.7109375" style="40" customWidth="1"/>
    <col min="4341" max="4341" width="13.5703125" style="40" customWidth="1"/>
    <col min="4342" max="4342" width="9.85546875" style="40" bestFit="1" customWidth="1"/>
    <col min="4343" max="4343" width="9.140625" style="40"/>
    <col min="4344" max="4344" width="17.85546875" style="40" customWidth="1"/>
    <col min="4345" max="4345" width="18.140625" style="40" customWidth="1"/>
    <col min="4346" max="4347" width="21.7109375" style="40" customWidth="1"/>
    <col min="4348" max="4348" width="15.140625" style="40" customWidth="1"/>
    <col min="4349" max="4583" width="9.140625" style="40"/>
    <col min="4584" max="4584" width="14.7109375" style="40" customWidth="1"/>
    <col min="4585" max="4585" width="100.7109375" style="40" customWidth="1"/>
    <col min="4586" max="4586" width="4.7109375" style="40" customWidth="1"/>
    <col min="4587" max="4587" width="9.140625" style="40"/>
    <col min="4588" max="4588" width="17.85546875" style="40" customWidth="1"/>
    <col min="4589" max="4589" width="35" style="40" customWidth="1"/>
    <col min="4590" max="4590" width="47.5703125" style="40" customWidth="1"/>
    <col min="4591" max="4594" width="9.140625" style="40"/>
    <col min="4595" max="4595" width="13.7109375" style="40" bestFit="1" customWidth="1"/>
    <col min="4596" max="4596" width="100.7109375" style="40" customWidth="1"/>
    <col min="4597" max="4597" width="13.5703125" style="40" customWidth="1"/>
    <col min="4598" max="4598" width="9.85546875" style="40" bestFit="1" customWidth="1"/>
    <col min="4599" max="4599" width="9.140625" style="40"/>
    <col min="4600" max="4600" width="17.85546875" style="40" customWidth="1"/>
    <col min="4601" max="4601" width="18.140625" style="40" customWidth="1"/>
    <col min="4602" max="4603" width="21.7109375" style="40" customWidth="1"/>
    <col min="4604" max="4604" width="15.140625" style="40" customWidth="1"/>
    <col min="4605" max="4839" width="9.140625" style="40"/>
    <col min="4840" max="4840" width="14.7109375" style="40" customWidth="1"/>
    <col min="4841" max="4841" width="100.7109375" style="40" customWidth="1"/>
    <col min="4842" max="4842" width="4.7109375" style="40" customWidth="1"/>
    <col min="4843" max="4843" width="9.140625" style="40"/>
    <col min="4844" max="4844" width="17.85546875" style="40" customWidth="1"/>
    <col min="4845" max="4845" width="35" style="40" customWidth="1"/>
    <col min="4846" max="4846" width="47.5703125" style="40" customWidth="1"/>
    <col min="4847" max="4850" width="9.140625" style="40"/>
    <col min="4851" max="4851" width="13.7109375" style="40" bestFit="1" customWidth="1"/>
    <col min="4852" max="4852" width="100.7109375" style="40" customWidth="1"/>
    <col min="4853" max="4853" width="13.5703125" style="40" customWidth="1"/>
    <col min="4854" max="4854" width="9.85546875" style="40" bestFit="1" customWidth="1"/>
    <col min="4855" max="4855" width="9.140625" style="40"/>
    <col min="4856" max="4856" width="17.85546875" style="40" customWidth="1"/>
    <col min="4857" max="4857" width="18.140625" style="40" customWidth="1"/>
    <col min="4858" max="4859" width="21.7109375" style="40" customWidth="1"/>
    <col min="4860" max="4860" width="15.140625" style="40" customWidth="1"/>
    <col min="4861" max="5095" width="9.140625" style="40"/>
    <col min="5096" max="5096" width="14.7109375" style="40" customWidth="1"/>
    <col min="5097" max="5097" width="100.7109375" style="40" customWidth="1"/>
    <col min="5098" max="5098" width="4.7109375" style="40" customWidth="1"/>
    <col min="5099" max="5099" width="9.140625" style="40"/>
    <col min="5100" max="5100" width="17.85546875" style="40" customWidth="1"/>
    <col min="5101" max="5101" width="35" style="40" customWidth="1"/>
    <col min="5102" max="5102" width="47.5703125" style="40" customWidth="1"/>
    <col min="5103" max="5106" width="9.140625" style="40"/>
    <col min="5107" max="5107" width="13.7109375" style="40" bestFit="1" customWidth="1"/>
    <col min="5108" max="5108" width="100.7109375" style="40" customWidth="1"/>
    <col min="5109" max="5109" width="13.5703125" style="40" customWidth="1"/>
    <col min="5110" max="5110" width="9.85546875" style="40" bestFit="1" customWidth="1"/>
    <col min="5111" max="5111" width="9.140625" style="40"/>
    <col min="5112" max="5112" width="17.85546875" style="40" customWidth="1"/>
    <col min="5113" max="5113" width="18.140625" style="40" customWidth="1"/>
    <col min="5114" max="5115" width="21.7109375" style="40" customWidth="1"/>
    <col min="5116" max="5116" width="15.140625" style="40" customWidth="1"/>
    <col min="5117" max="5351" width="9.140625" style="40"/>
    <col min="5352" max="5352" width="14.7109375" style="40" customWidth="1"/>
    <col min="5353" max="5353" width="100.7109375" style="40" customWidth="1"/>
    <col min="5354" max="5354" width="4.7109375" style="40" customWidth="1"/>
    <col min="5355" max="5355" width="9.140625" style="40"/>
    <col min="5356" max="5356" width="17.85546875" style="40" customWidth="1"/>
    <col min="5357" max="5357" width="35" style="40" customWidth="1"/>
    <col min="5358" max="5358" width="47.5703125" style="40" customWidth="1"/>
    <col min="5359" max="5362" width="9.140625" style="40"/>
    <col min="5363" max="5363" width="13.7109375" style="40" bestFit="1" customWidth="1"/>
    <col min="5364" max="5364" width="100.7109375" style="40" customWidth="1"/>
    <col min="5365" max="5365" width="13.5703125" style="40" customWidth="1"/>
    <col min="5366" max="5366" width="9.85546875" style="40" bestFit="1" customWidth="1"/>
    <col min="5367" max="5367" width="9.140625" style="40"/>
    <col min="5368" max="5368" width="17.85546875" style="40" customWidth="1"/>
    <col min="5369" max="5369" width="18.140625" style="40" customWidth="1"/>
    <col min="5370" max="5371" width="21.7109375" style="40" customWidth="1"/>
    <col min="5372" max="5372" width="15.140625" style="40" customWidth="1"/>
    <col min="5373" max="5607" width="9.140625" style="40"/>
    <col min="5608" max="5608" width="14.7109375" style="40" customWidth="1"/>
    <col min="5609" max="5609" width="100.7109375" style="40" customWidth="1"/>
    <col min="5610" max="5610" width="4.7109375" style="40" customWidth="1"/>
    <col min="5611" max="5611" width="9.140625" style="40"/>
    <col min="5612" max="5612" width="17.85546875" style="40" customWidth="1"/>
    <col min="5613" max="5613" width="35" style="40" customWidth="1"/>
    <col min="5614" max="5614" width="47.5703125" style="40" customWidth="1"/>
    <col min="5615" max="5618" width="9.140625" style="40"/>
    <col min="5619" max="5619" width="13.7109375" style="40" bestFit="1" customWidth="1"/>
    <col min="5620" max="5620" width="100.7109375" style="40" customWidth="1"/>
    <col min="5621" max="5621" width="13.5703125" style="40" customWidth="1"/>
    <col min="5622" max="5622" width="9.85546875" style="40" bestFit="1" customWidth="1"/>
    <col min="5623" max="5623" width="9.140625" style="40"/>
    <col min="5624" max="5624" width="17.85546875" style="40" customWidth="1"/>
    <col min="5625" max="5625" width="18.140625" style="40" customWidth="1"/>
    <col min="5626" max="5627" width="21.7109375" style="40" customWidth="1"/>
    <col min="5628" max="5628" width="15.140625" style="40" customWidth="1"/>
    <col min="5629" max="5863" width="9.140625" style="40"/>
    <col min="5864" max="5864" width="14.7109375" style="40" customWidth="1"/>
    <col min="5865" max="5865" width="100.7109375" style="40" customWidth="1"/>
    <col min="5866" max="5866" width="4.7109375" style="40" customWidth="1"/>
    <col min="5867" max="5867" width="9.140625" style="40"/>
    <col min="5868" max="5868" width="17.85546875" style="40" customWidth="1"/>
    <col min="5869" max="5869" width="35" style="40" customWidth="1"/>
    <col min="5870" max="5870" width="47.5703125" style="40" customWidth="1"/>
    <col min="5871" max="5874" width="9.140625" style="40"/>
    <col min="5875" max="5875" width="13.7109375" style="40" bestFit="1" customWidth="1"/>
    <col min="5876" max="5876" width="100.7109375" style="40" customWidth="1"/>
    <col min="5877" max="5877" width="13.5703125" style="40" customWidth="1"/>
    <col min="5878" max="5878" width="9.85546875" style="40" bestFit="1" customWidth="1"/>
    <col min="5879" max="5879" width="9.140625" style="40"/>
    <col min="5880" max="5880" width="17.85546875" style="40" customWidth="1"/>
    <col min="5881" max="5881" width="18.140625" style="40" customWidth="1"/>
    <col min="5882" max="5883" width="21.7109375" style="40" customWidth="1"/>
    <col min="5884" max="5884" width="15.140625" style="40" customWidth="1"/>
    <col min="5885" max="6119" width="9.140625" style="40"/>
    <col min="6120" max="6120" width="14.7109375" style="40" customWidth="1"/>
    <col min="6121" max="6121" width="100.7109375" style="40" customWidth="1"/>
    <col min="6122" max="6122" width="4.7109375" style="40" customWidth="1"/>
    <col min="6123" max="6123" width="9.140625" style="40"/>
    <col min="6124" max="6124" width="17.85546875" style="40" customWidth="1"/>
    <col min="6125" max="6125" width="35" style="40" customWidth="1"/>
    <col min="6126" max="6126" width="47.5703125" style="40" customWidth="1"/>
    <col min="6127" max="6130" width="9.140625" style="40"/>
    <col min="6131" max="6131" width="13.7109375" style="40" bestFit="1" customWidth="1"/>
    <col min="6132" max="6132" width="100.7109375" style="40" customWidth="1"/>
    <col min="6133" max="6133" width="13.5703125" style="40" customWidth="1"/>
    <col min="6134" max="6134" width="9.85546875" style="40" bestFit="1" customWidth="1"/>
    <col min="6135" max="6135" width="9.140625" style="40"/>
    <col min="6136" max="6136" width="17.85546875" style="40" customWidth="1"/>
    <col min="6137" max="6137" width="18.140625" style="40" customWidth="1"/>
    <col min="6138" max="6139" width="21.7109375" style="40" customWidth="1"/>
    <col min="6140" max="6140" width="15.140625" style="40" customWidth="1"/>
    <col min="6141" max="6375" width="9.140625" style="40"/>
    <col min="6376" max="6376" width="14.7109375" style="40" customWidth="1"/>
    <col min="6377" max="6377" width="100.7109375" style="40" customWidth="1"/>
    <col min="6378" max="6378" width="4.7109375" style="40" customWidth="1"/>
    <col min="6379" max="6379" width="9.140625" style="40"/>
    <col min="6380" max="6380" width="17.85546875" style="40" customWidth="1"/>
    <col min="6381" max="6381" width="35" style="40" customWidth="1"/>
    <col min="6382" max="6382" width="47.5703125" style="40" customWidth="1"/>
    <col min="6383" max="6386" width="9.140625" style="40"/>
    <col min="6387" max="6387" width="13.7109375" style="40" bestFit="1" customWidth="1"/>
    <col min="6388" max="6388" width="100.7109375" style="40" customWidth="1"/>
    <col min="6389" max="6389" width="13.5703125" style="40" customWidth="1"/>
    <col min="6390" max="6390" width="9.85546875" style="40" bestFit="1" customWidth="1"/>
    <col min="6391" max="6391" width="9.140625" style="40"/>
    <col min="6392" max="6392" width="17.85546875" style="40" customWidth="1"/>
    <col min="6393" max="6393" width="18.140625" style="40" customWidth="1"/>
    <col min="6394" max="6395" width="21.7109375" style="40" customWidth="1"/>
    <col min="6396" max="6396" width="15.140625" style="40" customWidth="1"/>
    <col min="6397" max="6631" width="9.140625" style="40"/>
    <col min="6632" max="6632" width="14.7109375" style="40" customWidth="1"/>
    <col min="6633" max="6633" width="100.7109375" style="40" customWidth="1"/>
    <col min="6634" max="6634" width="4.7109375" style="40" customWidth="1"/>
    <col min="6635" max="6635" width="9.140625" style="40"/>
    <col min="6636" max="6636" width="17.85546875" style="40" customWidth="1"/>
    <col min="6637" max="6637" width="35" style="40" customWidth="1"/>
    <col min="6638" max="6638" width="47.5703125" style="40" customWidth="1"/>
    <col min="6639" max="6642" width="9.140625" style="40"/>
    <col min="6643" max="6643" width="13.7109375" style="40" bestFit="1" customWidth="1"/>
    <col min="6644" max="6644" width="100.7109375" style="40" customWidth="1"/>
    <col min="6645" max="6645" width="13.5703125" style="40" customWidth="1"/>
    <col min="6646" max="6646" width="9.85546875" style="40" bestFit="1" customWidth="1"/>
    <col min="6647" max="6647" width="9.140625" style="40"/>
    <col min="6648" max="6648" width="17.85546875" style="40" customWidth="1"/>
    <col min="6649" max="6649" width="18.140625" style="40" customWidth="1"/>
    <col min="6650" max="6651" width="21.7109375" style="40" customWidth="1"/>
    <col min="6652" max="6652" width="15.140625" style="40" customWidth="1"/>
    <col min="6653" max="6887" width="9.140625" style="40"/>
    <col min="6888" max="6888" width="14.7109375" style="40" customWidth="1"/>
    <col min="6889" max="6889" width="100.7109375" style="40" customWidth="1"/>
    <col min="6890" max="6890" width="4.7109375" style="40" customWidth="1"/>
    <col min="6891" max="6891" width="9.140625" style="40"/>
    <col min="6892" max="6892" width="17.85546875" style="40" customWidth="1"/>
    <col min="6893" max="6893" width="35" style="40" customWidth="1"/>
    <col min="6894" max="6894" width="47.5703125" style="40" customWidth="1"/>
    <col min="6895" max="6898" width="9.140625" style="40"/>
    <col min="6899" max="6899" width="13.7109375" style="40" bestFit="1" customWidth="1"/>
    <col min="6900" max="6900" width="100.7109375" style="40" customWidth="1"/>
    <col min="6901" max="6901" width="13.5703125" style="40" customWidth="1"/>
    <col min="6902" max="6902" width="9.85546875" style="40" bestFit="1" customWidth="1"/>
    <col min="6903" max="6903" width="9.140625" style="40"/>
    <col min="6904" max="6904" width="17.85546875" style="40" customWidth="1"/>
    <col min="6905" max="6905" width="18.140625" style="40" customWidth="1"/>
    <col min="6906" max="6907" width="21.7109375" style="40" customWidth="1"/>
    <col min="6908" max="6908" width="15.140625" style="40" customWidth="1"/>
    <col min="6909" max="7143" width="9.140625" style="40"/>
    <col min="7144" max="7144" width="14.7109375" style="40" customWidth="1"/>
    <col min="7145" max="7145" width="100.7109375" style="40" customWidth="1"/>
    <col min="7146" max="7146" width="4.7109375" style="40" customWidth="1"/>
    <col min="7147" max="7147" width="9.140625" style="40"/>
    <col min="7148" max="7148" width="17.85546875" style="40" customWidth="1"/>
    <col min="7149" max="7149" width="35" style="40" customWidth="1"/>
    <col min="7150" max="7150" width="47.5703125" style="40" customWidth="1"/>
    <col min="7151" max="7154" width="9.140625" style="40"/>
    <col min="7155" max="7155" width="13.7109375" style="40" bestFit="1" customWidth="1"/>
    <col min="7156" max="7156" width="100.7109375" style="40" customWidth="1"/>
    <col min="7157" max="7157" width="13.5703125" style="40" customWidth="1"/>
    <col min="7158" max="7158" width="9.85546875" style="40" bestFit="1" customWidth="1"/>
    <col min="7159" max="7159" width="9.140625" style="40"/>
    <col min="7160" max="7160" width="17.85546875" style="40" customWidth="1"/>
    <col min="7161" max="7161" width="18.140625" style="40" customWidth="1"/>
    <col min="7162" max="7163" width="21.7109375" style="40" customWidth="1"/>
    <col min="7164" max="7164" width="15.140625" style="40" customWidth="1"/>
    <col min="7165" max="7399" width="9.140625" style="40"/>
    <col min="7400" max="7400" width="14.7109375" style="40" customWidth="1"/>
    <col min="7401" max="7401" width="100.7109375" style="40" customWidth="1"/>
    <col min="7402" max="7402" width="4.7109375" style="40" customWidth="1"/>
    <col min="7403" max="7403" width="9.140625" style="40"/>
    <col min="7404" max="7404" width="17.85546875" style="40" customWidth="1"/>
    <col min="7405" max="7405" width="35" style="40" customWidth="1"/>
    <col min="7406" max="7406" width="47.5703125" style="40" customWidth="1"/>
    <col min="7407" max="7410" width="9.140625" style="40"/>
    <col min="7411" max="7411" width="13.7109375" style="40" bestFit="1" customWidth="1"/>
    <col min="7412" max="7412" width="100.7109375" style="40" customWidth="1"/>
    <col min="7413" max="7413" width="13.5703125" style="40" customWidth="1"/>
    <col min="7414" max="7414" width="9.85546875" style="40" bestFit="1" customWidth="1"/>
    <col min="7415" max="7415" width="9.140625" style="40"/>
    <col min="7416" max="7416" width="17.85546875" style="40" customWidth="1"/>
    <col min="7417" max="7417" width="18.140625" style="40" customWidth="1"/>
    <col min="7418" max="7419" width="21.7109375" style="40" customWidth="1"/>
    <col min="7420" max="7420" width="15.140625" style="40" customWidth="1"/>
    <col min="7421" max="7655" width="9.140625" style="40"/>
    <col min="7656" max="7656" width="14.7109375" style="40" customWidth="1"/>
    <col min="7657" max="7657" width="100.7109375" style="40" customWidth="1"/>
    <col min="7658" max="7658" width="4.7109375" style="40" customWidth="1"/>
    <col min="7659" max="7659" width="9.140625" style="40"/>
    <col min="7660" max="7660" width="17.85546875" style="40" customWidth="1"/>
    <col min="7661" max="7661" width="35" style="40" customWidth="1"/>
    <col min="7662" max="7662" width="47.5703125" style="40" customWidth="1"/>
    <col min="7663" max="7666" width="9.140625" style="40"/>
    <col min="7667" max="7667" width="13.7109375" style="40" bestFit="1" customWidth="1"/>
    <col min="7668" max="7668" width="100.7109375" style="40" customWidth="1"/>
    <col min="7669" max="7669" width="13.5703125" style="40" customWidth="1"/>
    <col min="7670" max="7670" width="9.85546875" style="40" bestFit="1" customWidth="1"/>
    <col min="7671" max="7671" width="9.140625" style="40"/>
    <col min="7672" max="7672" width="17.85546875" style="40" customWidth="1"/>
    <col min="7673" max="7673" width="18.140625" style="40" customWidth="1"/>
    <col min="7674" max="7675" width="21.7109375" style="40" customWidth="1"/>
    <col min="7676" max="7676" width="15.140625" style="40" customWidth="1"/>
    <col min="7677" max="7911" width="9.140625" style="40"/>
    <col min="7912" max="7912" width="14.7109375" style="40" customWidth="1"/>
    <col min="7913" max="7913" width="100.7109375" style="40" customWidth="1"/>
    <col min="7914" max="7914" width="4.7109375" style="40" customWidth="1"/>
    <col min="7915" max="7915" width="9.140625" style="40"/>
    <col min="7916" max="7916" width="17.85546875" style="40" customWidth="1"/>
    <col min="7917" max="7917" width="35" style="40" customWidth="1"/>
    <col min="7918" max="7918" width="47.5703125" style="40" customWidth="1"/>
    <col min="7919" max="7922" width="9.140625" style="40"/>
    <col min="7923" max="7923" width="13.7109375" style="40" bestFit="1" customWidth="1"/>
    <col min="7924" max="7924" width="100.7109375" style="40" customWidth="1"/>
    <col min="7925" max="7925" width="13.5703125" style="40" customWidth="1"/>
    <col min="7926" max="7926" width="9.85546875" style="40" bestFit="1" customWidth="1"/>
    <col min="7927" max="7927" width="9.140625" style="40"/>
    <col min="7928" max="7928" width="17.85546875" style="40" customWidth="1"/>
    <col min="7929" max="7929" width="18.140625" style="40" customWidth="1"/>
    <col min="7930" max="7931" width="21.7109375" style="40" customWidth="1"/>
    <col min="7932" max="7932" width="15.140625" style="40" customWidth="1"/>
    <col min="7933" max="8167" width="9.140625" style="40"/>
    <col min="8168" max="8168" width="14.7109375" style="40" customWidth="1"/>
    <col min="8169" max="8169" width="100.7109375" style="40" customWidth="1"/>
    <col min="8170" max="8170" width="4.7109375" style="40" customWidth="1"/>
    <col min="8171" max="8171" width="9.140625" style="40"/>
    <col min="8172" max="8172" width="17.85546875" style="40" customWidth="1"/>
    <col min="8173" max="8173" width="35" style="40" customWidth="1"/>
    <col min="8174" max="8174" width="47.5703125" style="40" customWidth="1"/>
    <col min="8175" max="8178" width="9.140625" style="40"/>
    <col min="8179" max="8179" width="13.7109375" style="40" bestFit="1" customWidth="1"/>
    <col min="8180" max="8180" width="100.7109375" style="40" customWidth="1"/>
    <col min="8181" max="8181" width="13.5703125" style="40" customWidth="1"/>
    <col min="8182" max="8182" width="9.85546875" style="40" bestFit="1" customWidth="1"/>
    <col min="8183" max="8183" width="9.140625" style="40"/>
    <col min="8184" max="8184" width="17.85546875" style="40" customWidth="1"/>
    <col min="8185" max="8185" width="18.140625" style="40" customWidth="1"/>
    <col min="8186" max="8187" width="21.7109375" style="40" customWidth="1"/>
    <col min="8188" max="8188" width="15.140625" style="40" customWidth="1"/>
    <col min="8189" max="8423" width="9.140625" style="40"/>
    <col min="8424" max="8424" width="14.7109375" style="40" customWidth="1"/>
    <col min="8425" max="8425" width="100.7109375" style="40" customWidth="1"/>
    <col min="8426" max="8426" width="4.7109375" style="40" customWidth="1"/>
    <col min="8427" max="8427" width="9.140625" style="40"/>
    <col min="8428" max="8428" width="17.85546875" style="40" customWidth="1"/>
    <col min="8429" max="8429" width="35" style="40" customWidth="1"/>
    <col min="8430" max="8430" width="47.5703125" style="40" customWidth="1"/>
    <col min="8431" max="8434" width="9.140625" style="40"/>
    <col min="8435" max="8435" width="13.7109375" style="40" bestFit="1" customWidth="1"/>
    <col min="8436" max="8436" width="100.7109375" style="40" customWidth="1"/>
    <col min="8437" max="8437" width="13.5703125" style="40" customWidth="1"/>
    <col min="8438" max="8438" width="9.85546875" style="40" bestFit="1" customWidth="1"/>
    <col min="8439" max="8439" width="9.140625" style="40"/>
    <col min="8440" max="8440" width="17.85546875" style="40" customWidth="1"/>
    <col min="8441" max="8441" width="18.140625" style="40" customWidth="1"/>
    <col min="8442" max="8443" width="21.7109375" style="40" customWidth="1"/>
    <col min="8444" max="8444" width="15.140625" style="40" customWidth="1"/>
    <col min="8445" max="8679" width="9.140625" style="40"/>
    <col min="8680" max="8680" width="14.7109375" style="40" customWidth="1"/>
    <col min="8681" max="8681" width="100.7109375" style="40" customWidth="1"/>
    <col min="8682" max="8682" width="4.7109375" style="40" customWidth="1"/>
    <col min="8683" max="8683" width="9.140625" style="40"/>
    <col min="8684" max="8684" width="17.85546875" style="40" customWidth="1"/>
    <col min="8685" max="8685" width="35" style="40" customWidth="1"/>
    <col min="8686" max="8686" width="47.5703125" style="40" customWidth="1"/>
    <col min="8687" max="8690" width="9.140625" style="40"/>
    <col min="8691" max="8691" width="13.7109375" style="40" bestFit="1" customWidth="1"/>
    <col min="8692" max="8692" width="100.7109375" style="40" customWidth="1"/>
    <col min="8693" max="8693" width="13.5703125" style="40" customWidth="1"/>
    <col min="8694" max="8694" width="9.85546875" style="40" bestFit="1" customWidth="1"/>
    <col min="8695" max="8695" width="9.140625" style="40"/>
    <col min="8696" max="8696" width="17.85546875" style="40" customWidth="1"/>
    <col min="8697" max="8697" width="18.140625" style="40" customWidth="1"/>
    <col min="8698" max="8699" width="21.7109375" style="40" customWidth="1"/>
    <col min="8700" max="8700" width="15.140625" style="40" customWidth="1"/>
    <col min="8701" max="8935" width="9.140625" style="40"/>
    <col min="8936" max="8936" width="14.7109375" style="40" customWidth="1"/>
    <col min="8937" max="8937" width="100.7109375" style="40" customWidth="1"/>
    <col min="8938" max="8938" width="4.7109375" style="40" customWidth="1"/>
    <col min="8939" max="8939" width="9.140625" style="40"/>
    <col min="8940" max="8940" width="17.85546875" style="40" customWidth="1"/>
    <col min="8941" max="8941" width="35" style="40" customWidth="1"/>
    <col min="8942" max="8942" width="47.5703125" style="40" customWidth="1"/>
    <col min="8943" max="8946" width="9.140625" style="40"/>
    <col min="8947" max="8947" width="13.7109375" style="40" bestFit="1" customWidth="1"/>
    <col min="8948" max="8948" width="100.7109375" style="40" customWidth="1"/>
    <col min="8949" max="8949" width="13.5703125" style="40" customWidth="1"/>
    <col min="8950" max="8950" width="9.85546875" style="40" bestFit="1" customWidth="1"/>
    <col min="8951" max="8951" width="9.140625" style="40"/>
    <col min="8952" max="8952" width="17.85546875" style="40" customWidth="1"/>
    <col min="8953" max="8953" width="18.140625" style="40" customWidth="1"/>
    <col min="8954" max="8955" width="21.7109375" style="40" customWidth="1"/>
    <col min="8956" max="8956" width="15.140625" style="40" customWidth="1"/>
    <col min="8957" max="9191" width="9.140625" style="40"/>
    <col min="9192" max="9192" width="14.7109375" style="40" customWidth="1"/>
    <col min="9193" max="9193" width="100.7109375" style="40" customWidth="1"/>
    <col min="9194" max="9194" width="4.7109375" style="40" customWidth="1"/>
    <col min="9195" max="9195" width="9.140625" style="40"/>
    <col min="9196" max="9196" width="17.85546875" style="40" customWidth="1"/>
    <col min="9197" max="9197" width="35" style="40" customWidth="1"/>
    <col min="9198" max="9198" width="47.5703125" style="40" customWidth="1"/>
    <col min="9199" max="9202" width="9.140625" style="40"/>
    <col min="9203" max="9203" width="13.7109375" style="40" bestFit="1" customWidth="1"/>
    <col min="9204" max="9204" width="100.7109375" style="40" customWidth="1"/>
    <col min="9205" max="9205" width="13.5703125" style="40" customWidth="1"/>
    <col min="9206" max="9206" width="9.85546875" style="40" bestFit="1" customWidth="1"/>
    <col min="9207" max="9207" width="9.140625" style="40"/>
    <col min="9208" max="9208" width="17.85546875" style="40" customWidth="1"/>
    <col min="9209" max="9209" width="18.140625" style="40" customWidth="1"/>
    <col min="9210" max="9211" width="21.7109375" style="40" customWidth="1"/>
    <col min="9212" max="9212" width="15.140625" style="40" customWidth="1"/>
    <col min="9213" max="9447" width="9.140625" style="40"/>
    <col min="9448" max="9448" width="14.7109375" style="40" customWidth="1"/>
    <col min="9449" max="9449" width="100.7109375" style="40" customWidth="1"/>
    <col min="9450" max="9450" width="4.7109375" style="40" customWidth="1"/>
    <col min="9451" max="9451" width="9.140625" style="40"/>
    <col min="9452" max="9452" width="17.85546875" style="40" customWidth="1"/>
    <col min="9453" max="9453" width="35" style="40" customWidth="1"/>
    <col min="9454" max="9454" width="47.5703125" style="40" customWidth="1"/>
    <col min="9455" max="9458" width="9.140625" style="40"/>
    <col min="9459" max="9459" width="13.7109375" style="40" bestFit="1" customWidth="1"/>
    <col min="9460" max="9460" width="100.7109375" style="40" customWidth="1"/>
    <col min="9461" max="9461" width="13.5703125" style="40" customWidth="1"/>
    <col min="9462" max="9462" width="9.85546875" style="40" bestFit="1" customWidth="1"/>
    <col min="9463" max="9463" width="9.140625" style="40"/>
    <col min="9464" max="9464" width="17.85546875" style="40" customWidth="1"/>
    <col min="9465" max="9465" width="18.140625" style="40" customWidth="1"/>
    <col min="9466" max="9467" width="21.7109375" style="40" customWidth="1"/>
    <col min="9468" max="9468" width="15.140625" style="40" customWidth="1"/>
    <col min="9469" max="9703" width="9.140625" style="40"/>
    <col min="9704" max="9704" width="14.7109375" style="40" customWidth="1"/>
    <col min="9705" max="9705" width="100.7109375" style="40" customWidth="1"/>
    <col min="9706" max="9706" width="4.7109375" style="40" customWidth="1"/>
    <col min="9707" max="9707" width="9.140625" style="40"/>
    <col min="9708" max="9708" width="17.85546875" style="40" customWidth="1"/>
    <col min="9709" max="9709" width="35" style="40" customWidth="1"/>
    <col min="9710" max="9710" width="47.5703125" style="40" customWidth="1"/>
    <col min="9711" max="9714" width="9.140625" style="40"/>
    <col min="9715" max="9715" width="13.7109375" style="40" bestFit="1" customWidth="1"/>
    <col min="9716" max="9716" width="100.7109375" style="40" customWidth="1"/>
    <col min="9717" max="9717" width="13.5703125" style="40" customWidth="1"/>
    <col min="9718" max="9718" width="9.85546875" style="40" bestFit="1" customWidth="1"/>
    <col min="9719" max="9719" width="9.140625" style="40"/>
    <col min="9720" max="9720" width="17.85546875" style="40" customWidth="1"/>
    <col min="9721" max="9721" width="18.140625" style="40" customWidth="1"/>
    <col min="9722" max="9723" width="21.7109375" style="40" customWidth="1"/>
    <col min="9724" max="9724" width="15.140625" style="40" customWidth="1"/>
    <col min="9725" max="9959" width="9.140625" style="40"/>
    <col min="9960" max="9960" width="14.7109375" style="40" customWidth="1"/>
    <col min="9961" max="9961" width="100.7109375" style="40" customWidth="1"/>
    <col min="9962" max="9962" width="4.7109375" style="40" customWidth="1"/>
    <col min="9963" max="9963" width="9.140625" style="40"/>
    <col min="9964" max="9964" width="17.85546875" style="40" customWidth="1"/>
    <col min="9965" max="9965" width="35" style="40" customWidth="1"/>
    <col min="9966" max="9966" width="47.5703125" style="40" customWidth="1"/>
    <col min="9967" max="9970" width="9.140625" style="40"/>
    <col min="9971" max="9971" width="13.7109375" style="40" bestFit="1" customWidth="1"/>
    <col min="9972" max="9972" width="100.7109375" style="40" customWidth="1"/>
    <col min="9973" max="9973" width="13.5703125" style="40" customWidth="1"/>
    <col min="9974" max="9974" width="9.85546875" style="40" bestFit="1" customWidth="1"/>
    <col min="9975" max="9975" width="9.140625" style="40"/>
    <col min="9976" max="9976" width="17.85546875" style="40" customWidth="1"/>
    <col min="9977" max="9977" width="18.140625" style="40" customWidth="1"/>
    <col min="9978" max="9979" width="21.7109375" style="40" customWidth="1"/>
    <col min="9980" max="9980" width="15.140625" style="40" customWidth="1"/>
    <col min="9981" max="10215" width="9.140625" style="40"/>
    <col min="10216" max="10216" width="14.7109375" style="40" customWidth="1"/>
    <col min="10217" max="10217" width="100.7109375" style="40" customWidth="1"/>
    <col min="10218" max="10218" width="4.7109375" style="40" customWidth="1"/>
    <col min="10219" max="10219" width="9.140625" style="40"/>
    <col min="10220" max="10220" width="17.85546875" style="40" customWidth="1"/>
    <col min="10221" max="10221" width="35" style="40" customWidth="1"/>
    <col min="10222" max="10222" width="47.5703125" style="40" customWidth="1"/>
    <col min="10223" max="10226" width="9.140625" style="40"/>
    <col min="10227" max="10227" width="13.7109375" style="40" bestFit="1" customWidth="1"/>
    <col min="10228" max="10228" width="100.7109375" style="40" customWidth="1"/>
    <col min="10229" max="10229" width="13.5703125" style="40" customWidth="1"/>
    <col min="10230" max="10230" width="9.85546875" style="40" bestFit="1" customWidth="1"/>
    <col min="10231" max="10231" width="9.140625" style="40"/>
    <col min="10232" max="10232" width="17.85546875" style="40" customWidth="1"/>
    <col min="10233" max="10233" width="18.140625" style="40" customWidth="1"/>
    <col min="10234" max="10235" width="21.7109375" style="40" customWidth="1"/>
    <col min="10236" max="10236" width="15.140625" style="40" customWidth="1"/>
    <col min="10237" max="10471" width="9.140625" style="40"/>
    <col min="10472" max="10472" width="14.7109375" style="40" customWidth="1"/>
    <col min="10473" max="10473" width="100.7109375" style="40" customWidth="1"/>
    <col min="10474" max="10474" width="4.7109375" style="40" customWidth="1"/>
    <col min="10475" max="10475" width="9.140625" style="40"/>
    <col min="10476" max="10476" width="17.85546875" style="40" customWidth="1"/>
    <col min="10477" max="10477" width="35" style="40" customWidth="1"/>
    <col min="10478" max="10478" width="47.5703125" style="40" customWidth="1"/>
    <col min="10479" max="10482" width="9.140625" style="40"/>
    <col min="10483" max="10483" width="13.7109375" style="40" bestFit="1" customWidth="1"/>
    <col min="10484" max="10484" width="100.7109375" style="40" customWidth="1"/>
    <col min="10485" max="10485" width="13.5703125" style="40" customWidth="1"/>
    <col min="10486" max="10486" width="9.85546875" style="40" bestFit="1" customWidth="1"/>
    <col min="10487" max="10487" width="9.140625" style="40"/>
    <col min="10488" max="10488" width="17.85546875" style="40" customWidth="1"/>
    <col min="10489" max="10489" width="18.140625" style="40" customWidth="1"/>
    <col min="10490" max="10491" width="21.7109375" style="40" customWidth="1"/>
    <col min="10492" max="10492" width="15.140625" style="40" customWidth="1"/>
    <col min="10493" max="10727" width="9.140625" style="40"/>
    <col min="10728" max="10728" width="14.7109375" style="40" customWidth="1"/>
    <col min="10729" max="10729" width="100.7109375" style="40" customWidth="1"/>
    <col min="10730" max="10730" width="4.7109375" style="40" customWidth="1"/>
    <col min="10731" max="10731" width="9.140625" style="40"/>
    <col min="10732" max="10732" width="17.85546875" style="40" customWidth="1"/>
    <col min="10733" max="10733" width="35" style="40" customWidth="1"/>
    <col min="10734" max="10734" width="47.5703125" style="40" customWidth="1"/>
    <col min="10735" max="10738" width="9.140625" style="40"/>
    <col min="10739" max="10739" width="13.7109375" style="40" bestFit="1" customWidth="1"/>
    <col min="10740" max="10740" width="100.7109375" style="40" customWidth="1"/>
    <col min="10741" max="10741" width="13.5703125" style="40" customWidth="1"/>
    <col min="10742" max="10742" width="9.85546875" style="40" bestFit="1" customWidth="1"/>
    <col min="10743" max="10743" width="9.140625" style="40"/>
    <col min="10744" max="10744" width="17.85546875" style="40" customWidth="1"/>
    <col min="10745" max="10745" width="18.140625" style="40" customWidth="1"/>
    <col min="10746" max="10747" width="21.7109375" style="40" customWidth="1"/>
    <col min="10748" max="10748" width="15.140625" style="40" customWidth="1"/>
    <col min="10749" max="10983" width="9.140625" style="40"/>
    <col min="10984" max="10984" width="14.7109375" style="40" customWidth="1"/>
    <col min="10985" max="10985" width="100.7109375" style="40" customWidth="1"/>
    <col min="10986" max="10986" width="4.7109375" style="40" customWidth="1"/>
    <col min="10987" max="10987" width="9.140625" style="40"/>
    <col min="10988" max="10988" width="17.85546875" style="40" customWidth="1"/>
    <col min="10989" max="10989" width="35" style="40" customWidth="1"/>
    <col min="10990" max="10990" width="47.5703125" style="40" customWidth="1"/>
    <col min="10991" max="10994" width="9.140625" style="40"/>
    <col min="10995" max="10995" width="13.7109375" style="40" bestFit="1" customWidth="1"/>
    <col min="10996" max="10996" width="100.7109375" style="40" customWidth="1"/>
    <col min="10997" max="10997" width="13.5703125" style="40" customWidth="1"/>
    <col min="10998" max="10998" width="9.85546875" style="40" bestFit="1" customWidth="1"/>
    <col min="10999" max="10999" width="9.140625" style="40"/>
    <col min="11000" max="11000" width="17.85546875" style="40" customWidth="1"/>
    <col min="11001" max="11001" width="18.140625" style="40" customWidth="1"/>
    <col min="11002" max="11003" width="21.7109375" style="40" customWidth="1"/>
    <col min="11004" max="11004" width="15.140625" style="40" customWidth="1"/>
    <col min="11005" max="11239" width="9.140625" style="40"/>
    <col min="11240" max="11240" width="14.7109375" style="40" customWidth="1"/>
    <col min="11241" max="11241" width="100.7109375" style="40" customWidth="1"/>
    <col min="11242" max="11242" width="4.7109375" style="40" customWidth="1"/>
    <col min="11243" max="11243" width="9.140625" style="40"/>
    <col min="11244" max="11244" width="17.85546875" style="40" customWidth="1"/>
    <col min="11245" max="11245" width="35" style="40" customWidth="1"/>
    <col min="11246" max="11246" width="47.5703125" style="40" customWidth="1"/>
    <col min="11247" max="11250" width="9.140625" style="40"/>
    <col min="11251" max="11251" width="13.7109375" style="40" bestFit="1" customWidth="1"/>
    <col min="11252" max="11252" width="100.7109375" style="40" customWidth="1"/>
    <col min="11253" max="11253" width="13.5703125" style="40" customWidth="1"/>
    <col min="11254" max="11254" width="9.85546875" style="40" bestFit="1" customWidth="1"/>
    <col min="11255" max="11255" width="9.140625" style="40"/>
    <col min="11256" max="11256" width="17.85546875" style="40" customWidth="1"/>
    <col min="11257" max="11257" width="18.140625" style="40" customWidth="1"/>
    <col min="11258" max="11259" width="21.7109375" style="40" customWidth="1"/>
    <col min="11260" max="11260" width="15.140625" style="40" customWidth="1"/>
    <col min="11261" max="11495" width="9.140625" style="40"/>
    <col min="11496" max="11496" width="14.7109375" style="40" customWidth="1"/>
    <col min="11497" max="11497" width="100.7109375" style="40" customWidth="1"/>
    <col min="11498" max="11498" width="4.7109375" style="40" customWidth="1"/>
    <col min="11499" max="11499" width="9.140625" style="40"/>
    <col min="11500" max="11500" width="17.85546875" style="40" customWidth="1"/>
    <col min="11501" max="11501" width="35" style="40" customWidth="1"/>
    <col min="11502" max="11502" width="47.5703125" style="40" customWidth="1"/>
    <col min="11503" max="11506" width="9.140625" style="40"/>
    <col min="11507" max="11507" width="13.7109375" style="40" bestFit="1" customWidth="1"/>
    <col min="11508" max="11508" width="100.7109375" style="40" customWidth="1"/>
    <col min="11509" max="11509" width="13.5703125" style="40" customWidth="1"/>
    <col min="11510" max="11510" width="9.85546875" style="40" bestFit="1" customWidth="1"/>
    <col min="11511" max="11511" width="9.140625" style="40"/>
    <col min="11512" max="11512" width="17.85546875" style="40" customWidth="1"/>
    <col min="11513" max="11513" width="18.140625" style="40" customWidth="1"/>
    <col min="11514" max="11515" width="21.7109375" style="40" customWidth="1"/>
    <col min="11516" max="11516" width="15.140625" style="40" customWidth="1"/>
    <col min="11517" max="11751" width="9.140625" style="40"/>
    <col min="11752" max="11752" width="14.7109375" style="40" customWidth="1"/>
    <col min="11753" max="11753" width="100.7109375" style="40" customWidth="1"/>
    <col min="11754" max="11754" width="4.7109375" style="40" customWidth="1"/>
    <col min="11755" max="11755" width="9.140625" style="40"/>
    <col min="11756" max="11756" width="17.85546875" style="40" customWidth="1"/>
    <col min="11757" max="11757" width="35" style="40" customWidth="1"/>
    <col min="11758" max="11758" width="47.5703125" style="40" customWidth="1"/>
    <col min="11759" max="11762" width="9.140625" style="40"/>
    <col min="11763" max="11763" width="13.7109375" style="40" bestFit="1" customWidth="1"/>
    <col min="11764" max="11764" width="100.7109375" style="40" customWidth="1"/>
    <col min="11765" max="11765" width="13.5703125" style="40" customWidth="1"/>
    <col min="11766" max="11766" width="9.85546875" style="40" bestFit="1" customWidth="1"/>
    <col min="11767" max="11767" width="9.140625" style="40"/>
    <col min="11768" max="11768" width="17.85546875" style="40" customWidth="1"/>
    <col min="11769" max="11769" width="18.140625" style="40" customWidth="1"/>
    <col min="11770" max="11771" width="21.7109375" style="40" customWidth="1"/>
    <col min="11772" max="11772" width="15.140625" style="40" customWidth="1"/>
    <col min="11773" max="12007" width="9.140625" style="40"/>
    <col min="12008" max="12008" width="14.7109375" style="40" customWidth="1"/>
    <col min="12009" max="12009" width="100.7109375" style="40" customWidth="1"/>
    <col min="12010" max="12010" width="4.7109375" style="40" customWidth="1"/>
    <col min="12011" max="12011" width="9.140625" style="40"/>
    <col min="12012" max="12012" width="17.85546875" style="40" customWidth="1"/>
    <col min="12013" max="12013" width="35" style="40" customWidth="1"/>
    <col min="12014" max="12014" width="47.5703125" style="40" customWidth="1"/>
    <col min="12015" max="12018" width="9.140625" style="40"/>
    <col min="12019" max="12019" width="13.7109375" style="40" bestFit="1" customWidth="1"/>
    <col min="12020" max="12020" width="100.7109375" style="40" customWidth="1"/>
    <col min="12021" max="12021" width="13.5703125" style="40" customWidth="1"/>
    <col min="12022" max="12022" width="9.85546875" style="40" bestFit="1" customWidth="1"/>
    <col min="12023" max="12023" width="9.140625" style="40"/>
    <col min="12024" max="12024" width="17.85546875" style="40" customWidth="1"/>
    <col min="12025" max="12025" width="18.140625" style="40" customWidth="1"/>
    <col min="12026" max="12027" width="21.7109375" style="40" customWidth="1"/>
    <col min="12028" max="12028" width="15.140625" style="40" customWidth="1"/>
    <col min="12029" max="12263" width="9.140625" style="40"/>
    <col min="12264" max="12264" width="14.7109375" style="40" customWidth="1"/>
    <col min="12265" max="12265" width="100.7109375" style="40" customWidth="1"/>
    <col min="12266" max="12266" width="4.7109375" style="40" customWidth="1"/>
    <col min="12267" max="12267" width="9.140625" style="40"/>
    <col min="12268" max="12268" width="17.85546875" style="40" customWidth="1"/>
    <col min="12269" max="12269" width="35" style="40" customWidth="1"/>
    <col min="12270" max="12270" width="47.5703125" style="40" customWidth="1"/>
    <col min="12271" max="12274" width="9.140625" style="40"/>
    <col min="12275" max="12275" width="13.7109375" style="40" bestFit="1" customWidth="1"/>
    <col min="12276" max="12276" width="100.7109375" style="40" customWidth="1"/>
    <col min="12277" max="12277" width="13.5703125" style="40" customWidth="1"/>
    <col min="12278" max="12278" width="9.85546875" style="40" bestFit="1" customWidth="1"/>
    <col min="12279" max="12279" width="9.140625" style="40"/>
    <col min="12280" max="12280" width="17.85546875" style="40" customWidth="1"/>
    <col min="12281" max="12281" width="18.140625" style="40" customWidth="1"/>
    <col min="12282" max="12283" width="21.7109375" style="40" customWidth="1"/>
    <col min="12284" max="12284" width="15.140625" style="40" customWidth="1"/>
    <col min="12285" max="12519" width="9.140625" style="40"/>
    <col min="12520" max="12520" width="14.7109375" style="40" customWidth="1"/>
    <col min="12521" max="12521" width="100.7109375" style="40" customWidth="1"/>
    <col min="12522" max="12522" width="4.7109375" style="40" customWidth="1"/>
    <col min="12523" max="12523" width="9.140625" style="40"/>
    <col min="12524" max="12524" width="17.85546875" style="40" customWidth="1"/>
    <col min="12525" max="12525" width="35" style="40" customWidth="1"/>
    <col min="12526" max="12526" width="47.5703125" style="40" customWidth="1"/>
    <col min="12527" max="12530" width="9.140625" style="40"/>
    <col min="12531" max="12531" width="13.7109375" style="40" bestFit="1" customWidth="1"/>
    <col min="12532" max="12532" width="100.7109375" style="40" customWidth="1"/>
    <col min="12533" max="12533" width="13.5703125" style="40" customWidth="1"/>
    <col min="12534" max="12534" width="9.85546875" style="40" bestFit="1" customWidth="1"/>
    <col min="12535" max="12535" width="9.140625" style="40"/>
    <col min="12536" max="12536" width="17.85546875" style="40" customWidth="1"/>
    <col min="12537" max="12537" width="18.140625" style="40" customWidth="1"/>
    <col min="12538" max="12539" width="21.7109375" style="40" customWidth="1"/>
    <col min="12540" max="12540" width="15.140625" style="40" customWidth="1"/>
    <col min="12541" max="12775" width="9.140625" style="40"/>
    <col min="12776" max="12776" width="14.7109375" style="40" customWidth="1"/>
    <col min="12777" max="12777" width="100.7109375" style="40" customWidth="1"/>
    <col min="12778" max="12778" width="4.7109375" style="40" customWidth="1"/>
    <col min="12779" max="12779" width="9.140625" style="40"/>
    <col min="12780" max="12780" width="17.85546875" style="40" customWidth="1"/>
    <col min="12781" max="12781" width="35" style="40" customWidth="1"/>
    <col min="12782" max="12782" width="47.5703125" style="40" customWidth="1"/>
    <col min="12783" max="12786" width="9.140625" style="40"/>
    <col min="12787" max="12787" width="13.7109375" style="40" bestFit="1" customWidth="1"/>
    <col min="12788" max="12788" width="100.7109375" style="40" customWidth="1"/>
    <col min="12789" max="12789" width="13.5703125" style="40" customWidth="1"/>
    <col min="12790" max="12790" width="9.85546875" style="40" bestFit="1" customWidth="1"/>
    <col min="12791" max="12791" width="9.140625" style="40"/>
    <col min="12792" max="12792" width="17.85546875" style="40" customWidth="1"/>
    <col min="12793" max="12793" width="18.140625" style="40" customWidth="1"/>
    <col min="12794" max="12795" width="21.7109375" style="40" customWidth="1"/>
    <col min="12796" max="12796" width="15.140625" style="40" customWidth="1"/>
    <col min="12797" max="13031" width="9.140625" style="40"/>
    <col min="13032" max="13032" width="14.7109375" style="40" customWidth="1"/>
    <col min="13033" max="13033" width="100.7109375" style="40" customWidth="1"/>
    <col min="13034" max="13034" width="4.7109375" style="40" customWidth="1"/>
    <col min="13035" max="13035" width="9.140625" style="40"/>
    <col min="13036" max="13036" width="17.85546875" style="40" customWidth="1"/>
    <col min="13037" max="13037" width="35" style="40" customWidth="1"/>
    <col min="13038" max="13038" width="47.5703125" style="40" customWidth="1"/>
    <col min="13039" max="13042" width="9.140625" style="40"/>
    <col min="13043" max="13043" width="13.7109375" style="40" bestFit="1" customWidth="1"/>
    <col min="13044" max="13044" width="100.7109375" style="40" customWidth="1"/>
    <col min="13045" max="13045" width="13.5703125" style="40" customWidth="1"/>
    <col min="13046" max="13046" width="9.85546875" style="40" bestFit="1" customWidth="1"/>
    <col min="13047" max="13047" width="9.140625" style="40"/>
    <col min="13048" max="13048" width="17.85546875" style="40" customWidth="1"/>
    <col min="13049" max="13049" width="18.140625" style="40" customWidth="1"/>
    <col min="13050" max="13051" width="21.7109375" style="40" customWidth="1"/>
    <col min="13052" max="13052" width="15.140625" style="40" customWidth="1"/>
    <col min="13053" max="13287" width="9.140625" style="40"/>
    <col min="13288" max="13288" width="14.7109375" style="40" customWidth="1"/>
    <col min="13289" max="13289" width="100.7109375" style="40" customWidth="1"/>
    <col min="13290" max="13290" width="4.7109375" style="40" customWidth="1"/>
    <col min="13291" max="13291" width="9.140625" style="40"/>
    <col min="13292" max="13292" width="17.85546875" style="40" customWidth="1"/>
    <col min="13293" max="13293" width="35" style="40" customWidth="1"/>
    <col min="13294" max="13294" width="47.5703125" style="40" customWidth="1"/>
    <col min="13295" max="13298" width="9.140625" style="40"/>
    <col min="13299" max="13299" width="13.7109375" style="40" bestFit="1" customWidth="1"/>
    <col min="13300" max="13300" width="100.7109375" style="40" customWidth="1"/>
    <col min="13301" max="13301" width="13.5703125" style="40" customWidth="1"/>
    <col min="13302" max="13302" width="9.85546875" style="40" bestFit="1" customWidth="1"/>
    <col min="13303" max="13303" width="9.140625" style="40"/>
    <col min="13304" max="13304" width="17.85546875" style="40" customWidth="1"/>
    <col min="13305" max="13305" width="18.140625" style="40" customWidth="1"/>
    <col min="13306" max="13307" width="21.7109375" style="40" customWidth="1"/>
    <col min="13308" max="13308" width="15.140625" style="40" customWidth="1"/>
    <col min="13309" max="13543" width="9.140625" style="40"/>
    <col min="13544" max="13544" width="14.7109375" style="40" customWidth="1"/>
    <col min="13545" max="13545" width="100.7109375" style="40" customWidth="1"/>
    <col min="13546" max="13546" width="4.7109375" style="40" customWidth="1"/>
    <col min="13547" max="13547" width="9.140625" style="40"/>
    <col min="13548" max="13548" width="17.85546875" style="40" customWidth="1"/>
    <col min="13549" max="13549" width="35" style="40" customWidth="1"/>
    <col min="13550" max="13550" width="47.5703125" style="40" customWidth="1"/>
    <col min="13551" max="13554" width="9.140625" style="40"/>
    <col min="13555" max="13555" width="13.7109375" style="40" bestFit="1" customWidth="1"/>
    <col min="13556" max="13556" width="100.7109375" style="40" customWidth="1"/>
    <col min="13557" max="13557" width="13.5703125" style="40" customWidth="1"/>
    <col min="13558" max="13558" width="9.85546875" style="40" bestFit="1" customWidth="1"/>
    <col min="13559" max="13559" width="9.140625" style="40"/>
    <col min="13560" max="13560" width="17.85546875" style="40" customWidth="1"/>
    <col min="13561" max="13561" width="18.140625" style="40" customWidth="1"/>
    <col min="13562" max="13563" width="21.7109375" style="40" customWidth="1"/>
    <col min="13564" max="13564" width="15.140625" style="40" customWidth="1"/>
    <col min="13565" max="13799" width="9.140625" style="40"/>
    <col min="13800" max="13800" width="14.7109375" style="40" customWidth="1"/>
    <col min="13801" max="13801" width="100.7109375" style="40" customWidth="1"/>
    <col min="13802" max="13802" width="4.7109375" style="40" customWidth="1"/>
    <col min="13803" max="13803" width="9.140625" style="40"/>
    <col min="13804" max="13804" width="17.85546875" style="40" customWidth="1"/>
    <col min="13805" max="13805" width="35" style="40" customWidth="1"/>
    <col min="13806" max="13806" width="47.5703125" style="40" customWidth="1"/>
    <col min="13807" max="13810" width="9.140625" style="40"/>
    <col min="13811" max="13811" width="13.7109375" style="40" bestFit="1" customWidth="1"/>
    <col min="13812" max="13812" width="100.7109375" style="40" customWidth="1"/>
    <col min="13813" max="13813" width="13.5703125" style="40" customWidth="1"/>
    <col min="13814" max="13814" width="9.85546875" style="40" bestFit="1" customWidth="1"/>
    <col min="13815" max="13815" width="9.140625" style="40"/>
    <col min="13816" max="13816" width="17.85546875" style="40" customWidth="1"/>
    <col min="13817" max="13817" width="18.140625" style="40" customWidth="1"/>
    <col min="13818" max="13819" width="21.7109375" style="40" customWidth="1"/>
    <col min="13820" max="13820" width="15.140625" style="40" customWidth="1"/>
    <col min="13821" max="14055" width="9.140625" style="40"/>
    <col min="14056" max="14056" width="14.7109375" style="40" customWidth="1"/>
    <col min="14057" max="14057" width="100.7109375" style="40" customWidth="1"/>
    <col min="14058" max="14058" width="4.7109375" style="40" customWidth="1"/>
    <col min="14059" max="14059" width="9.140625" style="40"/>
    <col min="14060" max="14060" width="17.85546875" style="40" customWidth="1"/>
    <col min="14061" max="14061" width="35" style="40" customWidth="1"/>
    <col min="14062" max="14062" width="47.5703125" style="40" customWidth="1"/>
    <col min="14063" max="14066" width="9.140625" style="40"/>
    <col min="14067" max="14067" width="13.7109375" style="40" bestFit="1" customWidth="1"/>
    <col min="14068" max="14068" width="100.7109375" style="40" customWidth="1"/>
    <col min="14069" max="14069" width="13.5703125" style="40" customWidth="1"/>
    <col min="14070" max="14070" width="9.85546875" style="40" bestFit="1" customWidth="1"/>
    <col min="14071" max="14071" width="9.140625" style="40"/>
    <col min="14072" max="14072" width="17.85546875" style="40" customWidth="1"/>
    <col min="14073" max="14073" width="18.140625" style="40" customWidth="1"/>
    <col min="14074" max="14075" width="21.7109375" style="40" customWidth="1"/>
    <col min="14076" max="14076" width="15.140625" style="40" customWidth="1"/>
    <col min="14077" max="14311" width="9.140625" style="40"/>
    <col min="14312" max="14312" width="14.7109375" style="40" customWidth="1"/>
    <col min="14313" max="14313" width="100.7109375" style="40" customWidth="1"/>
    <col min="14314" max="14314" width="4.7109375" style="40" customWidth="1"/>
    <col min="14315" max="14315" width="9.140625" style="40"/>
    <col min="14316" max="14316" width="17.85546875" style="40" customWidth="1"/>
    <col min="14317" max="14317" width="35" style="40" customWidth="1"/>
    <col min="14318" max="14318" width="47.5703125" style="40" customWidth="1"/>
    <col min="14319" max="14322" width="9.140625" style="40"/>
    <col min="14323" max="14323" width="13.7109375" style="40" bestFit="1" customWidth="1"/>
    <col min="14324" max="14324" width="100.7109375" style="40" customWidth="1"/>
    <col min="14325" max="14325" width="13.5703125" style="40" customWidth="1"/>
    <col min="14326" max="14326" width="9.85546875" style="40" bestFit="1" customWidth="1"/>
    <col min="14327" max="14327" width="9.140625" style="40"/>
    <col min="14328" max="14328" width="17.85546875" style="40" customWidth="1"/>
    <col min="14329" max="14329" width="18.140625" style="40" customWidth="1"/>
    <col min="14330" max="14331" width="21.7109375" style="40" customWidth="1"/>
    <col min="14332" max="14332" width="15.140625" style="40" customWidth="1"/>
    <col min="14333" max="14567" width="9.140625" style="40"/>
    <col min="14568" max="14568" width="14.7109375" style="40" customWidth="1"/>
    <col min="14569" max="14569" width="100.7109375" style="40" customWidth="1"/>
    <col min="14570" max="14570" width="4.7109375" style="40" customWidth="1"/>
    <col min="14571" max="14571" width="9.140625" style="40"/>
    <col min="14572" max="14572" width="17.85546875" style="40" customWidth="1"/>
    <col min="14573" max="14573" width="35" style="40" customWidth="1"/>
    <col min="14574" max="14574" width="47.5703125" style="40" customWidth="1"/>
    <col min="14575" max="14578" width="9.140625" style="40"/>
    <col min="14579" max="14579" width="13.7109375" style="40" bestFit="1" customWidth="1"/>
    <col min="14580" max="14580" width="100.7109375" style="40" customWidth="1"/>
    <col min="14581" max="14581" width="13.5703125" style="40" customWidth="1"/>
    <col min="14582" max="14582" width="9.85546875" style="40" bestFit="1" customWidth="1"/>
    <col min="14583" max="14583" width="9.140625" style="40"/>
    <col min="14584" max="14584" width="17.85546875" style="40" customWidth="1"/>
    <col min="14585" max="14585" width="18.140625" style="40" customWidth="1"/>
    <col min="14586" max="14587" width="21.7109375" style="40" customWidth="1"/>
    <col min="14588" max="14588" width="15.140625" style="40" customWidth="1"/>
    <col min="14589" max="14823" width="9.140625" style="40"/>
    <col min="14824" max="14824" width="14.7109375" style="40" customWidth="1"/>
    <col min="14825" max="14825" width="100.7109375" style="40" customWidth="1"/>
    <col min="14826" max="14826" width="4.7109375" style="40" customWidth="1"/>
    <col min="14827" max="14827" width="9.140625" style="40"/>
    <col min="14828" max="14828" width="17.85546875" style="40" customWidth="1"/>
    <col min="14829" max="14829" width="35" style="40" customWidth="1"/>
    <col min="14830" max="14830" width="47.5703125" style="40" customWidth="1"/>
    <col min="14831" max="14834" width="9.140625" style="40"/>
    <col min="14835" max="14835" width="13.7109375" style="40" bestFit="1" customWidth="1"/>
    <col min="14836" max="14836" width="100.7109375" style="40" customWidth="1"/>
    <col min="14837" max="14837" width="13.5703125" style="40" customWidth="1"/>
    <col min="14838" max="14838" width="9.85546875" style="40" bestFit="1" customWidth="1"/>
    <col min="14839" max="14839" width="9.140625" style="40"/>
    <col min="14840" max="14840" width="17.85546875" style="40" customWidth="1"/>
    <col min="14841" max="14841" width="18.140625" style="40" customWidth="1"/>
    <col min="14842" max="14843" width="21.7109375" style="40" customWidth="1"/>
    <col min="14844" max="14844" width="15.140625" style="40" customWidth="1"/>
    <col min="14845" max="15079" width="9.140625" style="40"/>
    <col min="15080" max="15080" width="14.7109375" style="40" customWidth="1"/>
    <col min="15081" max="15081" width="100.7109375" style="40" customWidth="1"/>
    <col min="15082" max="15082" width="4.7109375" style="40" customWidth="1"/>
    <col min="15083" max="15083" width="9.140625" style="40"/>
    <col min="15084" max="15084" width="17.85546875" style="40" customWidth="1"/>
    <col min="15085" max="15085" width="35" style="40" customWidth="1"/>
    <col min="15086" max="15086" width="47.5703125" style="40" customWidth="1"/>
    <col min="15087" max="15090" width="9.140625" style="40"/>
    <col min="15091" max="15091" width="13.7109375" style="40" bestFit="1" customWidth="1"/>
    <col min="15092" max="15092" width="100.7109375" style="40" customWidth="1"/>
    <col min="15093" max="15093" width="13.5703125" style="40" customWidth="1"/>
    <col min="15094" max="15094" width="9.85546875" style="40" bestFit="1" customWidth="1"/>
    <col min="15095" max="15095" width="9.140625" style="40"/>
    <col min="15096" max="15096" width="17.85546875" style="40" customWidth="1"/>
    <col min="15097" max="15097" width="18.140625" style="40" customWidth="1"/>
    <col min="15098" max="15099" width="21.7109375" style="40" customWidth="1"/>
    <col min="15100" max="15100" width="15.140625" style="40" customWidth="1"/>
    <col min="15101" max="15335" width="9.140625" style="40"/>
    <col min="15336" max="15336" width="14.7109375" style="40" customWidth="1"/>
    <col min="15337" max="15337" width="100.7109375" style="40" customWidth="1"/>
    <col min="15338" max="15338" width="4.7109375" style="40" customWidth="1"/>
    <col min="15339" max="15339" width="9.140625" style="40"/>
    <col min="15340" max="15340" width="17.85546875" style="40" customWidth="1"/>
    <col min="15341" max="15341" width="35" style="40" customWidth="1"/>
    <col min="15342" max="15342" width="47.5703125" style="40" customWidth="1"/>
    <col min="15343" max="15346" width="9.140625" style="40"/>
    <col min="15347" max="15347" width="13.7109375" style="40" bestFit="1" customWidth="1"/>
    <col min="15348" max="15348" width="100.7109375" style="40" customWidth="1"/>
    <col min="15349" max="15349" width="13.5703125" style="40" customWidth="1"/>
    <col min="15350" max="15350" width="9.85546875" style="40" bestFit="1" customWidth="1"/>
    <col min="15351" max="15351" width="9.140625" style="40"/>
    <col min="15352" max="15352" width="17.85546875" style="40" customWidth="1"/>
    <col min="15353" max="15353" width="18.140625" style="40" customWidth="1"/>
    <col min="15354" max="15355" width="21.7109375" style="40" customWidth="1"/>
    <col min="15356" max="15356" width="15.140625" style="40" customWidth="1"/>
    <col min="15357" max="15591" width="9.140625" style="40"/>
    <col min="15592" max="15592" width="14.7109375" style="40" customWidth="1"/>
    <col min="15593" max="15593" width="100.7109375" style="40" customWidth="1"/>
    <col min="15594" max="15594" width="4.7109375" style="40" customWidth="1"/>
    <col min="15595" max="15595" width="9.140625" style="40"/>
    <col min="15596" max="15596" width="17.85546875" style="40" customWidth="1"/>
    <col min="15597" max="15597" width="35" style="40" customWidth="1"/>
    <col min="15598" max="15598" width="47.5703125" style="40" customWidth="1"/>
    <col min="15599" max="15602" width="9.140625" style="40"/>
    <col min="15603" max="15603" width="13.7109375" style="40" bestFit="1" customWidth="1"/>
    <col min="15604" max="15604" width="100.7109375" style="40" customWidth="1"/>
    <col min="15605" max="15605" width="13.5703125" style="40" customWidth="1"/>
    <col min="15606" max="15606" width="9.85546875" style="40" bestFit="1" customWidth="1"/>
    <col min="15607" max="15607" width="9.140625" style="40"/>
    <col min="15608" max="15608" width="17.85546875" style="40" customWidth="1"/>
    <col min="15609" max="15609" width="18.140625" style="40" customWidth="1"/>
    <col min="15610" max="15611" width="21.7109375" style="40" customWidth="1"/>
    <col min="15612" max="15612" width="15.140625" style="40" customWidth="1"/>
    <col min="15613" max="15847" width="9.140625" style="40"/>
    <col min="15848" max="15848" width="14.7109375" style="40" customWidth="1"/>
    <col min="15849" max="15849" width="100.7109375" style="40" customWidth="1"/>
    <col min="15850" max="15850" width="4.7109375" style="40" customWidth="1"/>
    <col min="15851" max="15851" width="9.140625" style="40"/>
    <col min="15852" max="15852" width="17.85546875" style="40" customWidth="1"/>
    <col min="15853" max="15853" width="35" style="40" customWidth="1"/>
    <col min="15854" max="15854" width="47.5703125" style="40" customWidth="1"/>
    <col min="15855" max="15858" width="9.140625" style="40"/>
    <col min="15859" max="15859" width="13.7109375" style="40" bestFit="1" customWidth="1"/>
    <col min="15860" max="15860" width="100.7109375" style="40" customWidth="1"/>
    <col min="15861" max="15861" width="13.5703125" style="40" customWidth="1"/>
    <col min="15862" max="15862" width="9.85546875" style="40" bestFit="1" customWidth="1"/>
    <col min="15863" max="15863" width="9.140625" style="40"/>
    <col min="15864" max="15864" width="17.85546875" style="40" customWidth="1"/>
    <col min="15865" max="15865" width="18.140625" style="40" customWidth="1"/>
    <col min="15866" max="15867" width="21.7109375" style="40" customWidth="1"/>
    <col min="15868" max="15868" width="15.140625" style="40" customWidth="1"/>
    <col min="15869" max="16103" width="9.140625" style="40"/>
    <col min="16104" max="16104" width="14.7109375" style="40" customWidth="1"/>
    <col min="16105" max="16105" width="100.7109375" style="40" customWidth="1"/>
    <col min="16106" max="16106" width="4.7109375" style="40" customWidth="1"/>
    <col min="16107" max="16107" width="9.140625" style="40"/>
    <col min="16108" max="16108" width="17.85546875" style="40" customWidth="1"/>
    <col min="16109" max="16109" width="35" style="40" customWidth="1"/>
    <col min="16110" max="16110" width="47.5703125" style="40" customWidth="1"/>
    <col min="16111" max="16114" width="9.140625" style="40"/>
    <col min="16115" max="16115" width="13.7109375" style="40" bestFit="1" customWidth="1"/>
    <col min="16116" max="16116" width="100.7109375" style="40" customWidth="1"/>
    <col min="16117" max="16117" width="13.5703125" style="40" customWidth="1"/>
    <col min="16118" max="16118" width="9.85546875" style="40" bestFit="1" customWidth="1"/>
    <col min="16119" max="16119" width="9.140625" style="40"/>
    <col min="16120" max="16120" width="17.85546875" style="40" customWidth="1"/>
    <col min="16121" max="16121" width="18.140625" style="40" customWidth="1"/>
    <col min="16122" max="16123" width="21.7109375" style="40" customWidth="1"/>
    <col min="16124" max="16124" width="15.140625" style="40" customWidth="1"/>
    <col min="16125" max="16359" width="9.140625" style="40"/>
    <col min="16360" max="16360" width="14.7109375" style="40" customWidth="1"/>
    <col min="16361" max="16361" width="100.7109375" style="40" customWidth="1"/>
    <col min="16362" max="16362" width="4.7109375" style="40" customWidth="1"/>
    <col min="16363" max="16363" width="9.140625" style="40"/>
    <col min="16364" max="16364" width="17.85546875" style="40" customWidth="1"/>
    <col min="16365" max="16365" width="35" style="40" customWidth="1"/>
    <col min="16366" max="16366" width="47.5703125" style="40" customWidth="1"/>
    <col min="16367" max="16384" width="9.140625" style="40"/>
  </cols>
  <sheetData>
    <row r="1" spans="1:9" x14ac:dyDescent="0.25">
      <c r="A1" s="38" t="s">
        <v>0</v>
      </c>
      <c r="B1" s="39" t="s">
        <v>346</v>
      </c>
    </row>
    <row r="2" spans="1:9" x14ac:dyDescent="0.25">
      <c r="A2" s="38" t="s">
        <v>2</v>
      </c>
      <c r="B2" s="39" t="s">
        <v>1645</v>
      </c>
    </row>
    <row r="3" spans="1:9" x14ac:dyDescent="0.25">
      <c r="A3" s="38" t="s">
        <v>3</v>
      </c>
      <c r="B3" s="41" t="s">
        <v>328</v>
      </c>
    </row>
    <row r="4" spans="1:9" x14ac:dyDescent="0.25">
      <c r="A4" s="38" t="s">
        <v>5</v>
      </c>
      <c r="B4" s="41" t="s">
        <v>329</v>
      </c>
    </row>
    <row r="5" spans="1:9" x14ac:dyDescent="0.25">
      <c r="A5" s="42" t="s">
        <v>7</v>
      </c>
      <c r="B5" s="43" t="s">
        <v>1656</v>
      </c>
    </row>
    <row r="6" spans="1:9" x14ac:dyDescent="0.25">
      <c r="A6" s="42" t="s">
        <v>8</v>
      </c>
      <c r="B6" s="43" t="s">
        <v>1669</v>
      </c>
    </row>
    <row r="7" spans="1:9" x14ac:dyDescent="0.25">
      <c r="A7" s="42"/>
      <c r="B7" s="43"/>
    </row>
    <row r="8" spans="1:9" ht="47.25" x14ac:dyDescent="0.25">
      <c r="F8" s="44" t="s">
        <v>347</v>
      </c>
      <c r="G8" s="44" t="s">
        <v>348</v>
      </c>
      <c r="H8" s="45" t="s">
        <v>349</v>
      </c>
      <c r="I8" s="46" t="s">
        <v>350</v>
      </c>
    </row>
    <row r="9" spans="1:9" ht="47.25" x14ac:dyDescent="0.25">
      <c r="E9" s="47"/>
      <c r="F9" s="44" t="s">
        <v>351</v>
      </c>
      <c r="G9" s="44" t="s">
        <v>352</v>
      </c>
      <c r="H9" s="44" t="s">
        <v>353</v>
      </c>
      <c r="I9" s="44" t="s">
        <v>354</v>
      </c>
    </row>
    <row r="10" spans="1:9" x14ac:dyDescent="0.25">
      <c r="C10" s="48"/>
      <c r="D10" s="49" t="s">
        <v>355</v>
      </c>
      <c r="E10" s="49" t="s">
        <v>356</v>
      </c>
      <c r="F10" s="50">
        <v>-6.0060527532258288</v>
      </c>
      <c r="G10" s="51">
        <v>-6.0215550335950923</v>
      </c>
      <c r="H10" s="51">
        <v>-0.41536330177370151</v>
      </c>
      <c r="I10" s="51"/>
    </row>
    <row r="11" spans="1:9" x14ac:dyDescent="0.25">
      <c r="C11" s="48"/>
      <c r="D11" s="49" t="s">
        <v>357</v>
      </c>
      <c r="E11" s="49" t="s">
        <v>358</v>
      </c>
      <c r="F11" s="50">
        <v>-7.8196778946047765</v>
      </c>
      <c r="G11" s="51">
        <v>-7.2151162427270634</v>
      </c>
      <c r="H11" s="51">
        <v>-1.8032136230200502</v>
      </c>
      <c r="I11" s="51"/>
    </row>
    <row r="12" spans="1:9" x14ac:dyDescent="0.25">
      <c r="C12" s="48"/>
      <c r="D12" s="49" t="s">
        <v>359</v>
      </c>
      <c r="E12" s="49" t="s">
        <v>360</v>
      </c>
      <c r="F12" s="50">
        <v>-5.4580861657869457</v>
      </c>
      <c r="G12" s="51">
        <v>-7.3101156849853339</v>
      </c>
      <c r="H12" s="51">
        <v>0.29112774748920195</v>
      </c>
      <c r="I12" s="51"/>
    </row>
    <row r="13" spans="1:9" x14ac:dyDescent="0.25">
      <c r="C13" s="48"/>
      <c r="D13" s="49" t="s">
        <v>361</v>
      </c>
      <c r="E13" s="49" t="s">
        <v>362</v>
      </c>
      <c r="F13" s="50">
        <v>-4.3709926216945227</v>
      </c>
      <c r="G13" s="51">
        <v>-6.9484270985573566</v>
      </c>
      <c r="H13" s="51">
        <v>-0.59959703366851369</v>
      </c>
      <c r="I13" s="51"/>
    </row>
    <row r="14" spans="1:9" x14ac:dyDescent="0.25">
      <c r="C14" s="48"/>
      <c r="D14" s="49" t="s">
        <v>363</v>
      </c>
      <c r="E14" s="49" t="s">
        <v>364</v>
      </c>
      <c r="F14" s="50">
        <v>-5.2449354612478878</v>
      </c>
      <c r="G14" s="51">
        <v>-5.8633613392734247</v>
      </c>
      <c r="H14" s="51">
        <v>-1.4366634683336472</v>
      </c>
      <c r="I14" s="51"/>
    </row>
    <row r="15" spans="1:9" x14ac:dyDescent="0.25">
      <c r="C15" s="48"/>
      <c r="D15" s="49" t="s">
        <v>357</v>
      </c>
      <c r="E15" s="49" t="s">
        <v>358</v>
      </c>
      <c r="F15" s="50">
        <v>-3.9446542428414304</v>
      </c>
      <c r="G15" s="51">
        <v>-4.8926251045693405</v>
      </c>
      <c r="H15" s="51">
        <v>-0.98810777926474058</v>
      </c>
      <c r="I15" s="51"/>
    </row>
    <row r="16" spans="1:9" x14ac:dyDescent="0.25">
      <c r="C16" s="48"/>
      <c r="D16" s="49" t="s">
        <v>359</v>
      </c>
      <c r="E16" s="40" t="s">
        <v>360</v>
      </c>
      <c r="F16" s="50">
        <v>-4.827324623405155</v>
      </c>
      <c r="G16" s="51">
        <v>-4.5690463596679791</v>
      </c>
      <c r="H16" s="51">
        <v>-9.9336907866670016E-2</v>
      </c>
      <c r="I16" s="51"/>
    </row>
    <row r="17" spans="2:9" x14ac:dyDescent="0.25">
      <c r="C17" s="48"/>
      <c r="D17" s="49" t="s">
        <v>361</v>
      </c>
      <c r="E17" s="40" t="s">
        <v>362</v>
      </c>
      <c r="F17" s="50">
        <v>-5.0581607370174853</v>
      </c>
      <c r="G17" s="51">
        <v>-4.8455759146690198</v>
      </c>
      <c r="H17" s="51">
        <v>-1.306519451918748</v>
      </c>
      <c r="I17" s="51"/>
    </row>
    <row r="18" spans="2:9" x14ac:dyDescent="0.25">
      <c r="C18" s="48"/>
      <c r="D18" s="49" t="s">
        <v>365</v>
      </c>
      <c r="E18" s="40" t="s">
        <v>366</v>
      </c>
      <c r="F18" s="50">
        <v>-4.8134108236455484</v>
      </c>
      <c r="G18" s="51">
        <v>-4.9377524330027001</v>
      </c>
      <c r="H18" s="51">
        <v>-1.5732177820511446</v>
      </c>
      <c r="I18" s="51"/>
    </row>
    <row r="19" spans="2:9" x14ac:dyDescent="0.25">
      <c r="C19" s="48"/>
      <c r="D19" s="49" t="s">
        <v>357</v>
      </c>
      <c r="E19" s="40" t="s">
        <v>358</v>
      </c>
      <c r="F19" s="50">
        <v>-4.6649708332747934</v>
      </c>
      <c r="G19" s="51">
        <v>-4.8455759146690198</v>
      </c>
      <c r="H19" s="51">
        <v>-1.2878758102746084</v>
      </c>
      <c r="I19" s="51"/>
    </row>
    <row r="20" spans="2:9" x14ac:dyDescent="0.25">
      <c r="C20" s="48"/>
      <c r="D20" s="49" t="s">
        <v>359</v>
      </c>
      <c r="E20" s="40" t="s">
        <v>360</v>
      </c>
      <c r="F20" s="50">
        <v>-4.6006272953021776</v>
      </c>
      <c r="G20" s="51">
        <v>-4.3687517634245552</v>
      </c>
      <c r="H20" s="51">
        <v>-0.7103009926620486</v>
      </c>
      <c r="I20" s="51"/>
    </row>
    <row r="21" spans="2:9" x14ac:dyDescent="0.25">
      <c r="B21" s="52"/>
      <c r="C21" s="48"/>
      <c r="D21" s="49" t="s">
        <v>361</v>
      </c>
      <c r="E21" s="40" t="s">
        <v>362</v>
      </c>
      <c r="F21" s="50">
        <v>-4.3962015845208713</v>
      </c>
      <c r="G21" s="51">
        <v>-4.2263414738551717</v>
      </c>
      <c r="H21" s="51">
        <v>-1.4028083338044992</v>
      </c>
      <c r="I21" s="51"/>
    </row>
    <row r="22" spans="2:9" x14ac:dyDescent="0.25">
      <c r="C22" s="48"/>
      <c r="D22" s="49" t="s">
        <v>367</v>
      </c>
      <c r="E22" s="40" t="s">
        <v>368</v>
      </c>
      <c r="F22" s="50">
        <v>-4.6584385827605743</v>
      </c>
      <c r="G22" s="51">
        <v>-5.0990248013575723</v>
      </c>
      <c r="H22" s="51">
        <v>-1.178699801982928</v>
      </c>
      <c r="I22" s="51"/>
    </row>
    <row r="23" spans="2:9" x14ac:dyDescent="0.25">
      <c r="C23" s="48"/>
      <c r="D23" s="49" t="s">
        <v>357</v>
      </c>
      <c r="E23" s="40" t="s">
        <v>358</v>
      </c>
      <c r="F23" s="50">
        <v>-4.3606409630552623</v>
      </c>
      <c r="G23" s="51">
        <v>-6.4142185564771523</v>
      </c>
      <c r="H23" s="51">
        <v>-0.82703445265109132</v>
      </c>
      <c r="I23" s="51"/>
    </row>
    <row r="24" spans="2:9" x14ac:dyDescent="0.25">
      <c r="C24" s="48"/>
      <c r="D24" s="49" t="s">
        <v>359</v>
      </c>
      <c r="E24" s="40" t="s">
        <v>360</v>
      </c>
      <c r="F24" s="50">
        <v>-0.93418206446708107</v>
      </c>
      <c r="G24" s="51">
        <v>0.67</v>
      </c>
      <c r="H24" s="51">
        <v>3.4779823973198889</v>
      </c>
      <c r="I24" s="51"/>
    </row>
    <row r="25" spans="2:9" x14ac:dyDescent="0.25">
      <c r="C25" s="48"/>
      <c r="D25" s="49" t="s">
        <v>361</v>
      </c>
      <c r="E25" s="40" t="s">
        <v>362</v>
      </c>
      <c r="F25" s="50">
        <v>-1.6028093883446011</v>
      </c>
      <c r="G25" s="51">
        <v>2.2604379304E-2</v>
      </c>
      <c r="H25" s="51">
        <v>-2.6589066110685518</v>
      </c>
      <c r="I25" s="51"/>
    </row>
    <row r="26" spans="2:9" x14ac:dyDescent="0.25">
      <c r="C26" s="48"/>
      <c r="D26" s="49" t="s">
        <v>369</v>
      </c>
      <c r="E26" s="40" t="s">
        <v>370</v>
      </c>
      <c r="F26" s="50">
        <v>-1.5356088259581366</v>
      </c>
      <c r="G26" s="51">
        <v>0.49910182496025191</v>
      </c>
      <c r="H26" s="51">
        <v>-1.3381249279011662</v>
      </c>
      <c r="I26" s="51"/>
    </row>
    <row r="27" spans="2:9" x14ac:dyDescent="0.25">
      <c r="C27" s="48"/>
      <c r="D27" s="49" t="s">
        <v>357</v>
      </c>
      <c r="E27" s="40" t="s">
        <v>358</v>
      </c>
      <c r="F27" s="50">
        <v>1.6554289172489418E-2</v>
      </c>
      <c r="G27" s="51">
        <v>1.2058073718786109</v>
      </c>
      <c r="H27" s="51">
        <v>0.66127763222834623</v>
      </c>
      <c r="I27" s="51"/>
    </row>
    <row r="28" spans="2:9" x14ac:dyDescent="0.25">
      <c r="C28" s="48"/>
      <c r="D28" s="49" t="s">
        <v>359</v>
      </c>
      <c r="E28" s="40" t="s">
        <v>360</v>
      </c>
      <c r="F28" s="50">
        <v>-1.4863220764361258</v>
      </c>
      <c r="G28" s="51">
        <v>-3.2405238247377253</v>
      </c>
      <c r="H28" s="51">
        <v>1.4362574501689176</v>
      </c>
      <c r="I28" s="51"/>
    </row>
    <row r="29" spans="2:9" x14ac:dyDescent="0.25">
      <c r="C29" s="48"/>
      <c r="D29" s="49" t="s">
        <v>361</v>
      </c>
      <c r="E29" s="40" t="s">
        <v>362</v>
      </c>
      <c r="F29" s="50">
        <v>2.108264004002868</v>
      </c>
      <c r="G29" s="51">
        <v>-1.5380132542280385</v>
      </c>
      <c r="H29" s="51">
        <v>1.5248340469534538</v>
      </c>
      <c r="I29" s="51"/>
    </row>
    <row r="30" spans="2:9" x14ac:dyDescent="0.25">
      <c r="C30" s="48"/>
      <c r="D30" s="53" t="s">
        <v>371</v>
      </c>
      <c r="E30" s="53" t="s">
        <v>145</v>
      </c>
      <c r="F30" s="50">
        <v>1.1234769572529701</v>
      </c>
      <c r="G30" s="51">
        <v>0.62731605195289319</v>
      </c>
      <c r="H30" s="51">
        <v>-3.0205785715096889</v>
      </c>
      <c r="I30" s="51"/>
    </row>
    <row r="31" spans="2:9" x14ac:dyDescent="0.25">
      <c r="C31" s="48"/>
      <c r="D31" s="49" t="s">
        <v>357</v>
      </c>
      <c r="E31" s="40" t="s">
        <v>358</v>
      </c>
      <c r="F31" s="50">
        <v>-3.4496291671803987</v>
      </c>
      <c r="G31" s="51">
        <v>1.9198772145865901</v>
      </c>
      <c r="H31" s="51">
        <v>-3.481522951996622</v>
      </c>
      <c r="I31" s="51"/>
    </row>
    <row r="32" spans="2:9" x14ac:dyDescent="0.25">
      <c r="C32" s="48"/>
      <c r="D32" s="49" t="s">
        <v>359</v>
      </c>
      <c r="E32" s="40" t="s">
        <v>360</v>
      </c>
      <c r="F32" s="50">
        <v>-3.7199651545694912</v>
      </c>
      <c r="G32" s="51">
        <v>3.5142322718295684</v>
      </c>
      <c r="H32" s="51">
        <v>0.30994459706637134</v>
      </c>
      <c r="I32" s="51">
        <v>3.5142322718295684</v>
      </c>
    </row>
    <row r="33" spans="3:9" x14ac:dyDescent="0.25">
      <c r="C33" s="48"/>
      <c r="D33" s="49" t="s">
        <v>361</v>
      </c>
      <c r="E33" s="40" t="s">
        <v>362</v>
      </c>
      <c r="F33" s="50">
        <v>-5.7941557839366435</v>
      </c>
      <c r="G33" s="54">
        <v>5.294781718232513</v>
      </c>
      <c r="H33" s="54">
        <v>-0.74898577494653718</v>
      </c>
      <c r="I33" s="54">
        <v>5.5683209307982642</v>
      </c>
    </row>
    <row r="34" spans="3:9" x14ac:dyDescent="0.25">
      <c r="C34" s="48"/>
      <c r="D34" s="49" t="s">
        <v>372</v>
      </c>
      <c r="E34" s="40" t="s">
        <v>373</v>
      </c>
      <c r="F34" s="50">
        <v>-2.2340876829447369</v>
      </c>
      <c r="G34" s="54">
        <v>6.5264969999652989</v>
      </c>
      <c r="H34" s="54">
        <v>1.549916265614967</v>
      </c>
      <c r="I34" s="54">
        <v>6.7768763350183434</v>
      </c>
    </row>
    <row r="35" spans="3:9" x14ac:dyDescent="0.25">
      <c r="C35" s="48"/>
      <c r="D35" s="49" t="s">
        <v>357</v>
      </c>
      <c r="E35" s="40" t="s">
        <v>358</v>
      </c>
      <c r="F35" s="50">
        <v>0.76587959297365116</v>
      </c>
      <c r="G35" s="54">
        <v>6.9743984722811971</v>
      </c>
      <c r="H35" s="54">
        <v>-0.57143508529267162</v>
      </c>
      <c r="I35" s="54">
        <v>7.1456876828993696</v>
      </c>
    </row>
    <row r="36" spans="3:9" x14ac:dyDescent="0.25">
      <c r="C36" s="48"/>
      <c r="D36" s="49" t="s">
        <v>359</v>
      </c>
      <c r="E36" s="40" t="s">
        <v>360</v>
      </c>
      <c r="F36" s="50">
        <v>1.787725077857812</v>
      </c>
      <c r="G36" s="54">
        <v>7.4760069534847666</v>
      </c>
      <c r="H36" s="54">
        <v>1.6520592147864899</v>
      </c>
      <c r="I36" s="54">
        <v>8.7733728127689705</v>
      </c>
    </row>
    <row r="37" spans="3:9" x14ac:dyDescent="0.25">
      <c r="C37" s="48"/>
      <c r="D37" s="49" t="s">
        <v>361</v>
      </c>
      <c r="E37" s="40" t="s">
        <v>362</v>
      </c>
      <c r="F37" s="50">
        <v>4.1863626501874576</v>
      </c>
      <c r="G37" s="54">
        <v>9.2325852391474132</v>
      </c>
      <c r="H37" s="54">
        <v>1.5050474893123265</v>
      </c>
      <c r="I37" s="54">
        <v>12.719597218772771</v>
      </c>
    </row>
    <row r="38" spans="3:9" x14ac:dyDescent="0.25">
      <c r="C38" s="48"/>
      <c r="D38" s="49" t="s">
        <v>374</v>
      </c>
      <c r="E38" s="40" t="s">
        <v>375</v>
      </c>
      <c r="F38" s="50">
        <v>4.1668549055041044</v>
      </c>
      <c r="G38" s="54">
        <v>8.1361070910366085</v>
      </c>
      <c r="H38" s="54">
        <v>1.8337725396967677</v>
      </c>
      <c r="I38" s="54">
        <v>12.893339959377403</v>
      </c>
    </row>
    <row r="39" spans="3:9" x14ac:dyDescent="0.25">
      <c r="C39" s="48"/>
      <c r="D39" s="49" t="s">
        <v>357</v>
      </c>
      <c r="E39" s="40" t="s">
        <v>358</v>
      </c>
      <c r="F39" s="50">
        <v>6.5733700386193945</v>
      </c>
      <c r="G39" s="54">
        <v>8.1613531979802101</v>
      </c>
      <c r="H39" s="54">
        <v>2.1036545114016256</v>
      </c>
      <c r="I39" s="54">
        <v>12.951335274379417</v>
      </c>
    </row>
    <row r="40" spans="3:9" x14ac:dyDescent="0.25">
      <c r="C40" s="48"/>
      <c r="D40" s="40" t="s">
        <v>359</v>
      </c>
      <c r="E40" s="40" t="s">
        <v>360</v>
      </c>
      <c r="F40" s="50">
        <v>8.3507424058252546</v>
      </c>
      <c r="G40" s="54">
        <v>9.5598277683237676</v>
      </c>
      <c r="H40" s="54">
        <v>3.1122448719601326</v>
      </c>
      <c r="I40" s="54">
        <v>12.856491057553049</v>
      </c>
    </row>
    <row r="41" spans="3:9" x14ac:dyDescent="0.25">
      <c r="C41" s="48"/>
      <c r="D41" s="49" t="s">
        <v>361</v>
      </c>
      <c r="E41" s="40" t="s">
        <v>362</v>
      </c>
      <c r="F41" s="55">
        <v>9.8188367787364115</v>
      </c>
      <c r="G41" s="54">
        <v>11.37540413248645</v>
      </c>
      <c r="H41" s="54">
        <v>2.8823879083634973</v>
      </c>
      <c r="I41" s="54">
        <v>11.811811140544158</v>
      </c>
    </row>
    <row r="42" spans="3:9" x14ac:dyDescent="0.25">
      <c r="D42" s="49" t="s">
        <v>614</v>
      </c>
      <c r="E42" s="40" t="s">
        <v>1370</v>
      </c>
      <c r="F42" s="50">
        <v>10.269732440176012</v>
      </c>
      <c r="G42" s="54"/>
      <c r="H42" s="54">
        <v>1.984550963177089</v>
      </c>
      <c r="I42" s="54"/>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1AC83F-E326-4B52-9FB9-D91698C056C2}">
  <sheetPr codeName="Sheet14"/>
  <dimension ref="A1:I60"/>
  <sheetViews>
    <sheetView showGridLines="0" zoomScale="75" zoomScaleNormal="75" workbookViewId="0">
      <selection activeCell="A2" sqref="A2"/>
    </sheetView>
  </sheetViews>
  <sheetFormatPr defaultRowHeight="15" x14ac:dyDescent="0.25"/>
  <cols>
    <col min="1" max="1" width="13.140625" bestFit="1" customWidth="1"/>
    <col min="2" max="2" width="69.42578125" bestFit="1" customWidth="1"/>
    <col min="3" max="4" width="14" customWidth="1"/>
    <col min="5" max="6" width="15.7109375" customWidth="1"/>
    <col min="7" max="7" width="19.140625" customWidth="1"/>
    <col min="8" max="8" width="15.42578125" customWidth="1"/>
    <col min="9" max="9" width="18.85546875" customWidth="1"/>
    <col min="14" max="14" width="17" customWidth="1"/>
  </cols>
  <sheetData>
    <row r="1" spans="1:9" ht="15.75" x14ac:dyDescent="0.25">
      <c r="A1" s="38" t="s">
        <v>0</v>
      </c>
      <c r="B1" s="39" t="s">
        <v>376</v>
      </c>
    </row>
    <row r="2" spans="1:9" ht="15.75" x14ac:dyDescent="0.25">
      <c r="A2" s="38" t="s">
        <v>2</v>
      </c>
      <c r="B2" s="39" t="s">
        <v>1646</v>
      </c>
    </row>
    <row r="3" spans="1:9" ht="15.75" x14ac:dyDescent="0.25">
      <c r="A3" s="38" t="s">
        <v>3</v>
      </c>
      <c r="B3" s="41" t="s">
        <v>328</v>
      </c>
    </row>
    <row r="4" spans="1:9" ht="15.75" x14ac:dyDescent="0.25">
      <c r="A4" s="38" t="s">
        <v>5</v>
      </c>
      <c r="B4" s="41" t="s">
        <v>329</v>
      </c>
    </row>
    <row r="5" spans="1:9" ht="15.75" x14ac:dyDescent="0.25">
      <c r="A5" s="42" t="s">
        <v>7</v>
      </c>
      <c r="B5" s="43" t="s">
        <v>377</v>
      </c>
    </row>
    <row r="6" spans="1:9" ht="15.75" x14ac:dyDescent="0.25">
      <c r="A6" s="42" t="s">
        <v>8</v>
      </c>
      <c r="B6" s="56" t="s">
        <v>1670</v>
      </c>
    </row>
    <row r="7" spans="1:9" ht="35.25" customHeight="1" x14ac:dyDescent="0.25">
      <c r="F7" s="900" t="s">
        <v>378</v>
      </c>
      <c r="G7" s="900"/>
      <c r="H7" s="900" t="s">
        <v>379</v>
      </c>
      <c r="I7" s="900"/>
    </row>
    <row r="8" spans="1:9" ht="60" customHeight="1" x14ac:dyDescent="0.25">
      <c r="F8" s="900" t="s">
        <v>380</v>
      </c>
      <c r="G8" s="900"/>
      <c r="H8" s="900" t="s">
        <v>381</v>
      </c>
      <c r="I8" s="900"/>
    </row>
    <row r="9" spans="1:9" ht="15.75" x14ac:dyDescent="0.25">
      <c r="F9" s="57">
        <v>2016</v>
      </c>
      <c r="G9" s="57">
        <v>2017</v>
      </c>
      <c r="H9" s="57">
        <v>2016</v>
      </c>
      <c r="I9" s="57">
        <v>2017</v>
      </c>
    </row>
    <row r="10" spans="1:9" ht="15.75" x14ac:dyDescent="0.25">
      <c r="F10" s="7">
        <v>3.00469440955019</v>
      </c>
      <c r="G10" s="7">
        <v>5.7345762836275549</v>
      </c>
      <c r="H10" s="7">
        <v>7.2701393452707377</v>
      </c>
      <c r="I10" s="7">
        <v>27.288374225738384</v>
      </c>
    </row>
    <row r="11" spans="1:9" ht="15.75" x14ac:dyDescent="0.25">
      <c r="F11" s="7">
        <v>3.1443080164132877</v>
      </c>
      <c r="G11" s="7">
        <v>3.7981077827026573</v>
      </c>
      <c r="H11" s="7">
        <v>6.3732519217157737</v>
      </c>
      <c r="I11" s="7">
        <v>7.9711428204092245</v>
      </c>
    </row>
    <row r="12" spans="1:9" ht="15.75" x14ac:dyDescent="0.25">
      <c r="F12" s="7">
        <v>3.3164745875134729</v>
      </c>
      <c r="G12" s="7">
        <v>3.3554190212142454</v>
      </c>
      <c r="H12" s="7">
        <v>5.2379044604859173</v>
      </c>
      <c r="I12" s="7">
        <v>14.865925805509569</v>
      </c>
    </row>
    <row r="13" spans="1:9" ht="15.75" x14ac:dyDescent="0.25">
      <c r="F13" s="7">
        <v>4.0155401403431279</v>
      </c>
      <c r="G13" s="7">
        <v>7.2299047963364673</v>
      </c>
      <c r="H13" s="7">
        <v>8.1326756985551896</v>
      </c>
      <c r="I13" s="7">
        <v>24.744597306055368</v>
      </c>
    </row>
    <row r="14" spans="1:9" ht="15.75" x14ac:dyDescent="0.25">
      <c r="F14" s="7">
        <v>4.4017184308754134</v>
      </c>
      <c r="G14" s="7">
        <v>4.7642036792356945</v>
      </c>
      <c r="H14" s="7">
        <v>7.7549344226153245</v>
      </c>
      <c r="I14" s="7">
        <v>15.185748935812802</v>
      </c>
    </row>
    <row r="15" spans="1:9" ht="15.75" x14ac:dyDescent="0.25">
      <c r="F15" s="7">
        <v>4.4868199663488513</v>
      </c>
      <c r="G15" s="7">
        <v>5.5248709737337247</v>
      </c>
      <c r="H15" s="7">
        <v>6.3976489107361143</v>
      </c>
      <c r="I15" s="7">
        <v>27.80329098470672</v>
      </c>
    </row>
    <row r="16" spans="1:9" ht="15.75" x14ac:dyDescent="0.25">
      <c r="F16" s="7">
        <v>4.9643066352922487</v>
      </c>
      <c r="G16" s="7">
        <v>8.0594866320357479</v>
      </c>
      <c r="H16" s="7">
        <v>17.362887806405848</v>
      </c>
      <c r="I16" s="7">
        <v>10.886770930160193</v>
      </c>
    </row>
    <row r="17" spans="2:9" ht="15.75" x14ac:dyDescent="0.25">
      <c r="F17" s="7">
        <v>6.4163272429555152</v>
      </c>
      <c r="G17" s="7">
        <v>3.6518030168761992</v>
      </c>
      <c r="H17" s="7">
        <v>4.36047028669251</v>
      </c>
      <c r="I17" s="7">
        <v>11.011353948453133</v>
      </c>
    </row>
    <row r="18" spans="2:9" ht="15.75" x14ac:dyDescent="0.25">
      <c r="F18" s="7">
        <v>6.6644629509175628</v>
      </c>
      <c r="G18" s="7">
        <v>7.2633949107813001</v>
      </c>
      <c r="H18" s="7">
        <v>7.4923560029279148</v>
      </c>
      <c r="I18" s="7">
        <v>15.822434496664153</v>
      </c>
    </row>
    <row r="19" spans="2:9" ht="15.75" x14ac:dyDescent="0.25">
      <c r="F19" s="7">
        <v>6.698574208479724</v>
      </c>
      <c r="G19" s="7">
        <v>6.196181142843745</v>
      </c>
      <c r="H19" s="7">
        <v>9.0075411343534864</v>
      </c>
      <c r="I19" s="7">
        <v>8.3485348852225592</v>
      </c>
    </row>
    <row r="20" spans="2:9" ht="15.75" x14ac:dyDescent="0.25">
      <c r="F20" s="7">
        <v>8.3483603820209709</v>
      </c>
      <c r="G20" s="7">
        <v>7.155209487647503</v>
      </c>
      <c r="H20" s="7">
        <v>11.098948309233062</v>
      </c>
      <c r="I20" s="7">
        <v>8.5899964818695089</v>
      </c>
    </row>
    <row r="21" spans="2:9" ht="15.75" x14ac:dyDescent="0.25">
      <c r="F21" s="58">
        <v>10.248465709348745</v>
      </c>
      <c r="G21" s="58">
        <v>19.554601841478117</v>
      </c>
      <c r="H21" s="58">
        <v>51.504120182999188</v>
      </c>
      <c r="I21" s="58">
        <v>25.779315736153769</v>
      </c>
    </row>
    <row r="22" spans="2:9" ht="15.75" x14ac:dyDescent="0.25">
      <c r="F22" s="7">
        <v>10.7084725434764</v>
      </c>
      <c r="G22" s="7">
        <v>9.0339677186220193</v>
      </c>
      <c r="H22" s="7">
        <v>20.64759905365166</v>
      </c>
      <c r="I22" s="7">
        <v>22.699492438600096</v>
      </c>
    </row>
    <row r="23" spans="2:9" ht="15.75" x14ac:dyDescent="0.25">
      <c r="F23" s="7">
        <v>11.47675192618153</v>
      </c>
      <c r="G23" s="7">
        <v>12.182271596469999</v>
      </c>
      <c r="H23" s="7">
        <v>14.880889161111266</v>
      </c>
      <c r="I23" s="7">
        <v>18.134367667081616</v>
      </c>
    </row>
    <row r="24" spans="2:9" ht="15.75" x14ac:dyDescent="0.25">
      <c r="F24" s="7">
        <v>17.849857201142392</v>
      </c>
      <c r="G24" s="7">
        <v>13.939780149753068</v>
      </c>
      <c r="H24" s="7">
        <v>23.603119313147257</v>
      </c>
      <c r="I24" s="7">
        <v>13.939780149753068</v>
      </c>
    </row>
    <row r="25" spans="2:9" ht="15.75" x14ac:dyDescent="0.25">
      <c r="F25" s="7">
        <v>28.223075186272297</v>
      </c>
      <c r="G25" s="7">
        <v>46.380261604741321</v>
      </c>
      <c r="H25" s="7">
        <v>30.735551089112374</v>
      </c>
      <c r="I25" s="7">
        <v>52.993479149506115</v>
      </c>
    </row>
    <row r="26" spans="2:9" x14ac:dyDescent="0.25">
      <c r="B26" s="59"/>
    </row>
    <row r="27" spans="2:9" x14ac:dyDescent="0.25">
      <c r="B27" s="59"/>
    </row>
    <row r="28" spans="2:9" x14ac:dyDescent="0.25">
      <c r="B28" s="59"/>
    </row>
    <row r="29" spans="2:9" x14ac:dyDescent="0.25">
      <c r="B29" s="59"/>
    </row>
    <row r="30" spans="2:9" x14ac:dyDescent="0.25">
      <c r="B30" s="59"/>
    </row>
    <row r="31" spans="2:9" x14ac:dyDescent="0.25">
      <c r="B31" s="59"/>
    </row>
    <row r="45" spans="6:9" x14ac:dyDescent="0.25">
      <c r="H45" s="60"/>
      <c r="I45" s="61"/>
    </row>
    <row r="46" spans="6:9" x14ac:dyDescent="0.25">
      <c r="F46" s="62"/>
      <c r="H46" s="60"/>
      <c r="I46" s="61"/>
    </row>
    <row r="47" spans="6:9" x14ac:dyDescent="0.25">
      <c r="H47" s="60"/>
      <c r="I47" s="61"/>
    </row>
    <row r="48" spans="6:9" x14ac:dyDescent="0.25">
      <c r="H48" s="60"/>
      <c r="I48" s="61"/>
    </row>
    <row r="49" spans="8:9" x14ac:dyDescent="0.25">
      <c r="H49" s="60"/>
      <c r="I49" s="61"/>
    </row>
    <row r="50" spans="8:9" x14ac:dyDescent="0.25">
      <c r="H50" s="60"/>
      <c r="I50" s="61"/>
    </row>
    <row r="51" spans="8:9" x14ac:dyDescent="0.25">
      <c r="H51" s="60"/>
      <c r="I51" s="61"/>
    </row>
    <row r="52" spans="8:9" x14ac:dyDescent="0.25">
      <c r="H52" s="60"/>
      <c r="I52" s="61"/>
    </row>
    <row r="53" spans="8:9" x14ac:dyDescent="0.25">
      <c r="H53" s="60"/>
      <c r="I53" s="61"/>
    </row>
    <row r="54" spans="8:9" x14ac:dyDescent="0.25">
      <c r="H54" s="60"/>
      <c r="I54" s="61"/>
    </row>
    <row r="55" spans="8:9" x14ac:dyDescent="0.25">
      <c r="H55" s="60"/>
      <c r="I55" s="61"/>
    </row>
    <row r="56" spans="8:9" x14ac:dyDescent="0.25">
      <c r="H56" s="60"/>
      <c r="I56" s="61"/>
    </row>
    <row r="57" spans="8:9" x14ac:dyDescent="0.25">
      <c r="H57" s="60"/>
      <c r="I57" s="61"/>
    </row>
    <row r="58" spans="8:9" x14ac:dyDescent="0.25">
      <c r="H58" s="60"/>
      <c r="I58" s="61"/>
    </row>
    <row r="59" spans="8:9" x14ac:dyDescent="0.25">
      <c r="H59" s="60"/>
      <c r="I59" s="61"/>
    </row>
    <row r="60" spans="8:9" x14ac:dyDescent="0.25">
      <c r="H60" s="60"/>
      <c r="I60" s="61"/>
    </row>
  </sheetData>
  <mergeCells count="4">
    <mergeCell ref="F7:G7"/>
    <mergeCell ref="H7:I7"/>
    <mergeCell ref="F8:G8"/>
    <mergeCell ref="H8:I8"/>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FC7C1C-FE06-4E53-945A-41CAE8C90742}">
  <sheetPr codeName="Sheet15"/>
  <dimension ref="A1:AE17"/>
  <sheetViews>
    <sheetView zoomScale="75" zoomScaleNormal="75" workbookViewId="0">
      <selection activeCell="A2" sqref="A2"/>
    </sheetView>
  </sheetViews>
  <sheetFormatPr defaultRowHeight="15.75" x14ac:dyDescent="0.25"/>
  <cols>
    <col min="1" max="1" width="17.5703125" style="67" bestFit="1" customWidth="1"/>
    <col min="2" max="2" width="88.5703125" style="67" customWidth="1"/>
    <col min="3" max="3" width="7.140625" style="67" customWidth="1"/>
    <col min="4" max="4" width="20.5703125" style="67" customWidth="1"/>
    <col min="5" max="5" width="22.85546875" style="67" customWidth="1"/>
    <col min="6" max="6" width="14" style="67" customWidth="1"/>
    <col min="7" max="7" width="9.140625" style="67" customWidth="1"/>
    <col min="8" max="8" width="8.85546875" style="67" customWidth="1"/>
    <col min="9" max="9" width="9.140625" style="67" customWidth="1"/>
    <col min="10" max="10" width="13.85546875" style="67" customWidth="1"/>
    <col min="11" max="11" width="7.5703125" style="67" customWidth="1"/>
    <col min="12" max="12" width="8.85546875" style="67" customWidth="1"/>
    <col min="13" max="20" width="11.28515625" style="67" customWidth="1"/>
    <col min="21" max="21" width="21.5703125" style="67" customWidth="1"/>
    <col min="22" max="28" width="11.28515625" style="67" customWidth="1"/>
    <col min="29" max="29" width="18.42578125" style="67" customWidth="1"/>
    <col min="30" max="31" width="17.42578125" style="67" bestFit="1" customWidth="1"/>
    <col min="32" max="242" width="9.140625" style="67"/>
    <col min="243" max="243" width="17.5703125" style="67" bestFit="1" customWidth="1"/>
    <col min="244" max="244" width="88.5703125" style="67" customWidth="1"/>
    <col min="245" max="245" width="7.140625" style="67" customWidth="1"/>
    <col min="246" max="246" width="20.5703125" style="67" customWidth="1"/>
    <col min="247" max="248" width="22.85546875" style="67" customWidth="1"/>
    <col min="249" max="249" width="13.85546875" style="67" customWidth="1"/>
    <col min="250" max="250" width="13.28515625" style="67" customWidth="1"/>
    <col min="251" max="251" width="8.28515625" style="67" customWidth="1"/>
    <col min="252" max="252" width="8.85546875" style="67" customWidth="1"/>
    <col min="253" max="253" width="9.140625" style="67"/>
    <col min="254" max="254" width="14" style="67" customWidth="1"/>
    <col min="255" max="255" width="8.28515625" style="67" customWidth="1"/>
    <col min="256" max="256" width="8.85546875" style="67" customWidth="1"/>
    <col min="257" max="257" width="9.140625" style="67"/>
    <col min="258" max="258" width="14" style="67" customWidth="1"/>
    <col min="259" max="259" width="8.28515625" style="67" customWidth="1"/>
    <col min="260" max="260" width="8.85546875" style="67" customWidth="1"/>
    <col min="261" max="261" width="9.140625" style="67"/>
    <col min="262" max="262" width="14" style="67" customWidth="1"/>
    <col min="263" max="263" width="9.140625" style="67"/>
    <col min="264" max="264" width="8.85546875" style="67" customWidth="1"/>
    <col min="265" max="265" width="9.140625" style="67"/>
    <col min="266" max="266" width="13.85546875" style="67" customWidth="1"/>
    <col min="267" max="267" width="7.5703125" style="67" customWidth="1"/>
    <col min="268" max="268" width="8.85546875" style="67" customWidth="1"/>
    <col min="269" max="276" width="11.28515625" style="67" customWidth="1"/>
    <col min="277" max="277" width="21.5703125" style="67" customWidth="1"/>
    <col min="278" max="284" width="11.28515625" style="67" customWidth="1"/>
    <col min="285" max="285" width="18.42578125" style="67" customWidth="1"/>
    <col min="286" max="286" width="17.42578125" style="67" bestFit="1" customWidth="1"/>
    <col min="287" max="498" width="9.140625" style="67"/>
    <col min="499" max="499" width="17.5703125" style="67" bestFit="1" customWidth="1"/>
    <col min="500" max="500" width="88.5703125" style="67" customWidth="1"/>
    <col min="501" max="501" width="7.140625" style="67" customWidth="1"/>
    <col min="502" max="502" width="20.5703125" style="67" customWidth="1"/>
    <col min="503" max="504" width="22.85546875" style="67" customWidth="1"/>
    <col min="505" max="505" width="13.85546875" style="67" customWidth="1"/>
    <col min="506" max="506" width="13.28515625" style="67" customWidth="1"/>
    <col min="507" max="507" width="8.28515625" style="67" customWidth="1"/>
    <col min="508" max="508" width="8.85546875" style="67" customWidth="1"/>
    <col min="509" max="509" width="9.140625" style="67"/>
    <col min="510" max="510" width="14" style="67" customWidth="1"/>
    <col min="511" max="511" width="8.28515625" style="67" customWidth="1"/>
    <col min="512" max="512" width="8.85546875" style="67" customWidth="1"/>
    <col min="513" max="513" width="9.140625" style="67"/>
    <col min="514" max="514" width="14" style="67" customWidth="1"/>
    <col min="515" max="515" width="8.28515625" style="67" customWidth="1"/>
    <col min="516" max="516" width="8.85546875" style="67" customWidth="1"/>
    <col min="517" max="517" width="9.140625" style="67"/>
    <col min="518" max="518" width="14" style="67" customWidth="1"/>
    <col min="519" max="519" width="9.140625" style="67"/>
    <col min="520" max="520" width="8.85546875" style="67" customWidth="1"/>
    <col min="521" max="521" width="9.140625" style="67"/>
    <col min="522" max="522" width="13.85546875" style="67" customWidth="1"/>
    <col min="523" max="523" width="7.5703125" style="67" customWidth="1"/>
    <col min="524" max="524" width="8.85546875" style="67" customWidth="1"/>
    <col min="525" max="532" width="11.28515625" style="67" customWidth="1"/>
    <col min="533" max="533" width="21.5703125" style="67" customWidth="1"/>
    <col min="534" max="540" width="11.28515625" style="67" customWidth="1"/>
    <col min="541" max="541" width="18.42578125" style="67" customWidth="1"/>
    <col min="542" max="542" width="17.42578125" style="67" bestFit="1" customWidth="1"/>
    <col min="543" max="754" width="9.140625" style="67"/>
    <col min="755" max="755" width="17.5703125" style="67" bestFit="1" customWidth="1"/>
    <col min="756" max="756" width="88.5703125" style="67" customWidth="1"/>
    <col min="757" max="757" width="7.140625" style="67" customWidth="1"/>
    <col min="758" max="758" width="20.5703125" style="67" customWidth="1"/>
    <col min="759" max="760" width="22.85546875" style="67" customWidth="1"/>
    <col min="761" max="761" width="13.85546875" style="67" customWidth="1"/>
    <col min="762" max="762" width="13.28515625" style="67" customWidth="1"/>
    <col min="763" max="763" width="8.28515625" style="67" customWidth="1"/>
    <col min="764" max="764" width="8.85546875" style="67" customWidth="1"/>
    <col min="765" max="765" width="9.140625" style="67"/>
    <col min="766" max="766" width="14" style="67" customWidth="1"/>
    <col min="767" max="767" width="8.28515625" style="67" customWidth="1"/>
    <col min="768" max="768" width="8.85546875" style="67" customWidth="1"/>
    <col min="769" max="769" width="9.140625" style="67"/>
    <col min="770" max="770" width="14" style="67" customWidth="1"/>
    <col min="771" max="771" width="8.28515625" style="67" customWidth="1"/>
    <col min="772" max="772" width="8.85546875" style="67" customWidth="1"/>
    <col min="773" max="773" width="9.140625" style="67"/>
    <col min="774" max="774" width="14" style="67" customWidth="1"/>
    <col min="775" max="775" width="9.140625" style="67"/>
    <col min="776" max="776" width="8.85546875" style="67" customWidth="1"/>
    <col min="777" max="777" width="9.140625" style="67"/>
    <col min="778" max="778" width="13.85546875" style="67" customWidth="1"/>
    <col min="779" max="779" width="7.5703125" style="67" customWidth="1"/>
    <col min="780" max="780" width="8.85546875" style="67" customWidth="1"/>
    <col min="781" max="788" width="11.28515625" style="67" customWidth="1"/>
    <col min="789" max="789" width="21.5703125" style="67" customWidth="1"/>
    <col min="790" max="796" width="11.28515625" style="67" customWidth="1"/>
    <col min="797" max="797" width="18.42578125" style="67" customWidth="1"/>
    <col min="798" max="798" width="17.42578125" style="67" bestFit="1" customWidth="1"/>
    <col min="799" max="1010" width="9.140625" style="67"/>
    <col min="1011" max="1011" width="17.5703125" style="67" bestFit="1" customWidth="1"/>
    <col min="1012" max="1012" width="88.5703125" style="67" customWidth="1"/>
    <col min="1013" max="1013" width="7.140625" style="67" customWidth="1"/>
    <col min="1014" max="1014" width="20.5703125" style="67" customWidth="1"/>
    <col min="1015" max="1016" width="22.85546875" style="67" customWidth="1"/>
    <col min="1017" max="1017" width="13.85546875" style="67" customWidth="1"/>
    <col min="1018" max="1018" width="13.28515625" style="67" customWidth="1"/>
    <col min="1019" max="1019" width="8.28515625" style="67" customWidth="1"/>
    <col min="1020" max="1020" width="8.85546875" style="67" customWidth="1"/>
    <col min="1021" max="1021" width="9.140625" style="67"/>
    <col min="1022" max="1022" width="14" style="67" customWidth="1"/>
    <col min="1023" max="1023" width="8.28515625" style="67" customWidth="1"/>
    <col min="1024" max="1024" width="8.85546875" style="67" customWidth="1"/>
    <col min="1025" max="1025" width="9.140625" style="67"/>
    <col min="1026" max="1026" width="14" style="67" customWidth="1"/>
    <col min="1027" max="1027" width="8.28515625" style="67" customWidth="1"/>
    <col min="1028" max="1028" width="8.85546875" style="67" customWidth="1"/>
    <col min="1029" max="1029" width="9.140625" style="67"/>
    <col min="1030" max="1030" width="14" style="67" customWidth="1"/>
    <col min="1031" max="1031" width="9.140625" style="67"/>
    <col min="1032" max="1032" width="8.85546875" style="67" customWidth="1"/>
    <col min="1033" max="1033" width="9.140625" style="67"/>
    <col min="1034" max="1034" width="13.85546875" style="67" customWidth="1"/>
    <col min="1035" max="1035" width="7.5703125" style="67" customWidth="1"/>
    <col min="1036" max="1036" width="8.85546875" style="67" customWidth="1"/>
    <col min="1037" max="1044" width="11.28515625" style="67" customWidth="1"/>
    <col min="1045" max="1045" width="21.5703125" style="67" customWidth="1"/>
    <col min="1046" max="1052" width="11.28515625" style="67" customWidth="1"/>
    <col min="1053" max="1053" width="18.42578125" style="67" customWidth="1"/>
    <col min="1054" max="1054" width="17.42578125" style="67" bestFit="1" customWidth="1"/>
    <col min="1055" max="1266" width="9.140625" style="67"/>
    <col min="1267" max="1267" width="17.5703125" style="67" bestFit="1" customWidth="1"/>
    <col min="1268" max="1268" width="88.5703125" style="67" customWidth="1"/>
    <col min="1269" max="1269" width="7.140625" style="67" customWidth="1"/>
    <col min="1270" max="1270" width="20.5703125" style="67" customWidth="1"/>
    <col min="1271" max="1272" width="22.85546875" style="67" customWidth="1"/>
    <col min="1273" max="1273" width="13.85546875" style="67" customWidth="1"/>
    <col min="1274" max="1274" width="13.28515625" style="67" customWidth="1"/>
    <col min="1275" max="1275" width="8.28515625" style="67" customWidth="1"/>
    <col min="1276" max="1276" width="8.85546875" style="67" customWidth="1"/>
    <col min="1277" max="1277" width="9.140625" style="67"/>
    <col min="1278" max="1278" width="14" style="67" customWidth="1"/>
    <col min="1279" max="1279" width="8.28515625" style="67" customWidth="1"/>
    <col min="1280" max="1280" width="8.85546875" style="67" customWidth="1"/>
    <col min="1281" max="1281" width="9.140625" style="67"/>
    <col min="1282" max="1282" width="14" style="67" customWidth="1"/>
    <col min="1283" max="1283" width="8.28515625" style="67" customWidth="1"/>
    <col min="1284" max="1284" width="8.85546875" style="67" customWidth="1"/>
    <col min="1285" max="1285" width="9.140625" style="67"/>
    <col min="1286" max="1286" width="14" style="67" customWidth="1"/>
    <col min="1287" max="1287" width="9.140625" style="67"/>
    <col min="1288" max="1288" width="8.85546875" style="67" customWidth="1"/>
    <col min="1289" max="1289" width="9.140625" style="67"/>
    <col min="1290" max="1290" width="13.85546875" style="67" customWidth="1"/>
    <col min="1291" max="1291" width="7.5703125" style="67" customWidth="1"/>
    <col min="1292" max="1292" width="8.85546875" style="67" customWidth="1"/>
    <col min="1293" max="1300" width="11.28515625" style="67" customWidth="1"/>
    <col min="1301" max="1301" width="21.5703125" style="67" customWidth="1"/>
    <col min="1302" max="1308" width="11.28515625" style="67" customWidth="1"/>
    <col min="1309" max="1309" width="18.42578125" style="67" customWidth="1"/>
    <col min="1310" max="1310" width="17.42578125" style="67" bestFit="1" customWidth="1"/>
    <col min="1311" max="1522" width="9.140625" style="67"/>
    <col min="1523" max="1523" width="17.5703125" style="67" bestFit="1" customWidth="1"/>
    <col min="1524" max="1524" width="88.5703125" style="67" customWidth="1"/>
    <col min="1525" max="1525" width="7.140625" style="67" customWidth="1"/>
    <col min="1526" max="1526" width="20.5703125" style="67" customWidth="1"/>
    <col min="1527" max="1528" width="22.85546875" style="67" customWidth="1"/>
    <col min="1529" max="1529" width="13.85546875" style="67" customWidth="1"/>
    <col min="1530" max="1530" width="13.28515625" style="67" customWidth="1"/>
    <col min="1531" max="1531" width="8.28515625" style="67" customWidth="1"/>
    <col min="1532" max="1532" width="8.85546875" style="67" customWidth="1"/>
    <col min="1533" max="1533" width="9.140625" style="67"/>
    <col min="1534" max="1534" width="14" style="67" customWidth="1"/>
    <col min="1535" max="1535" width="8.28515625" style="67" customWidth="1"/>
    <col min="1536" max="1536" width="8.85546875" style="67" customWidth="1"/>
    <col min="1537" max="1537" width="9.140625" style="67"/>
    <col min="1538" max="1538" width="14" style="67" customWidth="1"/>
    <col min="1539" max="1539" width="8.28515625" style="67" customWidth="1"/>
    <col min="1540" max="1540" width="8.85546875" style="67" customWidth="1"/>
    <col min="1541" max="1541" width="9.140625" style="67"/>
    <col min="1542" max="1542" width="14" style="67" customWidth="1"/>
    <col min="1543" max="1543" width="9.140625" style="67"/>
    <col min="1544" max="1544" width="8.85546875" style="67" customWidth="1"/>
    <col min="1545" max="1545" width="9.140625" style="67"/>
    <col min="1546" max="1546" width="13.85546875" style="67" customWidth="1"/>
    <col min="1547" max="1547" width="7.5703125" style="67" customWidth="1"/>
    <col min="1548" max="1548" width="8.85546875" style="67" customWidth="1"/>
    <col min="1549" max="1556" width="11.28515625" style="67" customWidth="1"/>
    <col min="1557" max="1557" width="21.5703125" style="67" customWidth="1"/>
    <col min="1558" max="1564" width="11.28515625" style="67" customWidth="1"/>
    <col min="1565" max="1565" width="18.42578125" style="67" customWidth="1"/>
    <col min="1566" max="1566" width="17.42578125" style="67" bestFit="1" customWidth="1"/>
    <col min="1567" max="1778" width="9.140625" style="67"/>
    <col min="1779" max="1779" width="17.5703125" style="67" bestFit="1" customWidth="1"/>
    <col min="1780" max="1780" width="88.5703125" style="67" customWidth="1"/>
    <col min="1781" max="1781" width="7.140625" style="67" customWidth="1"/>
    <col min="1782" max="1782" width="20.5703125" style="67" customWidth="1"/>
    <col min="1783" max="1784" width="22.85546875" style="67" customWidth="1"/>
    <col min="1785" max="1785" width="13.85546875" style="67" customWidth="1"/>
    <col min="1786" max="1786" width="13.28515625" style="67" customWidth="1"/>
    <col min="1787" max="1787" width="8.28515625" style="67" customWidth="1"/>
    <col min="1788" max="1788" width="8.85546875" style="67" customWidth="1"/>
    <col min="1789" max="1789" width="9.140625" style="67"/>
    <col min="1790" max="1790" width="14" style="67" customWidth="1"/>
    <col min="1791" max="1791" width="8.28515625" style="67" customWidth="1"/>
    <col min="1792" max="1792" width="8.85546875" style="67" customWidth="1"/>
    <col min="1793" max="1793" width="9.140625" style="67"/>
    <col min="1794" max="1794" width="14" style="67" customWidth="1"/>
    <col min="1795" max="1795" width="8.28515625" style="67" customWidth="1"/>
    <col min="1796" max="1796" width="8.85546875" style="67" customWidth="1"/>
    <col min="1797" max="1797" width="9.140625" style="67"/>
    <col min="1798" max="1798" width="14" style="67" customWidth="1"/>
    <col min="1799" max="1799" width="9.140625" style="67"/>
    <col min="1800" max="1800" width="8.85546875" style="67" customWidth="1"/>
    <col min="1801" max="1801" width="9.140625" style="67"/>
    <col min="1802" max="1802" width="13.85546875" style="67" customWidth="1"/>
    <col min="1803" max="1803" width="7.5703125" style="67" customWidth="1"/>
    <col min="1804" max="1804" width="8.85546875" style="67" customWidth="1"/>
    <col min="1805" max="1812" width="11.28515625" style="67" customWidth="1"/>
    <col min="1813" max="1813" width="21.5703125" style="67" customWidth="1"/>
    <col min="1814" max="1820" width="11.28515625" style="67" customWidth="1"/>
    <col min="1821" max="1821" width="18.42578125" style="67" customWidth="1"/>
    <col min="1822" max="1822" width="17.42578125" style="67" bestFit="1" customWidth="1"/>
    <col min="1823" max="2034" width="9.140625" style="67"/>
    <col min="2035" max="2035" width="17.5703125" style="67" bestFit="1" customWidth="1"/>
    <col min="2036" max="2036" width="88.5703125" style="67" customWidth="1"/>
    <col min="2037" max="2037" width="7.140625" style="67" customWidth="1"/>
    <col min="2038" max="2038" width="20.5703125" style="67" customWidth="1"/>
    <col min="2039" max="2040" width="22.85546875" style="67" customWidth="1"/>
    <col min="2041" max="2041" width="13.85546875" style="67" customWidth="1"/>
    <col min="2042" max="2042" width="13.28515625" style="67" customWidth="1"/>
    <col min="2043" max="2043" width="8.28515625" style="67" customWidth="1"/>
    <col min="2044" max="2044" width="8.85546875" style="67" customWidth="1"/>
    <col min="2045" max="2045" width="9.140625" style="67"/>
    <col min="2046" max="2046" width="14" style="67" customWidth="1"/>
    <col min="2047" max="2047" width="8.28515625" style="67" customWidth="1"/>
    <col min="2048" max="2048" width="8.85546875" style="67" customWidth="1"/>
    <col min="2049" max="2049" width="9.140625" style="67"/>
    <col min="2050" max="2050" width="14" style="67" customWidth="1"/>
    <col min="2051" max="2051" width="8.28515625" style="67" customWidth="1"/>
    <col min="2052" max="2052" width="8.85546875" style="67" customWidth="1"/>
    <col min="2053" max="2053" width="9.140625" style="67"/>
    <col min="2054" max="2054" width="14" style="67" customWidth="1"/>
    <col min="2055" max="2055" width="9.140625" style="67"/>
    <col min="2056" max="2056" width="8.85546875" style="67" customWidth="1"/>
    <col min="2057" max="2057" width="9.140625" style="67"/>
    <col min="2058" max="2058" width="13.85546875" style="67" customWidth="1"/>
    <col min="2059" max="2059" width="7.5703125" style="67" customWidth="1"/>
    <col min="2060" max="2060" width="8.85546875" style="67" customWidth="1"/>
    <col min="2061" max="2068" width="11.28515625" style="67" customWidth="1"/>
    <col min="2069" max="2069" width="21.5703125" style="67" customWidth="1"/>
    <col min="2070" max="2076" width="11.28515625" style="67" customWidth="1"/>
    <col min="2077" max="2077" width="18.42578125" style="67" customWidth="1"/>
    <col min="2078" max="2078" width="17.42578125" style="67" bestFit="1" customWidth="1"/>
    <col min="2079" max="2290" width="9.140625" style="67"/>
    <col min="2291" max="2291" width="17.5703125" style="67" bestFit="1" customWidth="1"/>
    <col min="2292" max="2292" width="88.5703125" style="67" customWidth="1"/>
    <col min="2293" max="2293" width="7.140625" style="67" customWidth="1"/>
    <col min="2294" max="2294" width="20.5703125" style="67" customWidth="1"/>
    <col min="2295" max="2296" width="22.85546875" style="67" customWidth="1"/>
    <col min="2297" max="2297" width="13.85546875" style="67" customWidth="1"/>
    <col min="2298" max="2298" width="13.28515625" style="67" customWidth="1"/>
    <col min="2299" max="2299" width="8.28515625" style="67" customWidth="1"/>
    <col min="2300" max="2300" width="8.85546875" style="67" customWidth="1"/>
    <col min="2301" max="2301" width="9.140625" style="67"/>
    <col min="2302" max="2302" width="14" style="67" customWidth="1"/>
    <col min="2303" max="2303" width="8.28515625" style="67" customWidth="1"/>
    <col min="2304" max="2304" width="8.85546875" style="67" customWidth="1"/>
    <col min="2305" max="2305" width="9.140625" style="67"/>
    <col min="2306" max="2306" width="14" style="67" customWidth="1"/>
    <col min="2307" max="2307" width="8.28515625" style="67" customWidth="1"/>
    <col min="2308" max="2308" width="8.85546875" style="67" customWidth="1"/>
    <col min="2309" max="2309" width="9.140625" style="67"/>
    <col min="2310" max="2310" width="14" style="67" customWidth="1"/>
    <col min="2311" max="2311" width="9.140625" style="67"/>
    <col min="2312" max="2312" width="8.85546875" style="67" customWidth="1"/>
    <col min="2313" max="2313" width="9.140625" style="67"/>
    <col min="2314" max="2314" width="13.85546875" style="67" customWidth="1"/>
    <col min="2315" max="2315" width="7.5703125" style="67" customWidth="1"/>
    <col min="2316" max="2316" width="8.85546875" style="67" customWidth="1"/>
    <col min="2317" max="2324" width="11.28515625" style="67" customWidth="1"/>
    <col min="2325" max="2325" width="21.5703125" style="67" customWidth="1"/>
    <col min="2326" max="2332" width="11.28515625" style="67" customWidth="1"/>
    <col min="2333" max="2333" width="18.42578125" style="67" customWidth="1"/>
    <col min="2334" max="2334" width="17.42578125" style="67" bestFit="1" customWidth="1"/>
    <col min="2335" max="2546" width="9.140625" style="67"/>
    <col min="2547" max="2547" width="17.5703125" style="67" bestFit="1" customWidth="1"/>
    <col min="2548" max="2548" width="88.5703125" style="67" customWidth="1"/>
    <col min="2549" max="2549" width="7.140625" style="67" customWidth="1"/>
    <col min="2550" max="2550" width="20.5703125" style="67" customWidth="1"/>
    <col min="2551" max="2552" width="22.85546875" style="67" customWidth="1"/>
    <col min="2553" max="2553" width="13.85546875" style="67" customWidth="1"/>
    <col min="2554" max="2554" width="13.28515625" style="67" customWidth="1"/>
    <col min="2555" max="2555" width="8.28515625" style="67" customWidth="1"/>
    <col min="2556" max="2556" width="8.85546875" style="67" customWidth="1"/>
    <col min="2557" max="2557" width="9.140625" style="67"/>
    <col min="2558" max="2558" width="14" style="67" customWidth="1"/>
    <col min="2559" max="2559" width="8.28515625" style="67" customWidth="1"/>
    <col min="2560" max="2560" width="8.85546875" style="67" customWidth="1"/>
    <col min="2561" max="2561" width="9.140625" style="67"/>
    <col min="2562" max="2562" width="14" style="67" customWidth="1"/>
    <col min="2563" max="2563" width="8.28515625" style="67" customWidth="1"/>
    <col min="2564" max="2564" width="8.85546875" style="67" customWidth="1"/>
    <col min="2565" max="2565" width="9.140625" style="67"/>
    <col min="2566" max="2566" width="14" style="67" customWidth="1"/>
    <col min="2567" max="2567" width="9.140625" style="67"/>
    <col min="2568" max="2568" width="8.85546875" style="67" customWidth="1"/>
    <col min="2569" max="2569" width="9.140625" style="67"/>
    <col min="2570" max="2570" width="13.85546875" style="67" customWidth="1"/>
    <col min="2571" max="2571" width="7.5703125" style="67" customWidth="1"/>
    <col min="2572" max="2572" width="8.85546875" style="67" customWidth="1"/>
    <col min="2573" max="2580" width="11.28515625" style="67" customWidth="1"/>
    <col min="2581" max="2581" width="21.5703125" style="67" customWidth="1"/>
    <col min="2582" max="2588" width="11.28515625" style="67" customWidth="1"/>
    <col min="2589" max="2589" width="18.42578125" style="67" customWidth="1"/>
    <col min="2590" max="2590" width="17.42578125" style="67" bestFit="1" customWidth="1"/>
    <col min="2591" max="2802" width="9.140625" style="67"/>
    <col min="2803" max="2803" width="17.5703125" style="67" bestFit="1" customWidth="1"/>
    <col min="2804" max="2804" width="88.5703125" style="67" customWidth="1"/>
    <col min="2805" max="2805" width="7.140625" style="67" customWidth="1"/>
    <col min="2806" max="2806" width="20.5703125" style="67" customWidth="1"/>
    <col min="2807" max="2808" width="22.85546875" style="67" customWidth="1"/>
    <col min="2809" max="2809" width="13.85546875" style="67" customWidth="1"/>
    <col min="2810" max="2810" width="13.28515625" style="67" customWidth="1"/>
    <col min="2811" max="2811" width="8.28515625" style="67" customWidth="1"/>
    <col min="2812" max="2812" width="8.85546875" style="67" customWidth="1"/>
    <col min="2813" max="2813" width="9.140625" style="67"/>
    <col min="2814" max="2814" width="14" style="67" customWidth="1"/>
    <col min="2815" max="2815" width="8.28515625" style="67" customWidth="1"/>
    <col min="2816" max="2816" width="8.85546875" style="67" customWidth="1"/>
    <col min="2817" max="2817" width="9.140625" style="67"/>
    <col min="2818" max="2818" width="14" style="67" customWidth="1"/>
    <col min="2819" max="2819" width="8.28515625" style="67" customWidth="1"/>
    <col min="2820" max="2820" width="8.85546875" style="67" customWidth="1"/>
    <col min="2821" max="2821" width="9.140625" style="67"/>
    <col min="2822" max="2822" width="14" style="67" customWidth="1"/>
    <col min="2823" max="2823" width="9.140625" style="67"/>
    <col min="2824" max="2824" width="8.85546875" style="67" customWidth="1"/>
    <col min="2825" max="2825" width="9.140625" style="67"/>
    <col min="2826" max="2826" width="13.85546875" style="67" customWidth="1"/>
    <col min="2827" max="2827" width="7.5703125" style="67" customWidth="1"/>
    <col min="2828" max="2828" width="8.85546875" style="67" customWidth="1"/>
    <col min="2829" max="2836" width="11.28515625" style="67" customWidth="1"/>
    <col min="2837" max="2837" width="21.5703125" style="67" customWidth="1"/>
    <col min="2838" max="2844" width="11.28515625" style="67" customWidth="1"/>
    <col min="2845" max="2845" width="18.42578125" style="67" customWidth="1"/>
    <col min="2846" max="2846" width="17.42578125" style="67" bestFit="1" customWidth="1"/>
    <col min="2847" max="3058" width="9.140625" style="67"/>
    <col min="3059" max="3059" width="17.5703125" style="67" bestFit="1" customWidth="1"/>
    <col min="3060" max="3060" width="88.5703125" style="67" customWidth="1"/>
    <col min="3061" max="3061" width="7.140625" style="67" customWidth="1"/>
    <col min="3062" max="3062" width="20.5703125" style="67" customWidth="1"/>
    <col min="3063" max="3064" width="22.85546875" style="67" customWidth="1"/>
    <col min="3065" max="3065" width="13.85546875" style="67" customWidth="1"/>
    <col min="3066" max="3066" width="13.28515625" style="67" customWidth="1"/>
    <col min="3067" max="3067" width="8.28515625" style="67" customWidth="1"/>
    <col min="3068" max="3068" width="8.85546875" style="67" customWidth="1"/>
    <col min="3069" max="3069" width="9.140625" style="67"/>
    <col min="3070" max="3070" width="14" style="67" customWidth="1"/>
    <col min="3071" max="3071" width="8.28515625" style="67" customWidth="1"/>
    <col min="3072" max="3072" width="8.85546875" style="67" customWidth="1"/>
    <col min="3073" max="3073" width="9.140625" style="67"/>
    <col min="3074" max="3074" width="14" style="67" customWidth="1"/>
    <col min="3075" max="3075" width="8.28515625" style="67" customWidth="1"/>
    <col min="3076" max="3076" width="8.85546875" style="67" customWidth="1"/>
    <col min="3077" max="3077" width="9.140625" style="67"/>
    <col min="3078" max="3078" width="14" style="67" customWidth="1"/>
    <col min="3079" max="3079" width="9.140625" style="67"/>
    <col min="3080" max="3080" width="8.85546875" style="67" customWidth="1"/>
    <col min="3081" max="3081" width="9.140625" style="67"/>
    <col min="3082" max="3082" width="13.85546875" style="67" customWidth="1"/>
    <col min="3083" max="3083" width="7.5703125" style="67" customWidth="1"/>
    <col min="3084" max="3084" width="8.85546875" style="67" customWidth="1"/>
    <col min="3085" max="3092" width="11.28515625" style="67" customWidth="1"/>
    <col min="3093" max="3093" width="21.5703125" style="67" customWidth="1"/>
    <col min="3094" max="3100" width="11.28515625" style="67" customWidth="1"/>
    <col min="3101" max="3101" width="18.42578125" style="67" customWidth="1"/>
    <col min="3102" max="3102" width="17.42578125" style="67" bestFit="1" customWidth="1"/>
    <col min="3103" max="3314" width="9.140625" style="67"/>
    <col min="3315" max="3315" width="17.5703125" style="67" bestFit="1" customWidth="1"/>
    <col min="3316" max="3316" width="88.5703125" style="67" customWidth="1"/>
    <col min="3317" max="3317" width="7.140625" style="67" customWidth="1"/>
    <col min="3318" max="3318" width="20.5703125" style="67" customWidth="1"/>
    <col min="3319" max="3320" width="22.85546875" style="67" customWidth="1"/>
    <col min="3321" max="3321" width="13.85546875" style="67" customWidth="1"/>
    <col min="3322" max="3322" width="13.28515625" style="67" customWidth="1"/>
    <col min="3323" max="3323" width="8.28515625" style="67" customWidth="1"/>
    <col min="3324" max="3324" width="8.85546875" style="67" customWidth="1"/>
    <col min="3325" max="3325" width="9.140625" style="67"/>
    <col min="3326" max="3326" width="14" style="67" customWidth="1"/>
    <col min="3327" max="3327" width="8.28515625" style="67" customWidth="1"/>
    <col min="3328" max="3328" width="8.85546875" style="67" customWidth="1"/>
    <col min="3329" max="3329" width="9.140625" style="67"/>
    <col min="3330" max="3330" width="14" style="67" customWidth="1"/>
    <col min="3331" max="3331" width="8.28515625" style="67" customWidth="1"/>
    <col min="3332" max="3332" width="8.85546875" style="67" customWidth="1"/>
    <col min="3333" max="3333" width="9.140625" style="67"/>
    <col min="3334" max="3334" width="14" style="67" customWidth="1"/>
    <col min="3335" max="3335" width="9.140625" style="67"/>
    <col min="3336" max="3336" width="8.85546875" style="67" customWidth="1"/>
    <col min="3337" max="3337" width="9.140625" style="67"/>
    <col min="3338" max="3338" width="13.85546875" style="67" customWidth="1"/>
    <col min="3339" max="3339" width="7.5703125" style="67" customWidth="1"/>
    <col min="3340" max="3340" width="8.85546875" style="67" customWidth="1"/>
    <col min="3341" max="3348" width="11.28515625" style="67" customWidth="1"/>
    <col min="3349" max="3349" width="21.5703125" style="67" customWidth="1"/>
    <col min="3350" max="3356" width="11.28515625" style="67" customWidth="1"/>
    <col min="3357" max="3357" width="18.42578125" style="67" customWidth="1"/>
    <col min="3358" max="3358" width="17.42578125" style="67" bestFit="1" customWidth="1"/>
    <col min="3359" max="3570" width="9.140625" style="67"/>
    <col min="3571" max="3571" width="17.5703125" style="67" bestFit="1" customWidth="1"/>
    <col min="3572" max="3572" width="88.5703125" style="67" customWidth="1"/>
    <col min="3573" max="3573" width="7.140625" style="67" customWidth="1"/>
    <col min="3574" max="3574" width="20.5703125" style="67" customWidth="1"/>
    <col min="3575" max="3576" width="22.85546875" style="67" customWidth="1"/>
    <col min="3577" max="3577" width="13.85546875" style="67" customWidth="1"/>
    <col min="3578" max="3578" width="13.28515625" style="67" customWidth="1"/>
    <col min="3579" max="3579" width="8.28515625" style="67" customWidth="1"/>
    <col min="3580" max="3580" width="8.85546875" style="67" customWidth="1"/>
    <col min="3581" max="3581" width="9.140625" style="67"/>
    <col min="3582" max="3582" width="14" style="67" customWidth="1"/>
    <col min="3583" max="3583" width="8.28515625" style="67" customWidth="1"/>
    <col min="3584" max="3584" width="8.85546875" style="67" customWidth="1"/>
    <col min="3585" max="3585" width="9.140625" style="67"/>
    <col min="3586" max="3586" width="14" style="67" customWidth="1"/>
    <col min="3587" max="3587" width="8.28515625" style="67" customWidth="1"/>
    <col min="3588" max="3588" width="8.85546875" style="67" customWidth="1"/>
    <col min="3589" max="3589" width="9.140625" style="67"/>
    <col min="3590" max="3590" width="14" style="67" customWidth="1"/>
    <col min="3591" max="3591" width="9.140625" style="67"/>
    <col min="3592" max="3592" width="8.85546875" style="67" customWidth="1"/>
    <col min="3593" max="3593" width="9.140625" style="67"/>
    <col min="3594" max="3594" width="13.85546875" style="67" customWidth="1"/>
    <col min="3595" max="3595" width="7.5703125" style="67" customWidth="1"/>
    <col min="3596" max="3596" width="8.85546875" style="67" customWidth="1"/>
    <col min="3597" max="3604" width="11.28515625" style="67" customWidth="1"/>
    <col min="3605" max="3605" width="21.5703125" style="67" customWidth="1"/>
    <col min="3606" max="3612" width="11.28515625" style="67" customWidth="1"/>
    <col min="3613" max="3613" width="18.42578125" style="67" customWidth="1"/>
    <col min="3614" max="3614" width="17.42578125" style="67" bestFit="1" customWidth="1"/>
    <col min="3615" max="3826" width="9.140625" style="67"/>
    <col min="3827" max="3827" width="17.5703125" style="67" bestFit="1" customWidth="1"/>
    <col min="3828" max="3828" width="88.5703125" style="67" customWidth="1"/>
    <col min="3829" max="3829" width="7.140625" style="67" customWidth="1"/>
    <col min="3830" max="3830" width="20.5703125" style="67" customWidth="1"/>
    <col min="3831" max="3832" width="22.85546875" style="67" customWidth="1"/>
    <col min="3833" max="3833" width="13.85546875" style="67" customWidth="1"/>
    <col min="3834" max="3834" width="13.28515625" style="67" customWidth="1"/>
    <col min="3835" max="3835" width="8.28515625" style="67" customWidth="1"/>
    <col min="3836" max="3836" width="8.85546875" style="67" customWidth="1"/>
    <col min="3837" max="3837" width="9.140625" style="67"/>
    <col min="3838" max="3838" width="14" style="67" customWidth="1"/>
    <col min="3839" max="3839" width="8.28515625" style="67" customWidth="1"/>
    <col min="3840" max="3840" width="8.85546875" style="67" customWidth="1"/>
    <col min="3841" max="3841" width="9.140625" style="67"/>
    <col min="3842" max="3842" width="14" style="67" customWidth="1"/>
    <col min="3843" max="3843" width="8.28515625" style="67" customWidth="1"/>
    <col min="3844" max="3844" width="8.85546875" style="67" customWidth="1"/>
    <col min="3845" max="3845" width="9.140625" style="67"/>
    <col min="3846" max="3846" width="14" style="67" customWidth="1"/>
    <col min="3847" max="3847" width="9.140625" style="67"/>
    <col min="3848" max="3848" width="8.85546875" style="67" customWidth="1"/>
    <col min="3849" max="3849" width="9.140625" style="67"/>
    <col min="3850" max="3850" width="13.85546875" style="67" customWidth="1"/>
    <col min="3851" max="3851" width="7.5703125" style="67" customWidth="1"/>
    <col min="3852" max="3852" width="8.85546875" style="67" customWidth="1"/>
    <col min="3853" max="3860" width="11.28515625" style="67" customWidth="1"/>
    <col min="3861" max="3861" width="21.5703125" style="67" customWidth="1"/>
    <col min="3862" max="3868" width="11.28515625" style="67" customWidth="1"/>
    <col min="3869" max="3869" width="18.42578125" style="67" customWidth="1"/>
    <col min="3870" max="3870" width="17.42578125" style="67" bestFit="1" customWidth="1"/>
    <col min="3871" max="4082" width="9.140625" style="67"/>
    <col min="4083" max="4083" width="17.5703125" style="67" bestFit="1" customWidth="1"/>
    <col min="4084" max="4084" width="88.5703125" style="67" customWidth="1"/>
    <col min="4085" max="4085" width="7.140625" style="67" customWidth="1"/>
    <col min="4086" max="4086" width="20.5703125" style="67" customWidth="1"/>
    <col min="4087" max="4088" width="22.85546875" style="67" customWidth="1"/>
    <col min="4089" max="4089" width="13.85546875" style="67" customWidth="1"/>
    <col min="4090" max="4090" width="13.28515625" style="67" customWidth="1"/>
    <col min="4091" max="4091" width="8.28515625" style="67" customWidth="1"/>
    <col min="4092" max="4092" width="8.85546875" style="67" customWidth="1"/>
    <col min="4093" max="4093" width="9.140625" style="67"/>
    <col min="4094" max="4094" width="14" style="67" customWidth="1"/>
    <col min="4095" max="4095" width="8.28515625" style="67" customWidth="1"/>
    <col min="4096" max="4096" width="8.85546875" style="67" customWidth="1"/>
    <col min="4097" max="4097" width="9.140625" style="67"/>
    <col min="4098" max="4098" width="14" style="67" customWidth="1"/>
    <col min="4099" max="4099" width="8.28515625" style="67" customWidth="1"/>
    <col min="4100" max="4100" width="8.85546875" style="67" customWidth="1"/>
    <col min="4101" max="4101" width="9.140625" style="67"/>
    <col min="4102" max="4102" width="14" style="67" customWidth="1"/>
    <col min="4103" max="4103" width="9.140625" style="67"/>
    <col min="4104" max="4104" width="8.85546875" style="67" customWidth="1"/>
    <col min="4105" max="4105" width="9.140625" style="67"/>
    <col min="4106" max="4106" width="13.85546875" style="67" customWidth="1"/>
    <col min="4107" max="4107" width="7.5703125" style="67" customWidth="1"/>
    <col min="4108" max="4108" width="8.85546875" style="67" customWidth="1"/>
    <col min="4109" max="4116" width="11.28515625" style="67" customWidth="1"/>
    <col min="4117" max="4117" width="21.5703125" style="67" customWidth="1"/>
    <col min="4118" max="4124" width="11.28515625" style="67" customWidth="1"/>
    <col min="4125" max="4125" width="18.42578125" style="67" customWidth="1"/>
    <col min="4126" max="4126" width="17.42578125" style="67" bestFit="1" customWidth="1"/>
    <col min="4127" max="4338" width="9.140625" style="67"/>
    <col min="4339" max="4339" width="17.5703125" style="67" bestFit="1" customWidth="1"/>
    <col min="4340" max="4340" width="88.5703125" style="67" customWidth="1"/>
    <col min="4341" max="4341" width="7.140625" style="67" customWidth="1"/>
    <col min="4342" max="4342" width="20.5703125" style="67" customWidth="1"/>
    <col min="4343" max="4344" width="22.85546875" style="67" customWidth="1"/>
    <col min="4345" max="4345" width="13.85546875" style="67" customWidth="1"/>
    <col min="4346" max="4346" width="13.28515625" style="67" customWidth="1"/>
    <col min="4347" max="4347" width="8.28515625" style="67" customWidth="1"/>
    <col min="4348" max="4348" width="8.85546875" style="67" customWidth="1"/>
    <col min="4349" max="4349" width="9.140625" style="67"/>
    <col min="4350" max="4350" width="14" style="67" customWidth="1"/>
    <col min="4351" max="4351" width="8.28515625" style="67" customWidth="1"/>
    <col min="4352" max="4352" width="8.85546875" style="67" customWidth="1"/>
    <col min="4353" max="4353" width="9.140625" style="67"/>
    <col min="4354" max="4354" width="14" style="67" customWidth="1"/>
    <col min="4355" max="4355" width="8.28515625" style="67" customWidth="1"/>
    <col min="4356" max="4356" width="8.85546875" style="67" customWidth="1"/>
    <col min="4357" max="4357" width="9.140625" style="67"/>
    <col min="4358" max="4358" width="14" style="67" customWidth="1"/>
    <col min="4359" max="4359" width="9.140625" style="67"/>
    <col min="4360" max="4360" width="8.85546875" style="67" customWidth="1"/>
    <col min="4361" max="4361" width="9.140625" style="67"/>
    <col min="4362" max="4362" width="13.85546875" style="67" customWidth="1"/>
    <col min="4363" max="4363" width="7.5703125" style="67" customWidth="1"/>
    <col min="4364" max="4364" width="8.85546875" style="67" customWidth="1"/>
    <col min="4365" max="4372" width="11.28515625" style="67" customWidth="1"/>
    <col min="4373" max="4373" width="21.5703125" style="67" customWidth="1"/>
    <col min="4374" max="4380" width="11.28515625" style="67" customWidth="1"/>
    <col min="4381" max="4381" width="18.42578125" style="67" customWidth="1"/>
    <col min="4382" max="4382" width="17.42578125" style="67" bestFit="1" customWidth="1"/>
    <col min="4383" max="4594" width="9.140625" style="67"/>
    <col min="4595" max="4595" width="17.5703125" style="67" bestFit="1" customWidth="1"/>
    <col min="4596" max="4596" width="88.5703125" style="67" customWidth="1"/>
    <col min="4597" max="4597" width="7.140625" style="67" customWidth="1"/>
    <col min="4598" max="4598" width="20.5703125" style="67" customWidth="1"/>
    <col min="4599" max="4600" width="22.85546875" style="67" customWidth="1"/>
    <col min="4601" max="4601" width="13.85546875" style="67" customWidth="1"/>
    <col min="4602" max="4602" width="13.28515625" style="67" customWidth="1"/>
    <col min="4603" max="4603" width="8.28515625" style="67" customWidth="1"/>
    <col min="4604" max="4604" width="8.85546875" style="67" customWidth="1"/>
    <col min="4605" max="4605" width="9.140625" style="67"/>
    <col min="4606" max="4606" width="14" style="67" customWidth="1"/>
    <col min="4607" max="4607" width="8.28515625" style="67" customWidth="1"/>
    <col min="4608" max="4608" width="8.85546875" style="67" customWidth="1"/>
    <col min="4609" max="4609" width="9.140625" style="67"/>
    <col min="4610" max="4610" width="14" style="67" customWidth="1"/>
    <col min="4611" max="4611" width="8.28515625" style="67" customWidth="1"/>
    <col min="4612" max="4612" width="8.85546875" style="67" customWidth="1"/>
    <col min="4613" max="4613" width="9.140625" style="67"/>
    <col min="4614" max="4614" width="14" style="67" customWidth="1"/>
    <col min="4615" max="4615" width="9.140625" style="67"/>
    <col min="4616" max="4616" width="8.85546875" style="67" customWidth="1"/>
    <col min="4617" max="4617" width="9.140625" style="67"/>
    <col min="4618" max="4618" width="13.85546875" style="67" customWidth="1"/>
    <col min="4619" max="4619" width="7.5703125" style="67" customWidth="1"/>
    <col min="4620" max="4620" width="8.85546875" style="67" customWidth="1"/>
    <col min="4621" max="4628" width="11.28515625" style="67" customWidth="1"/>
    <col min="4629" max="4629" width="21.5703125" style="67" customWidth="1"/>
    <col min="4630" max="4636" width="11.28515625" style="67" customWidth="1"/>
    <col min="4637" max="4637" width="18.42578125" style="67" customWidth="1"/>
    <col min="4638" max="4638" width="17.42578125" style="67" bestFit="1" customWidth="1"/>
    <col min="4639" max="4850" width="9.140625" style="67"/>
    <col min="4851" max="4851" width="17.5703125" style="67" bestFit="1" customWidth="1"/>
    <col min="4852" max="4852" width="88.5703125" style="67" customWidth="1"/>
    <col min="4853" max="4853" width="7.140625" style="67" customWidth="1"/>
    <col min="4854" max="4854" width="20.5703125" style="67" customWidth="1"/>
    <col min="4855" max="4856" width="22.85546875" style="67" customWidth="1"/>
    <col min="4857" max="4857" width="13.85546875" style="67" customWidth="1"/>
    <col min="4858" max="4858" width="13.28515625" style="67" customWidth="1"/>
    <col min="4859" max="4859" width="8.28515625" style="67" customWidth="1"/>
    <col min="4860" max="4860" width="8.85546875" style="67" customWidth="1"/>
    <col min="4861" max="4861" width="9.140625" style="67"/>
    <col min="4862" max="4862" width="14" style="67" customWidth="1"/>
    <col min="4863" max="4863" width="8.28515625" style="67" customWidth="1"/>
    <col min="4864" max="4864" width="8.85546875" style="67" customWidth="1"/>
    <col min="4865" max="4865" width="9.140625" style="67"/>
    <col min="4866" max="4866" width="14" style="67" customWidth="1"/>
    <col min="4867" max="4867" width="8.28515625" style="67" customWidth="1"/>
    <col min="4868" max="4868" width="8.85546875" style="67" customWidth="1"/>
    <col min="4869" max="4869" width="9.140625" style="67"/>
    <col min="4870" max="4870" width="14" style="67" customWidth="1"/>
    <col min="4871" max="4871" width="9.140625" style="67"/>
    <col min="4872" max="4872" width="8.85546875" style="67" customWidth="1"/>
    <col min="4873" max="4873" width="9.140625" style="67"/>
    <col min="4874" max="4874" width="13.85546875" style="67" customWidth="1"/>
    <col min="4875" max="4875" width="7.5703125" style="67" customWidth="1"/>
    <col min="4876" max="4876" width="8.85546875" style="67" customWidth="1"/>
    <col min="4877" max="4884" width="11.28515625" style="67" customWidth="1"/>
    <col min="4885" max="4885" width="21.5703125" style="67" customWidth="1"/>
    <col min="4886" max="4892" width="11.28515625" style="67" customWidth="1"/>
    <col min="4893" max="4893" width="18.42578125" style="67" customWidth="1"/>
    <col min="4894" max="4894" width="17.42578125" style="67" bestFit="1" customWidth="1"/>
    <col min="4895" max="5106" width="9.140625" style="67"/>
    <col min="5107" max="5107" width="17.5703125" style="67" bestFit="1" customWidth="1"/>
    <col min="5108" max="5108" width="88.5703125" style="67" customWidth="1"/>
    <col min="5109" max="5109" width="7.140625" style="67" customWidth="1"/>
    <col min="5110" max="5110" width="20.5703125" style="67" customWidth="1"/>
    <col min="5111" max="5112" width="22.85546875" style="67" customWidth="1"/>
    <col min="5113" max="5113" width="13.85546875" style="67" customWidth="1"/>
    <col min="5114" max="5114" width="13.28515625" style="67" customWidth="1"/>
    <col min="5115" max="5115" width="8.28515625" style="67" customWidth="1"/>
    <col min="5116" max="5116" width="8.85546875" style="67" customWidth="1"/>
    <col min="5117" max="5117" width="9.140625" style="67"/>
    <col min="5118" max="5118" width="14" style="67" customWidth="1"/>
    <col min="5119" max="5119" width="8.28515625" style="67" customWidth="1"/>
    <col min="5120" max="5120" width="8.85546875" style="67" customWidth="1"/>
    <col min="5121" max="5121" width="9.140625" style="67"/>
    <col min="5122" max="5122" width="14" style="67" customWidth="1"/>
    <col min="5123" max="5123" width="8.28515625" style="67" customWidth="1"/>
    <col min="5124" max="5124" width="8.85546875" style="67" customWidth="1"/>
    <col min="5125" max="5125" width="9.140625" style="67"/>
    <col min="5126" max="5126" width="14" style="67" customWidth="1"/>
    <col min="5127" max="5127" width="9.140625" style="67"/>
    <col min="5128" max="5128" width="8.85546875" style="67" customWidth="1"/>
    <col min="5129" max="5129" width="9.140625" style="67"/>
    <col min="5130" max="5130" width="13.85546875" style="67" customWidth="1"/>
    <col min="5131" max="5131" width="7.5703125" style="67" customWidth="1"/>
    <col min="5132" max="5132" width="8.85546875" style="67" customWidth="1"/>
    <col min="5133" max="5140" width="11.28515625" style="67" customWidth="1"/>
    <col min="5141" max="5141" width="21.5703125" style="67" customWidth="1"/>
    <col min="5142" max="5148" width="11.28515625" style="67" customWidth="1"/>
    <col min="5149" max="5149" width="18.42578125" style="67" customWidth="1"/>
    <col min="5150" max="5150" width="17.42578125" style="67" bestFit="1" customWidth="1"/>
    <col min="5151" max="5362" width="9.140625" style="67"/>
    <col min="5363" max="5363" width="17.5703125" style="67" bestFit="1" customWidth="1"/>
    <col min="5364" max="5364" width="88.5703125" style="67" customWidth="1"/>
    <col min="5365" max="5365" width="7.140625" style="67" customWidth="1"/>
    <col min="5366" max="5366" width="20.5703125" style="67" customWidth="1"/>
    <col min="5367" max="5368" width="22.85546875" style="67" customWidth="1"/>
    <col min="5369" max="5369" width="13.85546875" style="67" customWidth="1"/>
    <col min="5370" max="5370" width="13.28515625" style="67" customWidth="1"/>
    <col min="5371" max="5371" width="8.28515625" style="67" customWidth="1"/>
    <col min="5372" max="5372" width="8.85546875" style="67" customWidth="1"/>
    <col min="5373" max="5373" width="9.140625" style="67"/>
    <col min="5374" max="5374" width="14" style="67" customWidth="1"/>
    <col min="5375" max="5375" width="8.28515625" style="67" customWidth="1"/>
    <col min="5376" max="5376" width="8.85546875" style="67" customWidth="1"/>
    <col min="5377" max="5377" width="9.140625" style="67"/>
    <col min="5378" max="5378" width="14" style="67" customWidth="1"/>
    <col min="5379" max="5379" width="8.28515625" style="67" customWidth="1"/>
    <col min="5380" max="5380" width="8.85546875" style="67" customWidth="1"/>
    <col min="5381" max="5381" width="9.140625" style="67"/>
    <col min="5382" max="5382" width="14" style="67" customWidth="1"/>
    <col min="5383" max="5383" width="9.140625" style="67"/>
    <col min="5384" max="5384" width="8.85546875" style="67" customWidth="1"/>
    <col min="5385" max="5385" width="9.140625" style="67"/>
    <col min="5386" max="5386" width="13.85546875" style="67" customWidth="1"/>
    <col min="5387" max="5387" width="7.5703125" style="67" customWidth="1"/>
    <col min="5388" max="5388" width="8.85546875" style="67" customWidth="1"/>
    <col min="5389" max="5396" width="11.28515625" style="67" customWidth="1"/>
    <col min="5397" max="5397" width="21.5703125" style="67" customWidth="1"/>
    <col min="5398" max="5404" width="11.28515625" style="67" customWidth="1"/>
    <col min="5405" max="5405" width="18.42578125" style="67" customWidth="1"/>
    <col min="5406" max="5406" width="17.42578125" style="67" bestFit="1" customWidth="1"/>
    <col min="5407" max="5618" width="9.140625" style="67"/>
    <col min="5619" max="5619" width="17.5703125" style="67" bestFit="1" customWidth="1"/>
    <col min="5620" max="5620" width="88.5703125" style="67" customWidth="1"/>
    <col min="5621" max="5621" width="7.140625" style="67" customWidth="1"/>
    <col min="5622" max="5622" width="20.5703125" style="67" customWidth="1"/>
    <col min="5623" max="5624" width="22.85546875" style="67" customWidth="1"/>
    <col min="5625" max="5625" width="13.85546875" style="67" customWidth="1"/>
    <col min="5626" max="5626" width="13.28515625" style="67" customWidth="1"/>
    <col min="5627" max="5627" width="8.28515625" style="67" customWidth="1"/>
    <col min="5628" max="5628" width="8.85546875" style="67" customWidth="1"/>
    <col min="5629" max="5629" width="9.140625" style="67"/>
    <col min="5630" max="5630" width="14" style="67" customWidth="1"/>
    <col min="5631" max="5631" width="8.28515625" style="67" customWidth="1"/>
    <col min="5632" max="5632" width="8.85546875" style="67" customWidth="1"/>
    <col min="5633" max="5633" width="9.140625" style="67"/>
    <col min="5634" max="5634" width="14" style="67" customWidth="1"/>
    <col min="5635" max="5635" width="8.28515625" style="67" customWidth="1"/>
    <col min="5636" max="5636" width="8.85546875" style="67" customWidth="1"/>
    <col min="5637" max="5637" width="9.140625" style="67"/>
    <col min="5638" max="5638" width="14" style="67" customWidth="1"/>
    <col min="5639" max="5639" width="9.140625" style="67"/>
    <col min="5640" max="5640" width="8.85546875" style="67" customWidth="1"/>
    <col min="5641" max="5641" width="9.140625" style="67"/>
    <col min="5642" max="5642" width="13.85546875" style="67" customWidth="1"/>
    <col min="5643" max="5643" width="7.5703125" style="67" customWidth="1"/>
    <col min="5644" max="5644" width="8.85546875" style="67" customWidth="1"/>
    <col min="5645" max="5652" width="11.28515625" style="67" customWidth="1"/>
    <col min="5653" max="5653" width="21.5703125" style="67" customWidth="1"/>
    <col min="5654" max="5660" width="11.28515625" style="67" customWidth="1"/>
    <col min="5661" max="5661" width="18.42578125" style="67" customWidth="1"/>
    <col min="5662" max="5662" width="17.42578125" style="67" bestFit="1" customWidth="1"/>
    <col min="5663" max="5874" width="9.140625" style="67"/>
    <col min="5875" max="5875" width="17.5703125" style="67" bestFit="1" customWidth="1"/>
    <col min="5876" max="5876" width="88.5703125" style="67" customWidth="1"/>
    <col min="5877" max="5877" width="7.140625" style="67" customWidth="1"/>
    <col min="5878" max="5878" width="20.5703125" style="67" customWidth="1"/>
    <col min="5879" max="5880" width="22.85546875" style="67" customWidth="1"/>
    <col min="5881" max="5881" width="13.85546875" style="67" customWidth="1"/>
    <col min="5882" max="5882" width="13.28515625" style="67" customWidth="1"/>
    <col min="5883" max="5883" width="8.28515625" style="67" customWidth="1"/>
    <col min="5884" max="5884" width="8.85546875" style="67" customWidth="1"/>
    <col min="5885" max="5885" width="9.140625" style="67"/>
    <col min="5886" max="5886" width="14" style="67" customWidth="1"/>
    <col min="5887" max="5887" width="8.28515625" style="67" customWidth="1"/>
    <col min="5888" max="5888" width="8.85546875" style="67" customWidth="1"/>
    <col min="5889" max="5889" width="9.140625" style="67"/>
    <col min="5890" max="5890" width="14" style="67" customWidth="1"/>
    <col min="5891" max="5891" width="8.28515625" style="67" customWidth="1"/>
    <col min="5892" max="5892" width="8.85546875" style="67" customWidth="1"/>
    <col min="5893" max="5893" width="9.140625" style="67"/>
    <col min="5894" max="5894" width="14" style="67" customWidth="1"/>
    <col min="5895" max="5895" width="9.140625" style="67"/>
    <col min="5896" max="5896" width="8.85546875" style="67" customWidth="1"/>
    <col min="5897" max="5897" width="9.140625" style="67"/>
    <col min="5898" max="5898" width="13.85546875" style="67" customWidth="1"/>
    <col min="5899" max="5899" width="7.5703125" style="67" customWidth="1"/>
    <col min="5900" max="5900" width="8.85546875" style="67" customWidth="1"/>
    <col min="5901" max="5908" width="11.28515625" style="67" customWidth="1"/>
    <col min="5909" max="5909" width="21.5703125" style="67" customWidth="1"/>
    <col min="5910" max="5916" width="11.28515625" style="67" customWidth="1"/>
    <col min="5917" max="5917" width="18.42578125" style="67" customWidth="1"/>
    <col min="5918" max="5918" width="17.42578125" style="67" bestFit="1" customWidth="1"/>
    <col min="5919" max="6130" width="9.140625" style="67"/>
    <col min="6131" max="6131" width="17.5703125" style="67" bestFit="1" customWidth="1"/>
    <col min="6132" max="6132" width="88.5703125" style="67" customWidth="1"/>
    <col min="6133" max="6133" width="7.140625" style="67" customWidth="1"/>
    <col min="6134" max="6134" width="20.5703125" style="67" customWidth="1"/>
    <col min="6135" max="6136" width="22.85546875" style="67" customWidth="1"/>
    <col min="6137" max="6137" width="13.85546875" style="67" customWidth="1"/>
    <col min="6138" max="6138" width="13.28515625" style="67" customWidth="1"/>
    <col min="6139" max="6139" width="8.28515625" style="67" customWidth="1"/>
    <col min="6140" max="6140" width="8.85546875" style="67" customWidth="1"/>
    <col min="6141" max="6141" width="9.140625" style="67"/>
    <col min="6142" max="6142" width="14" style="67" customWidth="1"/>
    <col min="6143" max="6143" width="8.28515625" style="67" customWidth="1"/>
    <col min="6144" max="6144" width="8.85546875" style="67" customWidth="1"/>
    <col min="6145" max="6145" width="9.140625" style="67"/>
    <col min="6146" max="6146" width="14" style="67" customWidth="1"/>
    <col min="6147" max="6147" width="8.28515625" style="67" customWidth="1"/>
    <col min="6148" max="6148" width="8.85546875" style="67" customWidth="1"/>
    <col min="6149" max="6149" width="9.140625" style="67"/>
    <col min="6150" max="6150" width="14" style="67" customWidth="1"/>
    <col min="6151" max="6151" width="9.140625" style="67"/>
    <col min="6152" max="6152" width="8.85546875" style="67" customWidth="1"/>
    <col min="6153" max="6153" width="9.140625" style="67"/>
    <col min="6154" max="6154" width="13.85546875" style="67" customWidth="1"/>
    <col min="6155" max="6155" width="7.5703125" style="67" customWidth="1"/>
    <col min="6156" max="6156" width="8.85546875" style="67" customWidth="1"/>
    <col min="6157" max="6164" width="11.28515625" style="67" customWidth="1"/>
    <col min="6165" max="6165" width="21.5703125" style="67" customWidth="1"/>
    <col min="6166" max="6172" width="11.28515625" style="67" customWidth="1"/>
    <col min="6173" max="6173" width="18.42578125" style="67" customWidth="1"/>
    <col min="6174" max="6174" width="17.42578125" style="67" bestFit="1" customWidth="1"/>
    <col min="6175" max="6386" width="9.140625" style="67"/>
    <col min="6387" max="6387" width="17.5703125" style="67" bestFit="1" customWidth="1"/>
    <col min="6388" max="6388" width="88.5703125" style="67" customWidth="1"/>
    <col min="6389" max="6389" width="7.140625" style="67" customWidth="1"/>
    <col min="6390" max="6390" width="20.5703125" style="67" customWidth="1"/>
    <col min="6391" max="6392" width="22.85546875" style="67" customWidth="1"/>
    <col min="6393" max="6393" width="13.85546875" style="67" customWidth="1"/>
    <col min="6394" max="6394" width="13.28515625" style="67" customWidth="1"/>
    <col min="6395" max="6395" width="8.28515625" style="67" customWidth="1"/>
    <col min="6396" max="6396" width="8.85546875" style="67" customWidth="1"/>
    <col min="6397" max="6397" width="9.140625" style="67"/>
    <col min="6398" max="6398" width="14" style="67" customWidth="1"/>
    <col min="6399" max="6399" width="8.28515625" style="67" customWidth="1"/>
    <col min="6400" max="6400" width="8.85546875" style="67" customWidth="1"/>
    <col min="6401" max="6401" width="9.140625" style="67"/>
    <col min="6402" max="6402" width="14" style="67" customWidth="1"/>
    <col min="6403" max="6403" width="8.28515625" style="67" customWidth="1"/>
    <col min="6404" max="6404" width="8.85546875" style="67" customWidth="1"/>
    <col min="6405" max="6405" width="9.140625" style="67"/>
    <col min="6406" max="6406" width="14" style="67" customWidth="1"/>
    <col min="6407" max="6407" width="9.140625" style="67"/>
    <col min="6408" max="6408" width="8.85546875" style="67" customWidth="1"/>
    <col min="6409" max="6409" width="9.140625" style="67"/>
    <col min="6410" max="6410" width="13.85546875" style="67" customWidth="1"/>
    <col min="6411" max="6411" width="7.5703125" style="67" customWidth="1"/>
    <col min="6412" max="6412" width="8.85546875" style="67" customWidth="1"/>
    <col min="6413" max="6420" width="11.28515625" style="67" customWidth="1"/>
    <col min="6421" max="6421" width="21.5703125" style="67" customWidth="1"/>
    <col min="6422" max="6428" width="11.28515625" style="67" customWidth="1"/>
    <col min="6429" max="6429" width="18.42578125" style="67" customWidth="1"/>
    <col min="6430" max="6430" width="17.42578125" style="67" bestFit="1" customWidth="1"/>
    <col min="6431" max="6642" width="9.140625" style="67"/>
    <col min="6643" max="6643" width="17.5703125" style="67" bestFit="1" customWidth="1"/>
    <col min="6644" max="6644" width="88.5703125" style="67" customWidth="1"/>
    <col min="6645" max="6645" width="7.140625" style="67" customWidth="1"/>
    <col min="6646" max="6646" width="20.5703125" style="67" customWidth="1"/>
    <col min="6647" max="6648" width="22.85546875" style="67" customWidth="1"/>
    <col min="6649" max="6649" width="13.85546875" style="67" customWidth="1"/>
    <col min="6650" max="6650" width="13.28515625" style="67" customWidth="1"/>
    <col min="6651" max="6651" width="8.28515625" style="67" customWidth="1"/>
    <col min="6652" max="6652" width="8.85546875" style="67" customWidth="1"/>
    <col min="6653" max="6653" width="9.140625" style="67"/>
    <col min="6654" max="6654" width="14" style="67" customWidth="1"/>
    <col min="6655" max="6655" width="8.28515625" style="67" customWidth="1"/>
    <col min="6656" max="6656" width="8.85546875" style="67" customWidth="1"/>
    <col min="6657" max="6657" width="9.140625" style="67"/>
    <col min="6658" max="6658" width="14" style="67" customWidth="1"/>
    <col min="6659" max="6659" width="8.28515625" style="67" customWidth="1"/>
    <col min="6660" max="6660" width="8.85546875" style="67" customWidth="1"/>
    <col min="6661" max="6661" width="9.140625" style="67"/>
    <col min="6662" max="6662" width="14" style="67" customWidth="1"/>
    <col min="6663" max="6663" width="9.140625" style="67"/>
    <col min="6664" max="6664" width="8.85546875" style="67" customWidth="1"/>
    <col min="6665" max="6665" width="9.140625" style="67"/>
    <col min="6666" max="6666" width="13.85546875" style="67" customWidth="1"/>
    <col min="6667" max="6667" width="7.5703125" style="67" customWidth="1"/>
    <col min="6668" max="6668" width="8.85546875" style="67" customWidth="1"/>
    <col min="6669" max="6676" width="11.28515625" style="67" customWidth="1"/>
    <col min="6677" max="6677" width="21.5703125" style="67" customWidth="1"/>
    <col min="6678" max="6684" width="11.28515625" style="67" customWidth="1"/>
    <col min="6685" max="6685" width="18.42578125" style="67" customWidth="1"/>
    <col min="6686" max="6686" width="17.42578125" style="67" bestFit="1" customWidth="1"/>
    <col min="6687" max="6898" width="9.140625" style="67"/>
    <col min="6899" max="6899" width="17.5703125" style="67" bestFit="1" customWidth="1"/>
    <col min="6900" max="6900" width="88.5703125" style="67" customWidth="1"/>
    <col min="6901" max="6901" width="7.140625" style="67" customWidth="1"/>
    <col min="6902" max="6902" width="20.5703125" style="67" customWidth="1"/>
    <col min="6903" max="6904" width="22.85546875" style="67" customWidth="1"/>
    <col min="6905" max="6905" width="13.85546875" style="67" customWidth="1"/>
    <col min="6906" max="6906" width="13.28515625" style="67" customWidth="1"/>
    <col min="6907" max="6907" width="8.28515625" style="67" customWidth="1"/>
    <col min="6908" max="6908" width="8.85546875" style="67" customWidth="1"/>
    <col min="6909" max="6909" width="9.140625" style="67"/>
    <col min="6910" max="6910" width="14" style="67" customWidth="1"/>
    <col min="6911" max="6911" width="8.28515625" style="67" customWidth="1"/>
    <col min="6912" max="6912" width="8.85546875" style="67" customWidth="1"/>
    <col min="6913" max="6913" width="9.140625" style="67"/>
    <col min="6914" max="6914" width="14" style="67" customWidth="1"/>
    <col min="6915" max="6915" width="8.28515625" style="67" customWidth="1"/>
    <col min="6916" max="6916" width="8.85546875" style="67" customWidth="1"/>
    <col min="6917" max="6917" width="9.140625" style="67"/>
    <col min="6918" max="6918" width="14" style="67" customWidth="1"/>
    <col min="6919" max="6919" width="9.140625" style="67"/>
    <col min="6920" max="6920" width="8.85546875" style="67" customWidth="1"/>
    <col min="6921" max="6921" width="9.140625" style="67"/>
    <col min="6922" max="6922" width="13.85546875" style="67" customWidth="1"/>
    <col min="6923" max="6923" width="7.5703125" style="67" customWidth="1"/>
    <col min="6924" max="6924" width="8.85546875" style="67" customWidth="1"/>
    <col min="6925" max="6932" width="11.28515625" style="67" customWidth="1"/>
    <col min="6933" max="6933" width="21.5703125" style="67" customWidth="1"/>
    <col min="6934" max="6940" width="11.28515625" style="67" customWidth="1"/>
    <col min="6941" max="6941" width="18.42578125" style="67" customWidth="1"/>
    <col min="6942" max="6942" width="17.42578125" style="67" bestFit="1" customWidth="1"/>
    <col min="6943" max="7154" width="9.140625" style="67"/>
    <col min="7155" max="7155" width="17.5703125" style="67" bestFit="1" customWidth="1"/>
    <col min="7156" max="7156" width="88.5703125" style="67" customWidth="1"/>
    <col min="7157" max="7157" width="7.140625" style="67" customWidth="1"/>
    <col min="7158" max="7158" width="20.5703125" style="67" customWidth="1"/>
    <col min="7159" max="7160" width="22.85546875" style="67" customWidth="1"/>
    <col min="7161" max="7161" width="13.85546875" style="67" customWidth="1"/>
    <col min="7162" max="7162" width="13.28515625" style="67" customWidth="1"/>
    <col min="7163" max="7163" width="8.28515625" style="67" customWidth="1"/>
    <col min="7164" max="7164" width="8.85546875" style="67" customWidth="1"/>
    <col min="7165" max="7165" width="9.140625" style="67"/>
    <col min="7166" max="7166" width="14" style="67" customWidth="1"/>
    <col min="7167" max="7167" width="8.28515625" style="67" customWidth="1"/>
    <col min="7168" max="7168" width="8.85546875" style="67" customWidth="1"/>
    <col min="7169" max="7169" width="9.140625" style="67"/>
    <col min="7170" max="7170" width="14" style="67" customWidth="1"/>
    <col min="7171" max="7171" width="8.28515625" style="67" customWidth="1"/>
    <col min="7172" max="7172" width="8.85546875" style="67" customWidth="1"/>
    <col min="7173" max="7173" width="9.140625" style="67"/>
    <col min="7174" max="7174" width="14" style="67" customWidth="1"/>
    <col min="7175" max="7175" width="9.140625" style="67"/>
    <col min="7176" max="7176" width="8.85546875" style="67" customWidth="1"/>
    <col min="7177" max="7177" width="9.140625" style="67"/>
    <col min="7178" max="7178" width="13.85546875" style="67" customWidth="1"/>
    <col min="7179" max="7179" width="7.5703125" style="67" customWidth="1"/>
    <col min="7180" max="7180" width="8.85546875" style="67" customWidth="1"/>
    <col min="7181" max="7188" width="11.28515625" style="67" customWidth="1"/>
    <col min="7189" max="7189" width="21.5703125" style="67" customWidth="1"/>
    <col min="7190" max="7196" width="11.28515625" style="67" customWidth="1"/>
    <col min="7197" max="7197" width="18.42578125" style="67" customWidth="1"/>
    <col min="7198" max="7198" width="17.42578125" style="67" bestFit="1" customWidth="1"/>
    <col min="7199" max="7410" width="9.140625" style="67"/>
    <col min="7411" max="7411" width="17.5703125" style="67" bestFit="1" customWidth="1"/>
    <col min="7412" max="7412" width="88.5703125" style="67" customWidth="1"/>
    <col min="7413" max="7413" width="7.140625" style="67" customWidth="1"/>
    <col min="7414" max="7414" width="20.5703125" style="67" customWidth="1"/>
    <col min="7415" max="7416" width="22.85546875" style="67" customWidth="1"/>
    <col min="7417" max="7417" width="13.85546875" style="67" customWidth="1"/>
    <col min="7418" max="7418" width="13.28515625" style="67" customWidth="1"/>
    <col min="7419" max="7419" width="8.28515625" style="67" customWidth="1"/>
    <col min="7420" max="7420" width="8.85546875" style="67" customWidth="1"/>
    <col min="7421" max="7421" width="9.140625" style="67"/>
    <col min="7422" max="7422" width="14" style="67" customWidth="1"/>
    <col min="7423" max="7423" width="8.28515625" style="67" customWidth="1"/>
    <col min="7424" max="7424" width="8.85546875" style="67" customWidth="1"/>
    <col min="7425" max="7425" width="9.140625" style="67"/>
    <col min="7426" max="7426" width="14" style="67" customWidth="1"/>
    <col min="7427" max="7427" width="8.28515625" style="67" customWidth="1"/>
    <col min="7428" max="7428" width="8.85546875" style="67" customWidth="1"/>
    <col min="7429" max="7429" width="9.140625" style="67"/>
    <col min="7430" max="7430" width="14" style="67" customWidth="1"/>
    <col min="7431" max="7431" width="9.140625" style="67"/>
    <col min="7432" max="7432" width="8.85546875" style="67" customWidth="1"/>
    <col min="7433" max="7433" width="9.140625" style="67"/>
    <col min="7434" max="7434" width="13.85546875" style="67" customWidth="1"/>
    <col min="7435" max="7435" width="7.5703125" style="67" customWidth="1"/>
    <col min="7436" max="7436" width="8.85546875" style="67" customWidth="1"/>
    <col min="7437" max="7444" width="11.28515625" style="67" customWidth="1"/>
    <col min="7445" max="7445" width="21.5703125" style="67" customWidth="1"/>
    <col min="7446" max="7452" width="11.28515625" style="67" customWidth="1"/>
    <col min="7453" max="7453" width="18.42578125" style="67" customWidth="1"/>
    <col min="7454" max="7454" width="17.42578125" style="67" bestFit="1" customWidth="1"/>
    <col min="7455" max="7666" width="9.140625" style="67"/>
    <col min="7667" max="7667" width="17.5703125" style="67" bestFit="1" customWidth="1"/>
    <col min="7668" max="7668" width="88.5703125" style="67" customWidth="1"/>
    <col min="7669" max="7669" width="7.140625" style="67" customWidth="1"/>
    <col min="7670" max="7670" width="20.5703125" style="67" customWidth="1"/>
    <col min="7671" max="7672" width="22.85546875" style="67" customWidth="1"/>
    <col min="7673" max="7673" width="13.85546875" style="67" customWidth="1"/>
    <col min="7674" max="7674" width="13.28515625" style="67" customWidth="1"/>
    <col min="7675" max="7675" width="8.28515625" style="67" customWidth="1"/>
    <col min="7676" max="7676" width="8.85546875" style="67" customWidth="1"/>
    <col min="7677" max="7677" width="9.140625" style="67"/>
    <col min="7678" max="7678" width="14" style="67" customWidth="1"/>
    <col min="7679" max="7679" width="8.28515625" style="67" customWidth="1"/>
    <col min="7680" max="7680" width="8.85546875" style="67" customWidth="1"/>
    <col min="7681" max="7681" width="9.140625" style="67"/>
    <col min="7682" max="7682" width="14" style="67" customWidth="1"/>
    <col min="7683" max="7683" width="8.28515625" style="67" customWidth="1"/>
    <col min="7684" max="7684" width="8.85546875" style="67" customWidth="1"/>
    <col min="7685" max="7685" width="9.140625" style="67"/>
    <col min="7686" max="7686" width="14" style="67" customWidth="1"/>
    <col min="7687" max="7687" width="9.140625" style="67"/>
    <col min="7688" max="7688" width="8.85546875" style="67" customWidth="1"/>
    <col min="7689" max="7689" width="9.140625" style="67"/>
    <col min="7690" max="7690" width="13.85546875" style="67" customWidth="1"/>
    <col min="7691" max="7691" width="7.5703125" style="67" customWidth="1"/>
    <col min="7692" max="7692" width="8.85546875" style="67" customWidth="1"/>
    <col min="7693" max="7700" width="11.28515625" style="67" customWidth="1"/>
    <col min="7701" max="7701" width="21.5703125" style="67" customWidth="1"/>
    <col min="7702" max="7708" width="11.28515625" style="67" customWidth="1"/>
    <col min="7709" max="7709" width="18.42578125" style="67" customWidth="1"/>
    <col min="7710" max="7710" width="17.42578125" style="67" bestFit="1" customWidth="1"/>
    <col min="7711" max="7922" width="9.140625" style="67"/>
    <col min="7923" max="7923" width="17.5703125" style="67" bestFit="1" customWidth="1"/>
    <col min="7924" max="7924" width="88.5703125" style="67" customWidth="1"/>
    <col min="7925" max="7925" width="7.140625" style="67" customWidth="1"/>
    <col min="7926" max="7926" width="20.5703125" style="67" customWidth="1"/>
    <col min="7927" max="7928" width="22.85546875" style="67" customWidth="1"/>
    <col min="7929" max="7929" width="13.85546875" style="67" customWidth="1"/>
    <col min="7930" max="7930" width="13.28515625" style="67" customWidth="1"/>
    <col min="7931" max="7931" width="8.28515625" style="67" customWidth="1"/>
    <col min="7932" max="7932" width="8.85546875" style="67" customWidth="1"/>
    <col min="7933" max="7933" width="9.140625" style="67"/>
    <col min="7934" max="7934" width="14" style="67" customWidth="1"/>
    <col min="7935" max="7935" width="8.28515625" style="67" customWidth="1"/>
    <col min="7936" max="7936" width="8.85546875" style="67" customWidth="1"/>
    <col min="7937" max="7937" width="9.140625" style="67"/>
    <col min="7938" max="7938" width="14" style="67" customWidth="1"/>
    <col min="7939" max="7939" width="8.28515625" style="67" customWidth="1"/>
    <col min="7940" max="7940" width="8.85546875" style="67" customWidth="1"/>
    <col min="7941" max="7941" width="9.140625" style="67"/>
    <col min="7942" max="7942" width="14" style="67" customWidth="1"/>
    <col min="7943" max="7943" width="9.140625" style="67"/>
    <col min="7944" max="7944" width="8.85546875" style="67" customWidth="1"/>
    <col min="7945" max="7945" width="9.140625" style="67"/>
    <col min="7946" max="7946" width="13.85546875" style="67" customWidth="1"/>
    <col min="7947" max="7947" width="7.5703125" style="67" customWidth="1"/>
    <col min="7948" max="7948" width="8.85546875" style="67" customWidth="1"/>
    <col min="7949" max="7956" width="11.28515625" style="67" customWidth="1"/>
    <col min="7957" max="7957" width="21.5703125" style="67" customWidth="1"/>
    <col min="7958" max="7964" width="11.28515625" style="67" customWidth="1"/>
    <col min="7965" max="7965" width="18.42578125" style="67" customWidth="1"/>
    <col min="7966" max="7966" width="17.42578125" style="67" bestFit="1" customWidth="1"/>
    <col min="7967" max="8178" width="9.140625" style="67"/>
    <col min="8179" max="8179" width="17.5703125" style="67" bestFit="1" customWidth="1"/>
    <col min="8180" max="8180" width="88.5703125" style="67" customWidth="1"/>
    <col min="8181" max="8181" width="7.140625" style="67" customWidth="1"/>
    <col min="8182" max="8182" width="20.5703125" style="67" customWidth="1"/>
    <col min="8183" max="8184" width="22.85546875" style="67" customWidth="1"/>
    <col min="8185" max="8185" width="13.85546875" style="67" customWidth="1"/>
    <col min="8186" max="8186" width="13.28515625" style="67" customWidth="1"/>
    <col min="8187" max="8187" width="8.28515625" style="67" customWidth="1"/>
    <col min="8188" max="8188" width="8.85546875" style="67" customWidth="1"/>
    <col min="8189" max="8189" width="9.140625" style="67"/>
    <col min="8190" max="8190" width="14" style="67" customWidth="1"/>
    <col min="8191" max="8191" width="8.28515625" style="67" customWidth="1"/>
    <col min="8192" max="8192" width="8.85546875" style="67" customWidth="1"/>
    <col min="8193" max="8193" width="9.140625" style="67"/>
    <col min="8194" max="8194" width="14" style="67" customWidth="1"/>
    <col min="8195" max="8195" width="8.28515625" style="67" customWidth="1"/>
    <col min="8196" max="8196" width="8.85546875" style="67" customWidth="1"/>
    <col min="8197" max="8197" width="9.140625" style="67"/>
    <col min="8198" max="8198" width="14" style="67" customWidth="1"/>
    <col min="8199" max="8199" width="9.140625" style="67"/>
    <col min="8200" max="8200" width="8.85546875" style="67" customWidth="1"/>
    <col min="8201" max="8201" width="9.140625" style="67"/>
    <col min="8202" max="8202" width="13.85546875" style="67" customWidth="1"/>
    <col min="8203" max="8203" width="7.5703125" style="67" customWidth="1"/>
    <col min="8204" max="8204" width="8.85546875" style="67" customWidth="1"/>
    <col min="8205" max="8212" width="11.28515625" style="67" customWidth="1"/>
    <col min="8213" max="8213" width="21.5703125" style="67" customWidth="1"/>
    <col min="8214" max="8220" width="11.28515625" style="67" customWidth="1"/>
    <col min="8221" max="8221" width="18.42578125" style="67" customWidth="1"/>
    <col min="8222" max="8222" width="17.42578125" style="67" bestFit="1" customWidth="1"/>
    <col min="8223" max="8434" width="9.140625" style="67"/>
    <col min="8435" max="8435" width="17.5703125" style="67" bestFit="1" customWidth="1"/>
    <col min="8436" max="8436" width="88.5703125" style="67" customWidth="1"/>
    <col min="8437" max="8437" width="7.140625" style="67" customWidth="1"/>
    <col min="8438" max="8438" width="20.5703125" style="67" customWidth="1"/>
    <col min="8439" max="8440" width="22.85546875" style="67" customWidth="1"/>
    <col min="8441" max="8441" width="13.85546875" style="67" customWidth="1"/>
    <col min="8442" max="8442" width="13.28515625" style="67" customWidth="1"/>
    <col min="8443" max="8443" width="8.28515625" style="67" customWidth="1"/>
    <col min="8444" max="8444" width="8.85546875" style="67" customWidth="1"/>
    <col min="8445" max="8445" width="9.140625" style="67"/>
    <col min="8446" max="8446" width="14" style="67" customWidth="1"/>
    <col min="8447" max="8447" width="8.28515625" style="67" customWidth="1"/>
    <col min="8448" max="8448" width="8.85546875" style="67" customWidth="1"/>
    <col min="8449" max="8449" width="9.140625" style="67"/>
    <col min="8450" max="8450" width="14" style="67" customWidth="1"/>
    <col min="8451" max="8451" width="8.28515625" style="67" customWidth="1"/>
    <col min="8452" max="8452" width="8.85546875" style="67" customWidth="1"/>
    <col min="8453" max="8453" width="9.140625" style="67"/>
    <col min="8454" max="8454" width="14" style="67" customWidth="1"/>
    <col min="8455" max="8455" width="9.140625" style="67"/>
    <col min="8456" max="8456" width="8.85546875" style="67" customWidth="1"/>
    <col min="8457" max="8457" width="9.140625" style="67"/>
    <col min="8458" max="8458" width="13.85546875" style="67" customWidth="1"/>
    <col min="8459" max="8459" width="7.5703125" style="67" customWidth="1"/>
    <col min="8460" max="8460" width="8.85546875" style="67" customWidth="1"/>
    <col min="8461" max="8468" width="11.28515625" style="67" customWidth="1"/>
    <col min="8469" max="8469" width="21.5703125" style="67" customWidth="1"/>
    <col min="8470" max="8476" width="11.28515625" style="67" customWidth="1"/>
    <col min="8477" max="8477" width="18.42578125" style="67" customWidth="1"/>
    <col min="8478" max="8478" width="17.42578125" style="67" bestFit="1" customWidth="1"/>
    <col min="8479" max="8690" width="9.140625" style="67"/>
    <col min="8691" max="8691" width="17.5703125" style="67" bestFit="1" customWidth="1"/>
    <col min="8692" max="8692" width="88.5703125" style="67" customWidth="1"/>
    <col min="8693" max="8693" width="7.140625" style="67" customWidth="1"/>
    <col min="8694" max="8694" width="20.5703125" style="67" customWidth="1"/>
    <col min="8695" max="8696" width="22.85546875" style="67" customWidth="1"/>
    <col min="8697" max="8697" width="13.85546875" style="67" customWidth="1"/>
    <col min="8698" max="8698" width="13.28515625" style="67" customWidth="1"/>
    <col min="8699" max="8699" width="8.28515625" style="67" customWidth="1"/>
    <col min="8700" max="8700" width="8.85546875" style="67" customWidth="1"/>
    <col min="8701" max="8701" width="9.140625" style="67"/>
    <col min="8702" max="8702" width="14" style="67" customWidth="1"/>
    <col min="8703" max="8703" width="8.28515625" style="67" customWidth="1"/>
    <col min="8704" max="8704" width="8.85546875" style="67" customWidth="1"/>
    <col min="8705" max="8705" width="9.140625" style="67"/>
    <col min="8706" max="8706" width="14" style="67" customWidth="1"/>
    <col min="8707" max="8707" width="8.28515625" style="67" customWidth="1"/>
    <col min="8708" max="8708" width="8.85546875" style="67" customWidth="1"/>
    <col min="8709" max="8709" width="9.140625" style="67"/>
    <col min="8710" max="8710" width="14" style="67" customWidth="1"/>
    <col min="8711" max="8711" width="9.140625" style="67"/>
    <col min="8712" max="8712" width="8.85546875" style="67" customWidth="1"/>
    <col min="8713" max="8713" width="9.140625" style="67"/>
    <col min="8714" max="8714" width="13.85546875" style="67" customWidth="1"/>
    <col min="8715" max="8715" width="7.5703125" style="67" customWidth="1"/>
    <col min="8716" max="8716" width="8.85546875" style="67" customWidth="1"/>
    <col min="8717" max="8724" width="11.28515625" style="67" customWidth="1"/>
    <col min="8725" max="8725" width="21.5703125" style="67" customWidth="1"/>
    <col min="8726" max="8732" width="11.28515625" style="67" customWidth="1"/>
    <col min="8733" max="8733" width="18.42578125" style="67" customWidth="1"/>
    <col min="8734" max="8734" width="17.42578125" style="67" bestFit="1" customWidth="1"/>
    <col min="8735" max="8946" width="9.140625" style="67"/>
    <col min="8947" max="8947" width="17.5703125" style="67" bestFit="1" customWidth="1"/>
    <col min="8948" max="8948" width="88.5703125" style="67" customWidth="1"/>
    <col min="8949" max="8949" width="7.140625" style="67" customWidth="1"/>
    <col min="8950" max="8950" width="20.5703125" style="67" customWidth="1"/>
    <col min="8951" max="8952" width="22.85546875" style="67" customWidth="1"/>
    <col min="8953" max="8953" width="13.85546875" style="67" customWidth="1"/>
    <col min="8954" max="8954" width="13.28515625" style="67" customWidth="1"/>
    <col min="8955" max="8955" width="8.28515625" style="67" customWidth="1"/>
    <col min="8956" max="8956" width="8.85546875" style="67" customWidth="1"/>
    <col min="8957" max="8957" width="9.140625" style="67"/>
    <col min="8958" max="8958" width="14" style="67" customWidth="1"/>
    <col min="8959" max="8959" width="8.28515625" style="67" customWidth="1"/>
    <col min="8960" max="8960" width="8.85546875" style="67" customWidth="1"/>
    <col min="8961" max="8961" width="9.140625" style="67"/>
    <col min="8962" max="8962" width="14" style="67" customWidth="1"/>
    <col min="8963" max="8963" width="8.28515625" style="67" customWidth="1"/>
    <col min="8964" max="8964" width="8.85546875" style="67" customWidth="1"/>
    <col min="8965" max="8965" width="9.140625" style="67"/>
    <col min="8966" max="8966" width="14" style="67" customWidth="1"/>
    <col min="8967" max="8967" width="9.140625" style="67"/>
    <col min="8968" max="8968" width="8.85546875" style="67" customWidth="1"/>
    <col min="8969" max="8969" width="9.140625" style="67"/>
    <col min="8970" max="8970" width="13.85546875" style="67" customWidth="1"/>
    <col min="8971" max="8971" width="7.5703125" style="67" customWidth="1"/>
    <col min="8972" max="8972" width="8.85546875" style="67" customWidth="1"/>
    <col min="8973" max="8980" width="11.28515625" style="67" customWidth="1"/>
    <col min="8981" max="8981" width="21.5703125" style="67" customWidth="1"/>
    <col min="8982" max="8988" width="11.28515625" style="67" customWidth="1"/>
    <col min="8989" max="8989" width="18.42578125" style="67" customWidth="1"/>
    <col min="8990" max="8990" width="17.42578125" style="67" bestFit="1" customWidth="1"/>
    <col min="8991" max="9202" width="9.140625" style="67"/>
    <col min="9203" max="9203" width="17.5703125" style="67" bestFit="1" customWidth="1"/>
    <col min="9204" max="9204" width="88.5703125" style="67" customWidth="1"/>
    <col min="9205" max="9205" width="7.140625" style="67" customWidth="1"/>
    <col min="9206" max="9206" width="20.5703125" style="67" customWidth="1"/>
    <col min="9207" max="9208" width="22.85546875" style="67" customWidth="1"/>
    <col min="9209" max="9209" width="13.85546875" style="67" customWidth="1"/>
    <col min="9210" max="9210" width="13.28515625" style="67" customWidth="1"/>
    <col min="9211" max="9211" width="8.28515625" style="67" customWidth="1"/>
    <col min="9212" max="9212" width="8.85546875" style="67" customWidth="1"/>
    <col min="9213" max="9213" width="9.140625" style="67"/>
    <col min="9214" max="9214" width="14" style="67" customWidth="1"/>
    <col min="9215" max="9215" width="8.28515625" style="67" customWidth="1"/>
    <col min="9216" max="9216" width="8.85546875" style="67" customWidth="1"/>
    <col min="9217" max="9217" width="9.140625" style="67"/>
    <col min="9218" max="9218" width="14" style="67" customWidth="1"/>
    <col min="9219" max="9219" width="8.28515625" style="67" customWidth="1"/>
    <col min="9220" max="9220" width="8.85546875" style="67" customWidth="1"/>
    <col min="9221" max="9221" width="9.140625" style="67"/>
    <col min="9222" max="9222" width="14" style="67" customWidth="1"/>
    <col min="9223" max="9223" width="9.140625" style="67"/>
    <col min="9224" max="9224" width="8.85546875" style="67" customWidth="1"/>
    <col min="9225" max="9225" width="9.140625" style="67"/>
    <col min="9226" max="9226" width="13.85546875" style="67" customWidth="1"/>
    <col min="9227" max="9227" width="7.5703125" style="67" customWidth="1"/>
    <col min="9228" max="9228" width="8.85546875" style="67" customWidth="1"/>
    <col min="9229" max="9236" width="11.28515625" style="67" customWidth="1"/>
    <col min="9237" max="9237" width="21.5703125" style="67" customWidth="1"/>
    <col min="9238" max="9244" width="11.28515625" style="67" customWidth="1"/>
    <col min="9245" max="9245" width="18.42578125" style="67" customWidth="1"/>
    <col min="9246" max="9246" width="17.42578125" style="67" bestFit="1" customWidth="1"/>
    <col min="9247" max="9458" width="9.140625" style="67"/>
    <col min="9459" max="9459" width="17.5703125" style="67" bestFit="1" customWidth="1"/>
    <col min="9460" max="9460" width="88.5703125" style="67" customWidth="1"/>
    <col min="9461" max="9461" width="7.140625" style="67" customWidth="1"/>
    <col min="9462" max="9462" width="20.5703125" style="67" customWidth="1"/>
    <col min="9463" max="9464" width="22.85546875" style="67" customWidth="1"/>
    <col min="9465" max="9465" width="13.85546875" style="67" customWidth="1"/>
    <col min="9466" max="9466" width="13.28515625" style="67" customWidth="1"/>
    <col min="9467" max="9467" width="8.28515625" style="67" customWidth="1"/>
    <col min="9468" max="9468" width="8.85546875" style="67" customWidth="1"/>
    <col min="9469" max="9469" width="9.140625" style="67"/>
    <col min="9470" max="9470" width="14" style="67" customWidth="1"/>
    <col min="9471" max="9471" width="8.28515625" style="67" customWidth="1"/>
    <col min="9472" max="9472" width="8.85546875" style="67" customWidth="1"/>
    <col min="9473" max="9473" width="9.140625" style="67"/>
    <col min="9474" max="9474" width="14" style="67" customWidth="1"/>
    <col min="9475" max="9475" width="8.28515625" style="67" customWidth="1"/>
    <col min="9476" max="9476" width="8.85546875" style="67" customWidth="1"/>
    <col min="9477" max="9477" width="9.140625" style="67"/>
    <col min="9478" max="9478" width="14" style="67" customWidth="1"/>
    <col min="9479" max="9479" width="9.140625" style="67"/>
    <col min="9480" max="9480" width="8.85546875" style="67" customWidth="1"/>
    <col min="9481" max="9481" width="9.140625" style="67"/>
    <col min="9482" max="9482" width="13.85546875" style="67" customWidth="1"/>
    <col min="9483" max="9483" width="7.5703125" style="67" customWidth="1"/>
    <col min="9484" max="9484" width="8.85546875" style="67" customWidth="1"/>
    <col min="9485" max="9492" width="11.28515625" style="67" customWidth="1"/>
    <col min="9493" max="9493" width="21.5703125" style="67" customWidth="1"/>
    <col min="9494" max="9500" width="11.28515625" style="67" customWidth="1"/>
    <col min="9501" max="9501" width="18.42578125" style="67" customWidth="1"/>
    <col min="9502" max="9502" width="17.42578125" style="67" bestFit="1" customWidth="1"/>
    <col min="9503" max="9714" width="9.140625" style="67"/>
    <col min="9715" max="9715" width="17.5703125" style="67" bestFit="1" customWidth="1"/>
    <col min="9716" max="9716" width="88.5703125" style="67" customWidth="1"/>
    <col min="9717" max="9717" width="7.140625" style="67" customWidth="1"/>
    <col min="9718" max="9718" width="20.5703125" style="67" customWidth="1"/>
    <col min="9719" max="9720" width="22.85546875" style="67" customWidth="1"/>
    <col min="9721" max="9721" width="13.85546875" style="67" customWidth="1"/>
    <col min="9722" max="9722" width="13.28515625" style="67" customWidth="1"/>
    <col min="9723" max="9723" width="8.28515625" style="67" customWidth="1"/>
    <col min="9724" max="9724" width="8.85546875" style="67" customWidth="1"/>
    <col min="9725" max="9725" width="9.140625" style="67"/>
    <col min="9726" max="9726" width="14" style="67" customWidth="1"/>
    <col min="9727" max="9727" width="8.28515625" style="67" customWidth="1"/>
    <col min="9728" max="9728" width="8.85546875" style="67" customWidth="1"/>
    <col min="9729" max="9729" width="9.140625" style="67"/>
    <col min="9730" max="9730" width="14" style="67" customWidth="1"/>
    <col min="9731" max="9731" width="8.28515625" style="67" customWidth="1"/>
    <col min="9732" max="9732" width="8.85546875" style="67" customWidth="1"/>
    <col min="9733" max="9733" width="9.140625" style="67"/>
    <col min="9734" max="9734" width="14" style="67" customWidth="1"/>
    <col min="9735" max="9735" width="9.140625" style="67"/>
    <col min="9736" max="9736" width="8.85546875" style="67" customWidth="1"/>
    <col min="9737" max="9737" width="9.140625" style="67"/>
    <col min="9738" max="9738" width="13.85546875" style="67" customWidth="1"/>
    <col min="9739" max="9739" width="7.5703125" style="67" customWidth="1"/>
    <col min="9740" max="9740" width="8.85546875" style="67" customWidth="1"/>
    <col min="9741" max="9748" width="11.28515625" style="67" customWidth="1"/>
    <col min="9749" max="9749" width="21.5703125" style="67" customWidth="1"/>
    <col min="9750" max="9756" width="11.28515625" style="67" customWidth="1"/>
    <col min="9757" max="9757" width="18.42578125" style="67" customWidth="1"/>
    <col min="9758" max="9758" width="17.42578125" style="67" bestFit="1" customWidth="1"/>
    <col min="9759" max="9970" width="9.140625" style="67"/>
    <col min="9971" max="9971" width="17.5703125" style="67" bestFit="1" customWidth="1"/>
    <col min="9972" max="9972" width="88.5703125" style="67" customWidth="1"/>
    <col min="9973" max="9973" width="7.140625" style="67" customWidth="1"/>
    <col min="9974" max="9974" width="20.5703125" style="67" customWidth="1"/>
    <col min="9975" max="9976" width="22.85546875" style="67" customWidth="1"/>
    <col min="9977" max="9977" width="13.85546875" style="67" customWidth="1"/>
    <col min="9978" max="9978" width="13.28515625" style="67" customWidth="1"/>
    <col min="9979" max="9979" width="8.28515625" style="67" customWidth="1"/>
    <col min="9980" max="9980" width="8.85546875" style="67" customWidth="1"/>
    <col min="9981" max="9981" width="9.140625" style="67"/>
    <col min="9982" max="9982" width="14" style="67" customWidth="1"/>
    <col min="9983" max="9983" width="8.28515625" style="67" customWidth="1"/>
    <col min="9984" max="9984" width="8.85546875" style="67" customWidth="1"/>
    <col min="9985" max="9985" width="9.140625" style="67"/>
    <col min="9986" max="9986" width="14" style="67" customWidth="1"/>
    <col min="9987" max="9987" width="8.28515625" style="67" customWidth="1"/>
    <col min="9988" max="9988" width="8.85546875" style="67" customWidth="1"/>
    <col min="9989" max="9989" width="9.140625" style="67"/>
    <col min="9990" max="9990" width="14" style="67" customWidth="1"/>
    <col min="9991" max="9991" width="9.140625" style="67"/>
    <col min="9992" max="9992" width="8.85546875" style="67" customWidth="1"/>
    <col min="9993" max="9993" width="9.140625" style="67"/>
    <col min="9994" max="9994" width="13.85546875" style="67" customWidth="1"/>
    <col min="9995" max="9995" width="7.5703125" style="67" customWidth="1"/>
    <col min="9996" max="9996" width="8.85546875" style="67" customWidth="1"/>
    <col min="9997" max="10004" width="11.28515625" style="67" customWidth="1"/>
    <col min="10005" max="10005" width="21.5703125" style="67" customWidth="1"/>
    <col min="10006" max="10012" width="11.28515625" style="67" customWidth="1"/>
    <col min="10013" max="10013" width="18.42578125" style="67" customWidth="1"/>
    <col min="10014" max="10014" width="17.42578125" style="67" bestFit="1" customWidth="1"/>
    <col min="10015" max="10226" width="9.140625" style="67"/>
    <col min="10227" max="10227" width="17.5703125" style="67" bestFit="1" customWidth="1"/>
    <col min="10228" max="10228" width="88.5703125" style="67" customWidth="1"/>
    <col min="10229" max="10229" width="7.140625" style="67" customWidth="1"/>
    <col min="10230" max="10230" width="20.5703125" style="67" customWidth="1"/>
    <col min="10231" max="10232" width="22.85546875" style="67" customWidth="1"/>
    <col min="10233" max="10233" width="13.85546875" style="67" customWidth="1"/>
    <col min="10234" max="10234" width="13.28515625" style="67" customWidth="1"/>
    <col min="10235" max="10235" width="8.28515625" style="67" customWidth="1"/>
    <col min="10236" max="10236" width="8.85546875" style="67" customWidth="1"/>
    <col min="10237" max="10237" width="9.140625" style="67"/>
    <col min="10238" max="10238" width="14" style="67" customWidth="1"/>
    <col min="10239" max="10239" width="8.28515625" style="67" customWidth="1"/>
    <col min="10240" max="10240" width="8.85546875" style="67" customWidth="1"/>
    <col min="10241" max="10241" width="9.140625" style="67"/>
    <col min="10242" max="10242" width="14" style="67" customWidth="1"/>
    <col min="10243" max="10243" width="8.28515625" style="67" customWidth="1"/>
    <col min="10244" max="10244" width="8.85546875" style="67" customWidth="1"/>
    <col min="10245" max="10245" width="9.140625" style="67"/>
    <col min="10246" max="10246" width="14" style="67" customWidth="1"/>
    <col min="10247" max="10247" width="9.140625" style="67"/>
    <col min="10248" max="10248" width="8.85546875" style="67" customWidth="1"/>
    <col min="10249" max="10249" width="9.140625" style="67"/>
    <col min="10250" max="10250" width="13.85546875" style="67" customWidth="1"/>
    <col min="10251" max="10251" width="7.5703125" style="67" customWidth="1"/>
    <col min="10252" max="10252" width="8.85546875" style="67" customWidth="1"/>
    <col min="10253" max="10260" width="11.28515625" style="67" customWidth="1"/>
    <col min="10261" max="10261" width="21.5703125" style="67" customWidth="1"/>
    <col min="10262" max="10268" width="11.28515625" style="67" customWidth="1"/>
    <col min="10269" max="10269" width="18.42578125" style="67" customWidth="1"/>
    <col min="10270" max="10270" width="17.42578125" style="67" bestFit="1" customWidth="1"/>
    <col min="10271" max="10482" width="9.140625" style="67"/>
    <col min="10483" max="10483" width="17.5703125" style="67" bestFit="1" customWidth="1"/>
    <col min="10484" max="10484" width="88.5703125" style="67" customWidth="1"/>
    <col min="10485" max="10485" width="7.140625" style="67" customWidth="1"/>
    <col min="10486" max="10486" width="20.5703125" style="67" customWidth="1"/>
    <col min="10487" max="10488" width="22.85546875" style="67" customWidth="1"/>
    <col min="10489" max="10489" width="13.85546875" style="67" customWidth="1"/>
    <col min="10490" max="10490" width="13.28515625" style="67" customWidth="1"/>
    <col min="10491" max="10491" width="8.28515625" style="67" customWidth="1"/>
    <col min="10492" max="10492" width="8.85546875" style="67" customWidth="1"/>
    <col min="10493" max="10493" width="9.140625" style="67"/>
    <col min="10494" max="10494" width="14" style="67" customWidth="1"/>
    <col min="10495" max="10495" width="8.28515625" style="67" customWidth="1"/>
    <col min="10496" max="10496" width="8.85546875" style="67" customWidth="1"/>
    <col min="10497" max="10497" width="9.140625" style="67"/>
    <col min="10498" max="10498" width="14" style="67" customWidth="1"/>
    <col min="10499" max="10499" width="8.28515625" style="67" customWidth="1"/>
    <col min="10500" max="10500" width="8.85546875" style="67" customWidth="1"/>
    <col min="10501" max="10501" width="9.140625" style="67"/>
    <col min="10502" max="10502" width="14" style="67" customWidth="1"/>
    <col min="10503" max="10503" width="9.140625" style="67"/>
    <col min="10504" max="10504" width="8.85546875" style="67" customWidth="1"/>
    <col min="10505" max="10505" width="9.140625" style="67"/>
    <col min="10506" max="10506" width="13.85546875" style="67" customWidth="1"/>
    <col min="10507" max="10507" width="7.5703125" style="67" customWidth="1"/>
    <col min="10508" max="10508" width="8.85546875" style="67" customWidth="1"/>
    <col min="10509" max="10516" width="11.28515625" style="67" customWidth="1"/>
    <col min="10517" max="10517" width="21.5703125" style="67" customWidth="1"/>
    <col min="10518" max="10524" width="11.28515625" style="67" customWidth="1"/>
    <col min="10525" max="10525" width="18.42578125" style="67" customWidth="1"/>
    <col min="10526" max="10526" width="17.42578125" style="67" bestFit="1" customWidth="1"/>
    <col min="10527" max="10738" width="9.140625" style="67"/>
    <col min="10739" max="10739" width="17.5703125" style="67" bestFit="1" customWidth="1"/>
    <col min="10740" max="10740" width="88.5703125" style="67" customWidth="1"/>
    <col min="10741" max="10741" width="7.140625" style="67" customWidth="1"/>
    <col min="10742" max="10742" width="20.5703125" style="67" customWidth="1"/>
    <col min="10743" max="10744" width="22.85546875" style="67" customWidth="1"/>
    <col min="10745" max="10745" width="13.85546875" style="67" customWidth="1"/>
    <col min="10746" max="10746" width="13.28515625" style="67" customWidth="1"/>
    <col min="10747" max="10747" width="8.28515625" style="67" customWidth="1"/>
    <col min="10748" max="10748" width="8.85546875" style="67" customWidth="1"/>
    <col min="10749" max="10749" width="9.140625" style="67"/>
    <col min="10750" max="10750" width="14" style="67" customWidth="1"/>
    <col min="10751" max="10751" width="8.28515625" style="67" customWidth="1"/>
    <col min="10752" max="10752" width="8.85546875" style="67" customWidth="1"/>
    <col min="10753" max="10753" width="9.140625" style="67"/>
    <col min="10754" max="10754" width="14" style="67" customWidth="1"/>
    <col min="10755" max="10755" width="8.28515625" style="67" customWidth="1"/>
    <col min="10756" max="10756" width="8.85546875" style="67" customWidth="1"/>
    <col min="10757" max="10757" width="9.140625" style="67"/>
    <col min="10758" max="10758" width="14" style="67" customWidth="1"/>
    <col min="10759" max="10759" width="9.140625" style="67"/>
    <col min="10760" max="10760" width="8.85546875" style="67" customWidth="1"/>
    <col min="10761" max="10761" width="9.140625" style="67"/>
    <col min="10762" max="10762" width="13.85546875" style="67" customWidth="1"/>
    <col min="10763" max="10763" width="7.5703125" style="67" customWidth="1"/>
    <col min="10764" max="10764" width="8.85546875" style="67" customWidth="1"/>
    <col min="10765" max="10772" width="11.28515625" style="67" customWidth="1"/>
    <col min="10773" max="10773" width="21.5703125" style="67" customWidth="1"/>
    <col min="10774" max="10780" width="11.28515625" style="67" customWidth="1"/>
    <col min="10781" max="10781" width="18.42578125" style="67" customWidth="1"/>
    <col min="10782" max="10782" width="17.42578125" style="67" bestFit="1" customWidth="1"/>
    <col min="10783" max="10994" width="9.140625" style="67"/>
    <col min="10995" max="10995" width="17.5703125" style="67" bestFit="1" customWidth="1"/>
    <col min="10996" max="10996" width="88.5703125" style="67" customWidth="1"/>
    <col min="10997" max="10997" width="7.140625" style="67" customWidth="1"/>
    <col min="10998" max="10998" width="20.5703125" style="67" customWidth="1"/>
    <col min="10999" max="11000" width="22.85546875" style="67" customWidth="1"/>
    <col min="11001" max="11001" width="13.85546875" style="67" customWidth="1"/>
    <col min="11002" max="11002" width="13.28515625" style="67" customWidth="1"/>
    <col min="11003" max="11003" width="8.28515625" style="67" customWidth="1"/>
    <col min="11004" max="11004" width="8.85546875" style="67" customWidth="1"/>
    <col min="11005" max="11005" width="9.140625" style="67"/>
    <col min="11006" max="11006" width="14" style="67" customWidth="1"/>
    <col min="11007" max="11007" width="8.28515625" style="67" customWidth="1"/>
    <col min="11008" max="11008" width="8.85546875" style="67" customWidth="1"/>
    <col min="11009" max="11009" width="9.140625" style="67"/>
    <col min="11010" max="11010" width="14" style="67" customWidth="1"/>
    <col min="11011" max="11011" width="8.28515625" style="67" customWidth="1"/>
    <col min="11012" max="11012" width="8.85546875" style="67" customWidth="1"/>
    <col min="11013" max="11013" width="9.140625" style="67"/>
    <col min="11014" max="11014" width="14" style="67" customWidth="1"/>
    <col min="11015" max="11015" width="9.140625" style="67"/>
    <col min="11016" max="11016" width="8.85546875" style="67" customWidth="1"/>
    <col min="11017" max="11017" width="9.140625" style="67"/>
    <col min="11018" max="11018" width="13.85546875" style="67" customWidth="1"/>
    <col min="11019" max="11019" width="7.5703125" style="67" customWidth="1"/>
    <col min="11020" max="11020" width="8.85546875" style="67" customWidth="1"/>
    <col min="11021" max="11028" width="11.28515625" style="67" customWidth="1"/>
    <col min="11029" max="11029" width="21.5703125" style="67" customWidth="1"/>
    <col min="11030" max="11036" width="11.28515625" style="67" customWidth="1"/>
    <col min="11037" max="11037" width="18.42578125" style="67" customWidth="1"/>
    <col min="11038" max="11038" width="17.42578125" style="67" bestFit="1" customWidth="1"/>
    <col min="11039" max="11250" width="9.140625" style="67"/>
    <col min="11251" max="11251" width="17.5703125" style="67" bestFit="1" customWidth="1"/>
    <col min="11252" max="11252" width="88.5703125" style="67" customWidth="1"/>
    <col min="11253" max="11253" width="7.140625" style="67" customWidth="1"/>
    <col min="11254" max="11254" width="20.5703125" style="67" customWidth="1"/>
    <col min="11255" max="11256" width="22.85546875" style="67" customWidth="1"/>
    <col min="11257" max="11257" width="13.85546875" style="67" customWidth="1"/>
    <col min="11258" max="11258" width="13.28515625" style="67" customWidth="1"/>
    <col min="11259" max="11259" width="8.28515625" style="67" customWidth="1"/>
    <col min="11260" max="11260" width="8.85546875" style="67" customWidth="1"/>
    <col min="11261" max="11261" width="9.140625" style="67"/>
    <col min="11262" max="11262" width="14" style="67" customWidth="1"/>
    <col min="11263" max="11263" width="8.28515625" style="67" customWidth="1"/>
    <col min="11264" max="11264" width="8.85546875" style="67" customWidth="1"/>
    <col min="11265" max="11265" width="9.140625" style="67"/>
    <col min="11266" max="11266" width="14" style="67" customWidth="1"/>
    <col min="11267" max="11267" width="8.28515625" style="67" customWidth="1"/>
    <col min="11268" max="11268" width="8.85546875" style="67" customWidth="1"/>
    <col min="11269" max="11269" width="9.140625" style="67"/>
    <col min="11270" max="11270" width="14" style="67" customWidth="1"/>
    <col min="11271" max="11271" width="9.140625" style="67"/>
    <col min="11272" max="11272" width="8.85546875" style="67" customWidth="1"/>
    <col min="11273" max="11273" width="9.140625" style="67"/>
    <col min="11274" max="11274" width="13.85546875" style="67" customWidth="1"/>
    <col min="11275" max="11275" width="7.5703125" style="67" customWidth="1"/>
    <col min="11276" max="11276" width="8.85546875" style="67" customWidth="1"/>
    <col min="11277" max="11284" width="11.28515625" style="67" customWidth="1"/>
    <col min="11285" max="11285" width="21.5703125" style="67" customWidth="1"/>
    <col min="11286" max="11292" width="11.28515625" style="67" customWidth="1"/>
    <col min="11293" max="11293" width="18.42578125" style="67" customWidth="1"/>
    <col min="11294" max="11294" width="17.42578125" style="67" bestFit="1" customWidth="1"/>
    <col min="11295" max="11506" width="9.140625" style="67"/>
    <col min="11507" max="11507" width="17.5703125" style="67" bestFit="1" customWidth="1"/>
    <col min="11508" max="11508" width="88.5703125" style="67" customWidth="1"/>
    <col min="11509" max="11509" width="7.140625" style="67" customWidth="1"/>
    <col min="11510" max="11510" width="20.5703125" style="67" customWidth="1"/>
    <col min="11511" max="11512" width="22.85546875" style="67" customWidth="1"/>
    <col min="11513" max="11513" width="13.85546875" style="67" customWidth="1"/>
    <col min="11514" max="11514" width="13.28515625" style="67" customWidth="1"/>
    <col min="11515" max="11515" width="8.28515625" style="67" customWidth="1"/>
    <col min="11516" max="11516" width="8.85546875" style="67" customWidth="1"/>
    <col min="11517" max="11517" width="9.140625" style="67"/>
    <col min="11518" max="11518" width="14" style="67" customWidth="1"/>
    <col min="11519" max="11519" width="8.28515625" style="67" customWidth="1"/>
    <col min="11520" max="11520" width="8.85546875" style="67" customWidth="1"/>
    <col min="11521" max="11521" width="9.140625" style="67"/>
    <col min="11522" max="11522" width="14" style="67" customWidth="1"/>
    <col min="11523" max="11523" width="8.28515625" style="67" customWidth="1"/>
    <col min="11524" max="11524" width="8.85546875" style="67" customWidth="1"/>
    <col min="11525" max="11525" width="9.140625" style="67"/>
    <col min="11526" max="11526" width="14" style="67" customWidth="1"/>
    <col min="11527" max="11527" width="9.140625" style="67"/>
    <col min="11528" max="11528" width="8.85546875" style="67" customWidth="1"/>
    <col min="11529" max="11529" width="9.140625" style="67"/>
    <col min="11530" max="11530" width="13.85546875" style="67" customWidth="1"/>
    <col min="11531" max="11531" width="7.5703125" style="67" customWidth="1"/>
    <col min="11532" max="11532" width="8.85546875" style="67" customWidth="1"/>
    <col min="11533" max="11540" width="11.28515625" style="67" customWidth="1"/>
    <col min="11541" max="11541" width="21.5703125" style="67" customWidth="1"/>
    <col min="11542" max="11548" width="11.28515625" style="67" customWidth="1"/>
    <col min="11549" max="11549" width="18.42578125" style="67" customWidth="1"/>
    <col min="11550" max="11550" width="17.42578125" style="67" bestFit="1" customWidth="1"/>
    <col min="11551" max="11762" width="9.140625" style="67"/>
    <col min="11763" max="11763" width="17.5703125" style="67" bestFit="1" customWidth="1"/>
    <col min="11764" max="11764" width="88.5703125" style="67" customWidth="1"/>
    <col min="11765" max="11765" width="7.140625" style="67" customWidth="1"/>
    <col min="11766" max="11766" width="20.5703125" style="67" customWidth="1"/>
    <col min="11767" max="11768" width="22.85546875" style="67" customWidth="1"/>
    <col min="11769" max="11769" width="13.85546875" style="67" customWidth="1"/>
    <col min="11770" max="11770" width="13.28515625" style="67" customWidth="1"/>
    <col min="11771" max="11771" width="8.28515625" style="67" customWidth="1"/>
    <col min="11772" max="11772" width="8.85546875" style="67" customWidth="1"/>
    <col min="11773" max="11773" width="9.140625" style="67"/>
    <col min="11774" max="11774" width="14" style="67" customWidth="1"/>
    <col min="11775" max="11775" width="8.28515625" style="67" customWidth="1"/>
    <col min="11776" max="11776" width="8.85546875" style="67" customWidth="1"/>
    <col min="11777" max="11777" width="9.140625" style="67"/>
    <col min="11778" max="11778" width="14" style="67" customWidth="1"/>
    <col min="11779" max="11779" width="8.28515625" style="67" customWidth="1"/>
    <col min="11780" max="11780" width="8.85546875" style="67" customWidth="1"/>
    <col min="11781" max="11781" width="9.140625" style="67"/>
    <col min="11782" max="11782" width="14" style="67" customWidth="1"/>
    <col min="11783" max="11783" width="9.140625" style="67"/>
    <col min="11784" max="11784" width="8.85546875" style="67" customWidth="1"/>
    <col min="11785" max="11785" width="9.140625" style="67"/>
    <col min="11786" max="11786" width="13.85546875" style="67" customWidth="1"/>
    <col min="11787" max="11787" width="7.5703125" style="67" customWidth="1"/>
    <col min="11788" max="11788" width="8.85546875" style="67" customWidth="1"/>
    <col min="11789" max="11796" width="11.28515625" style="67" customWidth="1"/>
    <col min="11797" max="11797" width="21.5703125" style="67" customWidth="1"/>
    <col min="11798" max="11804" width="11.28515625" style="67" customWidth="1"/>
    <col min="11805" max="11805" width="18.42578125" style="67" customWidth="1"/>
    <col min="11806" max="11806" width="17.42578125" style="67" bestFit="1" customWidth="1"/>
    <col min="11807" max="12018" width="9.140625" style="67"/>
    <col min="12019" max="12019" width="17.5703125" style="67" bestFit="1" customWidth="1"/>
    <col min="12020" max="12020" width="88.5703125" style="67" customWidth="1"/>
    <col min="12021" max="12021" width="7.140625" style="67" customWidth="1"/>
    <col min="12022" max="12022" width="20.5703125" style="67" customWidth="1"/>
    <col min="12023" max="12024" width="22.85546875" style="67" customWidth="1"/>
    <col min="12025" max="12025" width="13.85546875" style="67" customWidth="1"/>
    <col min="12026" max="12026" width="13.28515625" style="67" customWidth="1"/>
    <col min="12027" max="12027" width="8.28515625" style="67" customWidth="1"/>
    <col min="12028" max="12028" width="8.85546875" style="67" customWidth="1"/>
    <col min="12029" max="12029" width="9.140625" style="67"/>
    <col min="12030" max="12030" width="14" style="67" customWidth="1"/>
    <col min="12031" max="12031" width="8.28515625" style="67" customWidth="1"/>
    <col min="12032" max="12032" width="8.85546875" style="67" customWidth="1"/>
    <col min="12033" max="12033" width="9.140625" style="67"/>
    <col min="12034" max="12034" width="14" style="67" customWidth="1"/>
    <col min="12035" max="12035" width="8.28515625" style="67" customWidth="1"/>
    <col min="12036" max="12036" width="8.85546875" style="67" customWidth="1"/>
    <col min="12037" max="12037" width="9.140625" style="67"/>
    <col min="12038" max="12038" width="14" style="67" customWidth="1"/>
    <col min="12039" max="12039" width="9.140625" style="67"/>
    <col min="12040" max="12040" width="8.85546875" style="67" customWidth="1"/>
    <col min="12041" max="12041" width="9.140625" style="67"/>
    <col min="12042" max="12042" width="13.85546875" style="67" customWidth="1"/>
    <col min="12043" max="12043" width="7.5703125" style="67" customWidth="1"/>
    <col min="12044" max="12044" width="8.85546875" style="67" customWidth="1"/>
    <col min="12045" max="12052" width="11.28515625" style="67" customWidth="1"/>
    <col min="12053" max="12053" width="21.5703125" style="67" customWidth="1"/>
    <col min="12054" max="12060" width="11.28515625" style="67" customWidth="1"/>
    <col min="12061" max="12061" width="18.42578125" style="67" customWidth="1"/>
    <col min="12062" max="12062" width="17.42578125" style="67" bestFit="1" customWidth="1"/>
    <col min="12063" max="12274" width="9.140625" style="67"/>
    <col min="12275" max="12275" width="17.5703125" style="67" bestFit="1" customWidth="1"/>
    <col min="12276" max="12276" width="88.5703125" style="67" customWidth="1"/>
    <col min="12277" max="12277" width="7.140625" style="67" customWidth="1"/>
    <col min="12278" max="12278" width="20.5703125" style="67" customWidth="1"/>
    <col min="12279" max="12280" width="22.85546875" style="67" customWidth="1"/>
    <col min="12281" max="12281" width="13.85546875" style="67" customWidth="1"/>
    <col min="12282" max="12282" width="13.28515625" style="67" customWidth="1"/>
    <col min="12283" max="12283" width="8.28515625" style="67" customWidth="1"/>
    <col min="12284" max="12284" width="8.85546875" style="67" customWidth="1"/>
    <col min="12285" max="12285" width="9.140625" style="67"/>
    <col min="12286" max="12286" width="14" style="67" customWidth="1"/>
    <col min="12287" max="12287" width="8.28515625" style="67" customWidth="1"/>
    <col min="12288" max="12288" width="8.85546875" style="67" customWidth="1"/>
    <col min="12289" max="12289" width="9.140625" style="67"/>
    <col min="12290" max="12290" width="14" style="67" customWidth="1"/>
    <col min="12291" max="12291" width="8.28515625" style="67" customWidth="1"/>
    <col min="12292" max="12292" width="8.85546875" style="67" customWidth="1"/>
    <col min="12293" max="12293" width="9.140625" style="67"/>
    <col min="12294" max="12294" width="14" style="67" customWidth="1"/>
    <col min="12295" max="12295" width="9.140625" style="67"/>
    <col min="12296" max="12296" width="8.85546875" style="67" customWidth="1"/>
    <col min="12297" max="12297" width="9.140625" style="67"/>
    <col min="12298" max="12298" width="13.85546875" style="67" customWidth="1"/>
    <col min="12299" max="12299" width="7.5703125" style="67" customWidth="1"/>
    <col min="12300" max="12300" width="8.85546875" style="67" customWidth="1"/>
    <col min="12301" max="12308" width="11.28515625" style="67" customWidth="1"/>
    <col min="12309" max="12309" width="21.5703125" style="67" customWidth="1"/>
    <col min="12310" max="12316" width="11.28515625" style="67" customWidth="1"/>
    <col min="12317" max="12317" width="18.42578125" style="67" customWidth="1"/>
    <col min="12318" max="12318" width="17.42578125" style="67" bestFit="1" customWidth="1"/>
    <col min="12319" max="12530" width="9.140625" style="67"/>
    <col min="12531" max="12531" width="17.5703125" style="67" bestFit="1" customWidth="1"/>
    <col min="12532" max="12532" width="88.5703125" style="67" customWidth="1"/>
    <col min="12533" max="12533" width="7.140625" style="67" customWidth="1"/>
    <col min="12534" max="12534" width="20.5703125" style="67" customWidth="1"/>
    <col min="12535" max="12536" width="22.85546875" style="67" customWidth="1"/>
    <col min="12537" max="12537" width="13.85546875" style="67" customWidth="1"/>
    <col min="12538" max="12538" width="13.28515625" style="67" customWidth="1"/>
    <col min="12539" max="12539" width="8.28515625" style="67" customWidth="1"/>
    <col min="12540" max="12540" width="8.85546875" style="67" customWidth="1"/>
    <col min="12541" max="12541" width="9.140625" style="67"/>
    <col min="12542" max="12542" width="14" style="67" customWidth="1"/>
    <col min="12543" max="12543" width="8.28515625" style="67" customWidth="1"/>
    <col min="12544" max="12544" width="8.85546875" style="67" customWidth="1"/>
    <col min="12545" max="12545" width="9.140625" style="67"/>
    <col min="12546" max="12546" width="14" style="67" customWidth="1"/>
    <col min="12547" max="12547" width="8.28515625" style="67" customWidth="1"/>
    <col min="12548" max="12548" width="8.85546875" style="67" customWidth="1"/>
    <col min="12549" max="12549" width="9.140625" style="67"/>
    <col min="12550" max="12550" width="14" style="67" customWidth="1"/>
    <col min="12551" max="12551" width="9.140625" style="67"/>
    <col min="12552" max="12552" width="8.85546875" style="67" customWidth="1"/>
    <col min="12553" max="12553" width="9.140625" style="67"/>
    <col min="12554" max="12554" width="13.85546875" style="67" customWidth="1"/>
    <col min="12555" max="12555" width="7.5703125" style="67" customWidth="1"/>
    <col min="12556" max="12556" width="8.85546875" style="67" customWidth="1"/>
    <col min="12557" max="12564" width="11.28515625" style="67" customWidth="1"/>
    <col min="12565" max="12565" width="21.5703125" style="67" customWidth="1"/>
    <col min="12566" max="12572" width="11.28515625" style="67" customWidth="1"/>
    <col min="12573" max="12573" width="18.42578125" style="67" customWidth="1"/>
    <col min="12574" max="12574" width="17.42578125" style="67" bestFit="1" customWidth="1"/>
    <col min="12575" max="12786" width="9.140625" style="67"/>
    <col min="12787" max="12787" width="17.5703125" style="67" bestFit="1" customWidth="1"/>
    <col min="12788" max="12788" width="88.5703125" style="67" customWidth="1"/>
    <col min="12789" max="12789" width="7.140625" style="67" customWidth="1"/>
    <col min="12790" max="12790" width="20.5703125" style="67" customWidth="1"/>
    <col min="12791" max="12792" width="22.85546875" style="67" customWidth="1"/>
    <col min="12793" max="12793" width="13.85546875" style="67" customWidth="1"/>
    <col min="12794" max="12794" width="13.28515625" style="67" customWidth="1"/>
    <col min="12795" max="12795" width="8.28515625" style="67" customWidth="1"/>
    <col min="12796" max="12796" width="8.85546875" style="67" customWidth="1"/>
    <col min="12797" max="12797" width="9.140625" style="67"/>
    <col min="12798" max="12798" width="14" style="67" customWidth="1"/>
    <col min="12799" max="12799" width="8.28515625" style="67" customWidth="1"/>
    <col min="12800" max="12800" width="8.85546875" style="67" customWidth="1"/>
    <col min="12801" max="12801" width="9.140625" style="67"/>
    <col min="12802" max="12802" width="14" style="67" customWidth="1"/>
    <col min="12803" max="12803" width="8.28515625" style="67" customWidth="1"/>
    <col min="12804" max="12804" width="8.85546875" style="67" customWidth="1"/>
    <col min="12805" max="12805" width="9.140625" style="67"/>
    <col min="12806" max="12806" width="14" style="67" customWidth="1"/>
    <col min="12807" max="12807" width="9.140625" style="67"/>
    <col min="12808" max="12808" width="8.85546875" style="67" customWidth="1"/>
    <col min="12809" max="12809" width="9.140625" style="67"/>
    <col min="12810" max="12810" width="13.85546875" style="67" customWidth="1"/>
    <col min="12811" max="12811" width="7.5703125" style="67" customWidth="1"/>
    <col min="12812" max="12812" width="8.85546875" style="67" customWidth="1"/>
    <col min="12813" max="12820" width="11.28515625" style="67" customWidth="1"/>
    <col min="12821" max="12821" width="21.5703125" style="67" customWidth="1"/>
    <col min="12822" max="12828" width="11.28515625" style="67" customWidth="1"/>
    <col min="12829" max="12829" width="18.42578125" style="67" customWidth="1"/>
    <col min="12830" max="12830" width="17.42578125" style="67" bestFit="1" customWidth="1"/>
    <col min="12831" max="13042" width="9.140625" style="67"/>
    <col min="13043" max="13043" width="17.5703125" style="67" bestFit="1" customWidth="1"/>
    <col min="13044" max="13044" width="88.5703125" style="67" customWidth="1"/>
    <col min="13045" max="13045" width="7.140625" style="67" customWidth="1"/>
    <col min="13046" max="13046" width="20.5703125" style="67" customWidth="1"/>
    <col min="13047" max="13048" width="22.85546875" style="67" customWidth="1"/>
    <col min="13049" max="13049" width="13.85546875" style="67" customWidth="1"/>
    <col min="13050" max="13050" width="13.28515625" style="67" customWidth="1"/>
    <col min="13051" max="13051" width="8.28515625" style="67" customWidth="1"/>
    <col min="13052" max="13052" width="8.85546875" style="67" customWidth="1"/>
    <col min="13053" max="13053" width="9.140625" style="67"/>
    <col min="13054" max="13054" width="14" style="67" customWidth="1"/>
    <col min="13055" max="13055" width="8.28515625" style="67" customWidth="1"/>
    <col min="13056" max="13056" width="8.85546875" style="67" customWidth="1"/>
    <col min="13057" max="13057" width="9.140625" style="67"/>
    <col min="13058" max="13058" width="14" style="67" customWidth="1"/>
    <col min="13059" max="13059" width="8.28515625" style="67" customWidth="1"/>
    <col min="13060" max="13060" width="8.85546875" style="67" customWidth="1"/>
    <col min="13061" max="13061" width="9.140625" style="67"/>
    <col min="13062" max="13062" width="14" style="67" customWidth="1"/>
    <col min="13063" max="13063" width="9.140625" style="67"/>
    <col min="13064" max="13064" width="8.85546875" style="67" customWidth="1"/>
    <col min="13065" max="13065" width="9.140625" style="67"/>
    <col min="13066" max="13066" width="13.85546875" style="67" customWidth="1"/>
    <col min="13067" max="13067" width="7.5703125" style="67" customWidth="1"/>
    <col min="13068" max="13068" width="8.85546875" style="67" customWidth="1"/>
    <col min="13069" max="13076" width="11.28515625" style="67" customWidth="1"/>
    <col min="13077" max="13077" width="21.5703125" style="67" customWidth="1"/>
    <col min="13078" max="13084" width="11.28515625" style="67" customWidth="1"/>
    <col min="13085" max="13085" width="18.42578125" style="67" customWidth="1"/>
    <col min="13086" max="13086" width="17.42578125" style="67" bestFit="1" customWidth="1"/>
    <col min="13087" max="13298" width="9.140625" style="67"/>
    <col min="13299" max="13299" width="17.5703125" style="67" bestFit="1" customWidth="1"/>
    <col min="13300" max="13300" width="88.5703125" style="67" customWidth="1"/>
    <col min="13301" max="13301" width="7.140625" style="67" customWidth="1"/>
    <col min="13302" max="13302" width="20.5703125" style="67" customWidth="1"/>
    <col min="13303" max="13304" width="22.85546875" style="67" customWidth="1"/>
    <col min="13305" max="13305" width="13.85546875" style="67" customWidth="1"/>
    <col min="13306" max="13306" width="13.28515625" style="67" customWidth="1"/>
    <col min="13307" max="13307" width="8.28515625" style="67" customWidth="1"/>
    <col min="13308" max="13308" width="8.85546875" style="67" customWidth="1"/>
    <col min="13309" max="13309" width="9.140625" style="67"/>
    <col min="13310" max="13310" width="14" style="67" customWidth="1"/>
    <col min="13311" max="13311" width="8.28515625" style="67" customWidth="1"/>
    <col min="13312" max="13312" width="8.85546875" style="67" customWidth="1"/>
    <col min="13313" max="13313" width="9.140625" style="67"/>
    <col min="13314" max="13314" width="14" style="67" customWidth="1"/>
    <col min="13315" max="13315" width="8.28515625" style="67" customWidth="1"/>
    <col min="13316" max="13316" width="8.85546875" style="67" customWidth="1"/>
    <col min="13317" max="13317" width="9.140625" style="67"/>
    <col min="13318" max="13318" width="14" style="67" customWidth="1"/>
    <col min="13319" max="13319" width="9.140625" style="67"/>
    <col min="13320" max="13320" width="8.85546875" style="67" customWidth="1"/>
    <col min="13321" max="13321" width="9.140625" style="67"/>
    <col min="13322" max="13322" width="13.85546875" style="67" customWidth="1"/>
    <col min="13323" max="13323" width="7.5703125" style="67" customWidth="1"/>
    <col min="13324" max="13324" width="8.85546875" style="67" customWidth="1"/>
    <col min="13325" max="13332" width="11.28515625" style="67" customWidth="1"/>
    <col min="13333" max="13333" width="21.5703125" style="67" customWidth="1"/>
    <col min="13334" max="13340" width="11.28515625" style="67" customWidth="1"/>
    <col min="13341" max="13341" width="18.42578125" style="67" customWidth="1"/>
    <col min="13342" max="13342" width="17.42578125" style="67" bestFit="1" customWidth="1"/>
    <col min="13343" max="13554" width="9.140625" style="67"/>
    <col min="13555" max="13555" width="17.5703125" style="67" bestFit="1" customWidth="1"/>
    <col min="13556" max="13556" width="88.5703125" style="67" customWidth="1"/>
    <col min="13557" max="13557" width="7.140625" style="67" customWidth="1"/>
    <col min="13558" max="13558" width="20.5703125" style="67" customWidth="1"/>
    <col min="13559" max="13560" width="22.85546875" style="67" customWidth="1"/>
    <col min="13561" max="13561" width="13.85546875" style="67" customWidth="1"/>
    <col min="13562" max="13562" width="13.28515625" style="67" customWidth="1"/>
    <col min="13563" max="13563" width="8.28515625" style="67" customWidth="1"/>
    <col min="13564" max="13564" width="8.85546875" style="67" customWidth="1"/>
    <col min="13565" max="13565" width="9.140625" style="67"/>
    <col min="13566" max="13566" width="14" style="67" customWidth="1"/>
    <col min="13567" max="13567" width="8.28515625" style="67" customWidth="1"/>
    <col min="13568" max="13568" width="8.85546875" style="67" customWidth="1"/>
    <col min="13569" max="13569" width="9.140625" style="67"/>
    <col min="13570" max="13570" width="14" style="67" customWidth="1"/>
    <col min="13571" max="13571" width="8.28515625" style="67" customWidth="1"/>
    <col min="13572" max="13572" width="8.85546875" style="67" customWidth="1"/>
    <col min="13573" max="13573" width="9.140625" style="67"/>
    <col min="13574" max="13574" width="14" style="67" customWidth="1"/>
    <col min="13575" max="13575" width="9.140625" style="67"/>
    <col min="13576" max="13576" width="8.85546875" style="67" customWidth="1"/>
    <col min="13577" max="13577" width="9.140625" style="67"/>
    <col min="13578" max="13578" width="13.85546875" style="67" customWidth="1"/>
    <col min="13579" max="13579" width="7.5703125" style="67" customWidth="1"/>
    <col min="13580" max="13580" width="8.85546875" style="67" customWidth="1"/>
    <col min="13581" max="13588" width="11.28515625" style="67" customWidth="1"/>
    <col min="13589" max="13589" width="21.5703125" style="67" customWidth="1"/>
    <col min="13590" max="13596" width="11.28515625" style="67" customWidth="1"/>
    <col min="13597" max="13597" width="18.42578125" style="67" customWidth="1"/>
    <col min="13598" max="13598" width="17.42578125" style="67" bestFit="1" customWidth="1"/>
    <col min="13599" max="13810" width="9.140625" style="67"/>
    <col min="13811" max="13811" width="17.5703125" style="67" bestFit="1" customWidth="1"/>
    <col min="13812" max="13812" width="88.5703125" style="67" customWidth="1"/>
    <col min="13813" max="13813" width="7.140625" style="67" customWidth="1"/>
    <col min="13814" max="13814" width="20.5703125" style="67" customWidth="1"/>
    <col min="13815" max="13816" width="22.85546875" style="67" customWidth="1"/>
    <col min="13817" max="13817" width="13.85546875" style="67" customWidth="1"/>
    <col min="13818" max="13818" width="13.28515625" style="67" customWidth="1"/>
    <col min="13819" max="13819" width="8.28515625" style="67" customWidth="1"/>
    <col min="13820" max="13820" width="8.85546875" style="67" customWidth="1"/>
    <col min="13821" max="13821" width="9.140625" style="67"/>
    <col min="13822" max="13822" width="14" style="67" customWidth="1"/>
    <col min="13823" max="13823" width="8.28515625" style="67" customWidth="1"/>
    <col min="13824" max="13824" width="8.85546875" style="67" customWidth="1"/>
    <col min="13825" max="13825" width="9.140625" style="67"/>
    <col min="13826" max="13826" width="14" style="67" customWidth="1"/>
    <col min="13827" max="13827" width="8.28515625" style="67" customWidth="1"/>
    <col min="13828" max="13828" width="8.85546875" style="67" customWidth="1"/>
    <col min="13829" max="13829" width="9.140625" style="67"/>
    <col min="13830" max="13830" width="14" style="67" customWidth="1"/>
    <col min="13831" max="13831" width="9.140625" style="67"/>
    <col min="13832" max="13832" width="8.85546875" style="67" customWidth="1"/>
    <col min="13833" max="13833" width="9.140625" style="67"/>
    <col min="13834" max="13834" width="13.85546875" style="67" customWidth="1"/>
    <col min="13835" max="13835" width="7.5703125" style="67" customWidth="1"/>
    <col min="13836" max="13836" width="8.85546875" style="67" customWidth="1"/>
    <col min="13837" max="13844" width="11.28515625" style="67" customWidth="1"/>
    <col min="13845" max="13845" width="21.5703125" style="67" customWidth="1"/>
    <col min="13846" max="13852" width="11.28515625" style="67" customWidth="1"/>
    <col min="13853" max="13853" width="18.42578125" style="67" customWidth="1"/>
    <col min="13854" max="13854" width="17.42578125" style="67" bestFit="1" customWidth="1"/>
    <col min="13855" max="14066" width="9.140625" style="67"/>
    <col min="14067" max="14067" width="17.5703125" style="67" bestFit="1" customWidth="1"/>
    <col min="14068" max="14068" width="88.5703125" style="67" customWidth="1"/>
    <col min="14069" max="14069" width="7.140625" style="67" customWidth="1"/>
    <col min="14070" max="14070" width="20.5703125" style="67" customWidth="1"/>
    <col min="14071" max="14072" width="22.85546875" style="67" customWidth="1"/>
    <col min="14073" max="14073" width="13.85546875" style="67" customWidth="1"/>
    <col min="14074" max="14074" width="13.28515625" style="67" customWidth="1"/>
    <col min="14075" max="14075" width="8.28515625" style="67" customWidth="1"/>
    <col min="14076" max="14076" width="8.85546875" style="67" customWidth="1"/>
    <col min="14077" max="14077" width="9.140625" style="67"/>
    <col min="14078" max="14078" width="14" style="67" customWidth="1"/>
    <col min="14079" max="14079" width="8.28515625" style="67" customWidth="1"/>
    <col min="14080" max="14080" width="8.85546875" style="67" customWidth="1"/>
    <col min="14081" max="14081" width="9.140625" style="67"/>
    <col min="14082" max="14082" width="14" style="67" customWidth="1"/>
    <col min="14083" max="14083" width="8.28515625" style="67" customWidth="1"/>
    <col min="14084" max="14084" width="8.85546875" style="67" customWidth="1"/>
    <col min="14085" max="14085" width="9.140625" style="67"/>
    <col min="14086" max="14086" width="14" style="67" customWidth="1"/>
    <col min="14087" max="14087" width="9.140625" style="67"/>
    <col min="14088" max="14088" width="8.85546875" style="67" customWidth="1"/>
    <col min="14089" max="14089" width="9.140625" style="67"/>
    <col min="14090" max="14090" width="13.85546875" style="67" customWidth="1"/>
    <col min="14091" max="14091" width="7.5703125" style="67" customWidth="1"/>
    <col min="14092" max="14092" width="8.85546875" style="67" customWidth="1"/>
    <col min="14093" max="14100" width="11.28515625" style="67" customWidth="1"/>
    <col min="14101" max="14101" width="21.5703125" style="67" customWidth="1"/>
    <col min="14102" max="14108" width="11.28515625" style="67" customWidth="1"/>
    <col min="14109" max="14109" width="18.42578125" style="67" customWidth="1"/>
    <col min="14110" max="14110" width="17.42578125" style="67" bestFit="1" customWidth="1"/>
    <col min="14111" max="14322" width="9.140625" style="67"/>
    <col min="14323" max="14323" width="17.5703125" style="67" bestFit="1" customWidth="1"/>
    <col min="14324" max="14324" width="88.5703125" style="67" customWidth="1"/>
    <col min="14325" max="14325" width="7.140625" style="67" customWidth="1"/>
    <col min="14326" max="14326" width="20.5703125" style="67" customWidth="1"/>
    <col min="14327" max="14328" width="22.85546875" style="67" customWidth="1"/>
    <col min="14329" max="14329" width="13.85546875" style="67" customWidth="1"/>
    <col min="14330" max="14330" width="13.28515625" style="67" customWidth="1"/>
    <col min="14331" max="14331" width="8.28515625" style="67" customWidth="1"/>
    <col min="14332" max="14332" width="8.85546875" style="67" customWidth="1"/>
    <col min="14333" max="14333" width="9.140625" style="67"/>
    <col min="14334" max="14334" width="14" style="67" customWidth="1"/>
    <col min="14335" max="14335" width="8.28515625" style="67" customWidth="1"/>
    <col min="14336" max="14336" width="8.85546875" style="67" customWidth="1"/>
    <col min="14337" max="14337" width="9.140625" style="67"/>
    <col min="14338" max="14338" width="14" style="67" customWidth="1"/>
    <col min="14339" max="14339" width="8.28515625" style="67" customWidth="1"/>
    <col min="14340" max="14340" width="8.85546875" style="67" customWidth="1"/>
    <col min="14341" max="14341" width="9.140625" style="67"/>
    <col min="14342" max="14342" width="14" style="67" customWidth="1"/>
    <col min="14343" max="14343" width="9.140625" style="67"/>
    <col min="14344" max="14344" width="8.85546875" style="67" customWidth="1"/>
    <col min="14345" max="14345" width="9.140625" style="67"/>
    <col min="14346" max="14346" width="13.85546875" style="67" customWidth="1"/>
    <col min="14347" max="14347" width="7.5703125" style="67" customWidth="1"/>
    <col min="14348" max="14348" width="8.85546875" style="67" customWidth="1"/>
    <col min="14349" max="14356" width="11.28515625" style="67" customWidth="1"/>
    <col min="14357" max="14357" width="21.5703125" style="67" customWidth="1"/>
    <col min="14358" max="14364" width="11.28515625" style="67" customWidth="1"/>
    <col min="14365" max="14365" width="18.42578125" style="67" customWidth="1"/>
    <col min="14366" max="14366" width="17.42578125" style="67" bestFit="1" customWidth="1"/>
    <col min="14367" max="14578" width="9.140625" style="67"/>
    <col min="14579" max="14579" width="17.5703125" style="67" bestFit="1" customWidth="1"/>
    <col min="14580" max="14580" width="88.5703125" style="67" customWidth="1"/>
    <col min="14581" max="14581" width="7.140625" style="67" customWidth="1"/>
    <col min="14582" max="14582" width="20.5703125" style="67" customWidth="1"/>
    <col min="14583" max="14584" width="22.85546875" style="67" customWidth="1"/>
    <col min="14585" max="14585" width="13.85546875" style="67" customWidth="1"/>
    <col min="14586" max="14586" width="13.28515625" style="67" customWidth="1"/>
    <col min="14587" max="14587" width="8.28515625" style="67" customWidth="1"/>
    <col min="14588" max="14588" width="8.85546875" style="67" customWidth="1"/>
    <col min="14589" max="14589" width="9.140625" style="67"/>
    <col min="14590" max="14590" width="14" style="67" customWidth="1"/>
    <col min="14591" max="14591" width="8.28515625" style="67" customWidth="1"/>
    <col min="14592" max="14592" width="8.85546875" style="67" customWidth="1"/>
    <col min="14593" max="14593" width="9.140625" style="67"/>
    <col min="14594" max="14594" width="14" style="67" customWidth="1"/>
    <col min="14595" max="14595" width="8.28515625" style="67" customWidth="1"/>
    <col min="14596" max="14596" width="8.85546875" style="67" customWidth="1"/>
    <col min="14597" max="14597" width="9.140625" style="67"/>
    <col min="14598" max="14598" width="14" style="67" customWidth="1"/>
    <col min="14599" max="14599" width="9.140625" style="67"/>
    <col min="14600" max="14600" width="8.85546875" style="67" customWidth="1"/>
    <col min="14601" max="14601" width="9.140625" style="67"/>
    <col min="14602" max="14602" width="13.85546875" style="67" customWidth="1"/>
    <col min="14603" max="14603" width="7.5703125" style="67" customWidth="1"/>
    <col min="14604" max="14604" width="8.85546875" style="67" customWidth="1"/>
    <col min="14605" max="14612" width="11.28515625" style="67" customWidth="1"/>
    <col min="14613" max="14613" width="21.5703125" style="67" customWidth="1"/>
    <col min="14614" max="14620" width="11.28515625" style="67" customWidth="1"/>
    <col min="14621" max="14621" width="18.42578125" style="67" customWidth="1"/>
    <col min="14622" max="14622" width="17.42578125" style="67" bestFit="1" customWidth="1"/>
    <col min="14623" max="14834" width="9.140625" style="67"/>
    <col min="14835" max="14835" width="17.5703125" style="67" bestFit="1" customWidth="1"/>
    <col min="14836" max="14836" width="88.5703125" style="67" customWidth="1"/>
    <col min="14837" max="14837" width="7.140625" style="67" customWidth="1"/>
    <col min="14838" max="14838" width="20.5703125" style="67" customWidth="1"/>
    <col min="14839" max="14840" width="22.85546875" style="67" customWidth="1"/>
    <col min="14841" max="14841" width="13.85546875" style="67" customWidth="1"/>
    <col min="14842" max="14842" width="13.28515625" style="67" customWidth="1"/>
    <col min="14843" max="14843" width="8.28515625" style="67" customWidth="1"/>
    <col min="14844" max="14844" width="8.85546875" style="67" customWidth="1"/>
    <col min="14845" max="14845" width="9.140625" style="67"/>
    <col min="14846" max="14846" width="14" style="67" customWidth="1"/>
    <col min="14847" max="14847" width="8.28515625" style="67" customWidth="1"/>
    <col min="14848" max="14848" width="8.85546875" style="67" customWidth="1"/>
    <col min="14849" max="14849" width="9.140625" style="67"/>
    <col min="14850" max="14850" width="14" style="67" customWidth="1"/>
    <col min="14851" max="14851" width="8.28515625" style="67" customWidth="1"/>
    <col min="14852" max="14852" width="8.85546875" style="67" customWidth="1"/>
    <col min="14853" max="14853" width="9.140625" style="67"/>
    <col min="14854" max="14854" width="14" style="67" customWidth="1"/>
    <col min="14855" max="14855" width="9.140625" style="67"/>
    <col min="14856" max="14856" width="8.85546875" style="67" customWidth="1"/>
    <col min="14857" max="14857" width="9.140625" style="67"/>
    <col min="14858" max="14858" width="13.85546875" style="67" customWidth="1"/>
    <col min="14859" max="14859" width="7.5703125" style="67" customWidth="1"/>
    <col min="14860" max="14860" width="8.85546875" style="67" customWidth="1"/>
    <col min="14861" max="14868" width="11.28515625" style="67" customWidth="1"/>
    <col min="14869" max="14869" width="21.5703125" style="67" customWidth="1"/>
    <col min="14870" max="14876" width="11.28515625" style="67" customWidth="1"/>
    <col min="14877" max="14877" width="18.42578125" style="67" customWidth="1"/>
    <col min="14878" max="14878" width="17.42578125" style="67" bestFit="1" customWidth="1"/>
    <col min="14879" max="15090" width="9.140625" style="67"/>
    <col min="15091" max="15091" width="17.5703125" style="67" bestFit="1" customWidth="1"/>
    <col min="15092" max="15092" width="88.5703125" style="67" customWidth="1"/>
    <col min="15093" max="15093" width="7.140625" style="67" customWidth="1"/>
    <col min="15094" max="15094" width="20.5703125" style="67" customWidth="1"/>
    <col min="15095" max="15096" width="22.85546875" style="67" customWidth="1"/>
    <col min="15097" max="15097" width="13.85546875" style="67" customWidth="1"/>
    <col min="15098" max="15098" width="13.28515625" style="67" customWidth="1"/>
    <col min="15099" max="15099" width="8.28515625" style="67" customWidth="1"/>
    <col min="15100" max="15100" width="8.85546875" style="67" customWidth="1"/>
    <col min="15101" max="15101" width="9.140625" style="67"/>
    <col min="15102" max="15102" width="14" style="67" customWidth="1"/>
    <col min="15103" max="15103" width="8.28515625" style="67" customWidth="1"/>
    <col min="15104" max="15104" width="8.85546875" style="67" customWidth="1"/>
    <col min="15105" max="15105" width="9.140625" style="67"/>
    <col min="15106" max="15106" width="14" style="67" customWidth="1"/>
    <col min="15107" max="15107" width="8.28515625" style="67" customWidth="1"/>
    <col min="15108" max="15108" width="8.85546875" style="67" customWidth="1"/>
    <col min="15109" max="15109" width="9.140625" style="67"/>
    <col min="15110" max="15110" width="14" style="67" customWidth="1"/>
    <col min="15111" max="15111" width="9.140625" style="67"/>
    <col min="15112" max="15112" width="8.85546875" style="67" customWidth="1"/>
    <col min="15113" max="15113" width="9.140625" style="67"/>
    <col min="15114" max="15114" width="13.85546875" style="67" customWidth="1"/>
    <col min="15115" max="15115" width="7.5703125" style="67" customWidth="1"/>
    <col min="15116" max="15116" width="8.85546875" style="67" customWidth="1"/>
    <col min="15117" max="15124" width="11.28515625" style="67" customWidth="1"/>
    <col min="15125" max="15125" width="21.5703125" style="67" customWidth="1"/>
    <col min="15126" max="15132" width="11.28515625" style="67" customWidth="1"/>
    <col min="15133" max="15133" width="18.42578125" style="67" customWidth="1"/>
    <col min="15134" max="15134" width="17.42578125" style="67" bestFit="1" customWidth="1"/>
    <col min="15135" max="15346" width="9.140625" style="67"/>
    <col min="15347" max="15347" width="17.5703125" style="67" bestFit="1" customWidth="1"/>
    <col min="15348" max="15348" width="88.5703125" style="67" customWidth="1"/>
    <col min="15349" max="15349" width="7.140625" style="67" customWidth="1"/>
    <col min="15350" max="15350" width="20.5703125" style="67" customWidth="1"/>
    <col min="15351" max="15352" width="22.85546875" style="67" customWidth="1"/>
    <col min="15353" max="15353" width="13.85546875" style="67" customWidth="1"/>
    <col min="15354" max="15354" width="13.28515625" style="67" customWidth="1"/>
    <col min="15355" max="15355" width="8.28515625" style="67" customWidth="1"/>
    <col min="15356" max="15356" width="8.85546875" style="67" customWidth="1"/>
    <col min="15357" max="15357" width="9.140625" style="67"/>
    <col min="15358" max="15358" width="14" style="67" customWidth="1"/>
    <col min="15359" max="15359" width="8.28515625" style="67" customWidth="1"/>
    <col min="15360" max="15360" width="8.85546875" style="67" customWidth="1"/>
    <col min="15361" max="15361" width="9.140625" style="67"/>
    <col min="15362" max="15362" width="14" style="67" customWidth="1"/>
    <col min="15363" max="15363" width="8.28515625" style="67" customWidth="1"/>
    <col min="15364" max="15364" width="8.85546875" style="67" customWidth="1"/>
    <col min="15365" max="15365" width="9.140625" style="67"/>
    <col min="15366" max="15366" width="14" style="67" customWidth="1"/>
    <col min="15367" max="15367" width="9.140625" style="67"/>
    <col min="15368" max="15368" width="8.85546875" style="67" customWidth="1"/>
    <col min="15369" max="15369" width="9.140625" style="67"/>
    <col min="15370" max="15370" width="13.85546875" style="67" customWidth="1"/>
    <col min="15371" max="15371" width="7.5703125" style="67" customWidth="1"/>
    <col min="15372" max="15372" width="8.85546875" style="67" customWidth="1"/>
    <col min="15373" max="15380" width="11.28515625" style="67" customWidth="1"/>
    <col min="15381" max="15381" width="21.5703125" style="67" customWidth="1"/>
    <col min="15382" max="15388" width="11.28515625" style="67" customWidth="1"/>
    <col min="15389" max="15389" width="18.42578125" style="67" customWidth="1"/>
    <col min="15390" max="15390" width="17.42578125" style="67" bestFit="1" customWidth="1"/>
    <col min="15391" max="15602" width="9.140625" style="67"/>
    <col min="15603" max="15603" width="17.5703125" style="67" bestFit="1" customWidth="1"/>
    <col min="15604" max="15604" width="88.5703125" style="67" customWidth="1"/>
    <col min="15605" max="15605" width="7.140625" style="67" customWidth="1"/>
    <col min="15606" max="15606" width="20.5703125" style="67" customWidth="1"/>
    <col min="15607" max="15608" width="22.85546875" style="67" customWidth="1"/>
    <col min="15609" max="15609" width="13.85546875" style="67" customWidth="1"/>
    <col min="15610" max="15610" width="13.28515625" style="67" customWidth="1"/>
    <col min="15611" max="15611" width="8.28515625" style="67" customWidth="1"/>
    <col min="15612" max="15612" width="8.85546875" style="67" customWidth="1"/>
    <col min="15613" max="15613" width="9.140625" style="67"/>
    <col min="15614" max="15614" width="14" style="67" customWidth="1"/>
    <col min="15615" max="15615" width="8.28515625" style="67" customWidth="1"/>
    <col min="15616" max="15616" width="8.85546875" style="67" customWidth="1"/>
    <col min="15617" max="15617" width="9.140625" style="67"/>
    <col min="15618" max="15618" width="14" style="67" customWidth="1"/>
    <col min="15619" max="15619" width="8.28515625" style="67" customWidth="1"/>
    <col min="15620" max="15620" width="8.85546875" style="67" customWidth="1"/>
    <col min="15621" max="15621" width="9.140625" style="67"/>
    <col min="15622" max="15622" width="14" style="67" customWidth="1"/>
    <col min="15623" max="15623" width="9.140625" style="67"/>
    <col min="15624" max="15624" width="8.85546875" style="67" customWidth="1"/>
    <col min="15625" max="15625" width="9.140625" style="67"/>
    <col min="15626" max="15626" width="13.85546875" style="67" customWidth="1"/>
    <col min="15627" max="15627" width="7.5703125" style="67" customWidth="1"/>
    <col min="15628" max="15628" width="8.85546875" style="67" customWidth="1"/>
    <col min="15629" max="15636" width="11.28515625" style="67" customWidth="1"/>
    <col min="15637" max="15637" width="21.5703125" style="67" customWidth="1"/>
    <col min="15638" max="15644" width="11.28515625" style="67" customWidth="1"/>
    <col min="15645" max="15645" width="18.42578125" style="67" customWidth="1"/>
    <col min="15646" max="15646" width="17.42578125" style="67" bestFit="1" customWidth="1"/>
    <col min="15647" max="15858" width="9.140625" style="67"/>
    <col min="15859" max="15859" width="17.5703125" style="67" bestFit="1" customWidth="1"/>
    <col min="15860" max="15860" width="88.5703125" style="67" customWidth="1"/>
    <col min="15861" max="15861" width="7.140625" style="67" customWidth="1"/>
    <col min="15862" max="15862" width="20.5703125" style="67" customWidth="1"/>
    <col min="15863" max="15864" width="22.85546875" style="67" customWidth="1"/>
    <col min="15865" max="15865" width="13.85546875" style="67" customWidth="1"/>
    <col min="15866" max="15866" width="13.28515625" style="67" customWidth="1"/>
    <col min="15867" max="15867" width="8.28515625" style="67" customWidth="1"/>
    <col min="15868" max="15868" width="8.85546875" style="67" customWidth="1"/>
    <col min="15869" max="15869" width="9.140625" style="67"/>
    <col min="15870" max="15870" width="14" style="67" customWidth="1"/>
    <col min="15871" max="15871" width="8.28515625" style="67" customWidth="1"/>
    <col min="15872" max="15872" width="8.85546875" style="67" customWidth="1"/>
    <col min="15873" max="15873" width="9.140625" style="67"/>
    <col min="15874" max="15874" width="14" style="67" customWidth="1"/>
    <col min="15875" max="15875" width="8.28515625" style="67" customWidth="1"/>
    <col min="15876" max="15876" width="8.85546875" style="67" customWidth="1"/>
    <col min="15877" max="15877" width="9.140625" style="67"/>
    <col min="15878" max="15878" width="14" style="67" customWidth="1"/>
    <col min="15879" max="15879" width="9.140625" style="67"/>
    <col min="15880" max="15880" width="8.85546875" style="67" customWidth="1"/>
    <col min="15881" max="15881" width="9.140625" style="67"/>
    <col min="15882" max="15882" width="13.85546875" style="67" customWidth="1"/>
    <col min="15883" max="15883" width="7.5703125" style="67" customWidth="1"/>
    <col min="15884" max="15884" width="8.85546875" style="67" customWidth="1"/>
    <col min="15885" max="15892" width="11.28515625" style="67" customWidth="1"/>
    <col min="15893" max="15893" width="21.5703125" style="67" customWidth="1"/>
    <col min="15894" max="15900" width="11.28515625" style="67" customWidth="1"/>
    <col min="15901" max="15901" width="18.42578125" style="67" customWidth="1"/>
    <col min="15902" max="15902" width="17.42578125" style="67" bestFit="1" customWidth="1"/>
    <col min="15903" max="16114" width="9.140625" style="67"/>
    <col min="16115" max="16115" width="17.5703125" style="67" bestFit="1" customWidth="1"/>
    <col min="16116" max="16116" width="88.5703125" style="67" customWidth="1"/>
    <col min="16117" max="16117" width="7.140625" style="67" customWidth="1"/>
    <col min="16118" max="16118" width="20.5703125" style="67" customWidth="1"/>
    <col min="16119" max="16120" width="22.85546875" style="67" customWidth="1"/>
    <col min="16121" max="16121" width="13.85546875" style="67" customWidth="1"/>
    <col min="16122" max="16122" width="13.28515625" style="67" customWidth="1"/>
    <col min="16123" max="16123" width="8.28515625" style="67" customWidth="1"/>
    <col min="16124" max="16124" width="8.85546875" style="67" customWidth="1"/>
    <col min="16125" max="16125" width="9.140625" style="67"/>
    <col min="16126" max="16126" width="14" style="67" customWidth="1"/>
    <col min="16127" max="16127" width="8.28515625" style="67" customWidth="1"/>
    <col min="16128" max="16128" width="8.85546875" style="67" customWidth="1"/>
    <col min="16129" max="16129" width="9.140625" style="67"/>
    <col min="16130" max="16130" width="14" style="67" customWidth="1"/>
    <col min="16131" max="16131" width="8.28515625" style="67" customWidth="1"/>
    <col min="16132" max="16132" width="8.85546875" style="67" customWidth="1"/>
    <col min="16133" max="16133" width="9.140625" style="67"/>
    <col min="16134" max="16134" width="14" style="67" customWidth="1"/>
    <col min="16135" max="16135" width="9.140625" style="67"/>
    <col min="16136" max="16136" width="8.85546875" style="67" customWidth="1"/>
    <col min="16137" max="16137" width="9.140625" style="67"/>
    <col min="16138" max="16138" width="13.85546875" style="67" customWidth="1"/>
    <col min="16139" max="16139" width="7.5703125" style="67" customWidth="1"/>
    <col min="16140" max="16140" width="8.85546875" style="67" customWidth="1"/>
    <col min="16141" max="16148" width="11.28515625" style="67" customWidth="1"/>
    <col min="16149" max="16149" width="21.5703125" style="67" customWidth="1"/>
    <col min="16150" max="16156" width="11.28515625" style="67" customWidth="1"/>
    <col min="16157" max="16157" width="18.42578125" style="67" customWidth="1"/>
    <col min="16158" max="16158" width="17.42578125" style="67" bestFit="1" customWidth="1"/>
    <col min="16159" max="16384" width="9.140625" style="67"/>
  </cols>
  <sheetData>
    <row r="1" spans="1:31" x14ac:dyDescent="0.25">
      <c r="A1" s="63" t="s">
        <v>0</v>
      </c>
      <c r="B1" s="64" t="s">
        <v>1707</v>
      </c>
      <c r="C1" s="65"/>
      <c r="D1" s="66"/>
    </row>
    <row r="2" spans="1:31" x14ac:dyDescent="0.25">
      <c r="A2" s="63" t="s">
        <v>2</v>
      </c>
      <c r="B2" s="68" t="s">
        <v>382</v>
      </c>
      <c r="C2" s="66"/>
    </row>
    <row r="3" spans="1:31" x14ac:dyDescent="0.25">
      <c r="A3" s="63" t="s">
        <v>3</v>
      </c>
      <c r="B3" s="66" t="s">
        <v>383</v>
      </c>
      <c r="C3" s="66"/>
    </row>
    <row r="4" spans="1:31" x14ac:dyDescent="0.25">
      <c r="A4" s="63" t="s">
        <v>5</v>
      </c>
      <c r="B4" s="66" t="s">
        <v>1647</v>
      </c>
      <c r="C4" s="66"/>
    </row>
    <row r="5" spans="1:31" x14ac:dyDescent="0.25">
      <c r="A5" s="69" t="s">
        <v>7</v>
      </c>
      <c r="B5" s="66" t="s">
        <v>385</v>
      </c>
      <c r="C5" s="66"/>
    </row>
    <row r="6" spans="1:31" x14ac:dyDescent="0.25">
      <c r="A6" s="69" t="s">
        <v>8</v>
      </c>
      <c r="B6" s="66" t="s">
        <v>1671</v>
      </c>
      <c r="D6" s="66"/>
    </row>
    <row r="7" spans="1:31" x14ac:dyDescent="0.25">
      <c r="A7" s="65"/>
    </row>
    <row r="8" spans="1:31" x14ac:dyDescent="0.25">
      <c r="A8" s="65"/>
    </row>
    <row r="9" spans="1:31" x14ac:dyDescent="0.25">
      <c r="F9" s="70" t="s">
        <v>365</v>
      </c>
      <c r="G9" s="70" t="s">
        <v>357</v>
      </c>
      <c r="H9" s="70" t="s">
        <v>359</v>
      </c>
      <c r="I9" s="70" t="s">
        <v>361</v>
      </c>
      <c r="J9" s="70" t="s">
        <v>367</v>
      </c>
      <c r="K9" s="70" t="s">
        <v>357</v>
      </c>
      <c r="L9" s="70" t="s">
        <v>359</v>
      </c>
      <c r="M9" s="71" t="s">
        <v>361</v>
      </c>
      <c r="N9" s="71" t="s">
        <v>369</v>
      </c>
      <c r="O9" s="70" t="s">
        <v>357</v>
      </c>
      <c r="P9" s="71" t="s">
        <v>359</v>
      </c>
      <c r="Q9" s="71" t="s">
        <v>361</v>
      </c>
      <c r="R9" s="71" t="s">
        <v>371</v>
      </c>
      <c r="S9" s="71" t="s">
        <v>357</v>
      </c>
      <c r="T9" s="71" t="s">
        <v>359</v>
      </c>
      <c r="U9" s="71" t="s">
        <v>361</v>
      </c>
      <c r="V9" s="71" t="s">
        <v>372</v>
      </c>
      <c r="W9" s="71" t="s">
        <v>357</v>
      </c>
      <c r="X9" s="71" t="s">
        <v>359</v>
      </c>
      <c r="Y9" s="71" t="s">
        <v>361</v>
      </c>
      <c r="Z9" s="71" t="s">
        <v>374</v>
      </c>
      <c r="AA9" s="71" t="s">
        <v>357</v>
      </c>
      <c r="AB9" s="71" t="s">
        <v>359</v>
      </c>
      <c r="AC9" s="71" t="s">
        <v>361</v>
      </c>
      <c r="AD9" s="71" t="s">
        <v>614</v>
      </c>
      <c r="AE9" s="67" t="s">
        <v>1368</v>
      </c>
    </row>
    <row r="10" spans="1:31" x14ac:dyDescent="0.25">
      <c r="E10" s="66"/>
      <c r="F10" s="71" t="s">
        <v>366</v>
      </c>
      <c r="G10" s="71" t="s">
        <v>358</v>
      </c>
      <c r="H10" s="71" t="s">
        <v>360</v>
      </c>
      <c r="I10" s="71" t="s">
        <v>362</v>
      </c>
      <c r="J10" s="71" t="s">
        <v>368</v>
      </c>
      <c r="K10" s="71" t="s">
        <v>358</v>
      </c>
      <c r="L10" s="71" t="s">
        <v>360</v>
      </c>
      <c r="M10" s="71" t="s">
        <v>362</v>
      </c>
      <c r="N10" s="71" t="s">
        <v>370</v>
      </c>
      <c r="O10" s="71" t="s">
        <v>358</v>
      </c>
      <c r="P10" s="71" t="s">
        <v>360</v>
      </c>
      <c r="Q10" s="71" t="s">
        <v>362</v>
      </c>
      <c r="R10" s="71" t="s">
        <v>145</v>
      </c>
      <c r="S10" s="71" t="s">
        <v>358</v>
      </c>
      <c r="T10" s="71" t="s">
        <v>360</v>
      </c>
      <c r="U10" s="71" t="s">
        <v>362</v>
      </c>
      <c r="V10" s="71" t="s">
        <v>373</v>
      </c>
      <c r="W10" s="71" t="s">
        <v>358</v>
      </c>
      <c r="X10" s="71" t="s">
        <v>360</v>
      </c>
      <c r="Y10" s="71" t="s">
        <v>386</v>
      </c>
      <c r="Z10" s="71" t="s">
        <v>375</v>
      </c>
      <c r="AA10" s="71" t="s">
        <v>358</v>
      </c>
      <c r="AB10" s="71" t="s">
        <v>360</v>
      </c>
      <c r="AC10" s="71" t="s">
        <v>362</v>
      </c>
      <c r="AD10" s="71" t="s">
        <v>615</v>
      </c>
      <c r="AE10" s="67" t="s">
        <v>1369</v>
      </c>
    </row>
    <row r="11" spans="1:31" ht="31.5" x14ac:dyDescent="0.25">
      <c r="D11" s="72" t="s">
        <v>387</v>
      </c>
      <c r="E11" s="73" t="s">
        <v>388</v>
      </c>
      <c r="F11" s="74">
        <v>11.301702292691926</v>
      </c>
      <c r="G11" s="74">
        <v>30.42700622816163</v>
      </c>
      <c r="H11" s="74">
        <v>22.083292504059525</v>
      </c>
      <c r="I11" s="74">
        <v>0</v>
      </c>
      <c r="J11" s="74">
        <v>0</v>
      </c>
      <c r="K11" s="74">
        <v>-17.555648748720344</v>
      </c>
      <c r="L11" s="74">
        <v>-10.993279605047441</v>
      </c>
      <c r="M11" s="74">
        <v>-11.144952829136651</v>
      </c>
      <c r="N11" s="74">
        <v>0</v>
      </c>
      <c r="O11" s="74">
        <v>0</v>
      </c>
      <c r="P11" s="74">
        <v>0</v>
      </c>
      <c r="Q11" s="74">
        <v>-21.114827031437166</v>
      </c>
      <c r="R11" s="74">
        <v>-29.567770278416432</v>
      </c>
      <c r="S11" s="74">
        <v>-16.512001983716846</v>
      </c>
      <c r="T11" s="74">
        <v>-31.336472014487022</v>
      </c>
      <c r="U11" s="74">
        <v>-19.474974864285727</v>
      </c>
      <c r="V11" s="74">
        <v>-11.133779807762775</v>
      </c>
      <c r="W11" s="74">
        <v>-17.847418538995552</v>
      </c>
      <c r="X11" s="74">
        <v>-27.891899722216063</v>
      </c>
      <c r="Y11" s="74">
        <v>0</v>
      </c>
      <c r="Z11" s="74">
        <v>-6.4651093600388787</v>
      </c>
      <c r="AA11" s="74">
        <v>-23.272722209764055</v>
      </c>
      <c r="AB11" s="74">
        <v>-17.104586274338125</v>
      </c>
      <c r="AC11" s="74">
        <v>-16.333193936078811</v>
      </c>
      <c r="AD11" s="74">
        <v>-8.6520700933698542</v>
      </c>
      <c r="AE11" s="74">
        <v>-31.401545438600515</v>
      </c>
    </row>
    <row r="12" spans="1:31" x14ac:dyDescent="0.25">
      <c r="D12" s="72" t="s">
        <v>389</v>
      </c>
      <c r="E12" s="73" t="s">
        <v>390</v>
      </c>
      <c r="F12" s="75">
        <v>11.301702292691926</v>
      </c>
      <c r="G12" s="75">
        <v>0</v>
      </c>
      <c r="H12" s="75">
        <v>0</v>
      </c>
      <c r="I12" s="75">
        <v>10.391652067820825</v>
      </c>
      <c r="J12" s="75">
        <v>0</v>
      </c>
      <c r="K12" s="75">
        <v>0</v>
      </c>
      <c r="L12" s="75">
        <v>-20.817019440966551</v>
      </c>
      <c r="M12" s="75">
        <v>0</v>
      </c>
      <c r="N12" s="75">
        <v>-5.3371845898296684</v>
      </c>
      <c r="O12" s="75">
        <v>-5.2031643598420478</v>
      </c>
      <c r="P12" s="75">
        <v>-29.167039967097452</v>
      </c>
      <c r="Q12" s="75">
        <v>-20.797463666569222</v>
      </c>
      <c r="R12" s="75">
        <v>-15.715056231109118</v>
      </c>
      <c r="S12" s="75">
        <v>-21.731808135010251</v>
      </c>
      <c r="T12" s="75">
        <v>-16.492047606536865</v>
      </c>
      <c r="U12" s="75">
        <v>-19.474974864285727</v>
      </c>
      <c r="V12" s="75">
        <v>0</v>
      </c>
      <c r="W12" s="75">
        <v>0</v>
      </c>
      <c r="X12" s="75">
        <v>0</v>
      </c>
      <c r="Y12" s="75">
        <v>0</v>
      </c>
      <c r="Z12" s="75">
        <v>-17.205721493975055</v>
      </c>
      <c r="AA12" s="75">
        <v>-20.610386817641885</v>
      </c>
      <c r="AB12" s="75">
        <v>-4.1502087639467025</v>
      </c>
      <c r="AC12" s="75">
        <v>-18.643757643247902</v>
      </c>
      <c r="AD12" s="74">
        <v>-3.9965517267942952</v>
      </c>
      <c r="AE12" s="74">
        <v>-14.711075489224379</v>
      </c>
    </row>
    <row r="13" spans="1:31" ht="31.5" x14ac:dyDescent="0.25">
      <c r="D13" s="72" t="s">
        <v>391</v>
      </c>
      <c r="E13" s="73" t="s">
        <v>392</v>
      </c>
      <c r="F13" s="75">
        <v>0</v>
      </c>
      <c r="G13" s="75">
        <v>0</v>
      </c>
      <c r="H13" s="75">
        <v>21.870600625291736</v>
      </c>
      <c r="I13" s="75">
        <v>10.391652067820825</v>
      </c>
      <c r="J13" s="75">
        <v>0</v>
      </c>
      <c r="K13" s="75">
        <v>-17.555648748720344</v>
      </c>
      <c r="L13" s="75">
        <v>-49.239752714938732</v>
      </c>
      <c r="M13" s="75">
        <v>-28.238974348353878</v>
      </c>
      <c r="N13" s="75">
        <v>-22.773446045678153</v>
      </c>
      <c r="O13" s="75">
        <v>-16.992175838291512</v>
      </c>
      <c r="P13" s="75">
        <v>0</v>
      </c>
      <c r="Q13" s="75">
        <v>-7.5520618666555146</v>
      </c>
      <c r="R13" s="75">
        <v>-15.715056231109118</v>
      </c>
      <c r="S13" s="75">
        <v>-16.512001983716846</v>
      </c>
      <c r="T13" s="75">
        <v>-16.492047606536865</v>
      </c>
      <c r="U13" s="75">
        <v>-19.474974864285727</v>
      </c>
      <c r="V13" s="75">
        <v>-11.133779807762775</v>
      </c>
      <c r="W13" s="75">
        <v>0</v>
      </c>
      <c r="X13" s="75">
        <v>0</v>
      </c>
      <c r="Y13" s="75">
        <v>0</v>
      </c>
      <c r="Z13" s="75">
        <v>-2.5986541906779728</v>
      </c>
      <c r="AA13" s="75">
        <v>-3.0976158076227924</v>
      </c>
      <c r="AB13" s="75">
        <v>-11.665415957856155</v>
      </c>
      <c r="AC13" s="75">
        <v>-25.725906078096848</v>
      </c>
      <c r="AD13" s="74">
        <v>-26.247279281032306</v>
      </c>
      <c r="AE13" s="74">
        <v>-23.363145582594232</v>
      </c>
    </row>
    <row r="14" spans="1:31" ht="47.25" x14ac:dyDescent="0.25">
      <c r="D14" s="72" t="s">
        <v>393</v>
      </c>
      <c r="E14" s="73" t="s">
        <v>394</v>
      </c>
      <c r="F14" s="75">
        <v>34.461750187323737</v>
      </c>
      <c r="G14" s="75">
        <v>11.208756300371778</v>
      </c>
      <c r="H14" s="75">
        <v>22.572065550179946</v>
      </c>
      <c r="I14" s="75">
        <v>11.796697144473656</v>
      </c>
      <c r="J14" s="75">
        <v>-28.632902882287041</v>
      </c>
      <c r="K14" s="75">
        <v>-20.596589065600778</v>
      </c>
      <c r="L14" s="75">
        <v>-10.993279605047441</v>
      </c>
      <c r="M14" s="75">
        <v>-5.1828408616608099</v>
      </c>
      <c r="N14" s="75">
        <v>6.1674981451065047</v>
      </c>
      <c r="O14" s="75">
        <v>6.8088240277690364</v>
      </c>
      <c r="P14" s="75">
        <v>0</v>
      </c>
      <c r="Q14" s="75">
        <v>-9.9152880075049339</v>
      </c>
      <c r="R14" s="75">
        <v>-21.081790511886052</v>
      </c>
      <c r="S14" s="75">
        <v>-11.509920852203376</v>
      </c>
      <c r="T14" s="75">
        <v>-14.844424407950157</v>
      </c>
      <c r="U14" s="75">
        <v>-24.543329139401465</v>
      </c>
      <c r="V14" s="75">
        <v>-32.958764266541031</v>
      </c>
      <c r="W14" s="75">
        <v>-37.060200354448234</v>
      </c>
      <c r="X14" s="75">
        <v>-24.101401754280833</v>
      </c>
      <c r="Y14" s="75">
        <v>-52.995583275720307</v>
      </c>
      <c r="Z14" s="75">
        <v>-39.384088944347226</v>
      </c>
      <c r="AA14" s="75">
        <v>-67.071560126249963</v>
      </c>
      <c r="AB14" s="75">
        <v>-55.65750954855946</v>
      </c>
      <c r="AC14" s="75">
        <v>-39.4893641680369</v>
      </c>
      <c r="AD14" s="74">
        <v>-42.221647830422867</v>
      </c>
      <c r="AE14" s="74">
        <v>-38.98902295073384</v>
      </c>
    </row>
    <row r="15" spans="1:31" ht="47.25" x14ac:dyDescent="0.25">
      <c r="D15" s="72" t="s">
        <v>395</v>
      </c>
      <c r="E15" s="73" t="s">
        <v>396</v>
      </c>
      <c r="F15" s="75">
        <v>42.265355839793962</v>
      </c>
      <c r="G15" s="75">
        <v>11.208756300371778</v>
      </c>
      <c r="H15" s="75">
        <v>40.893965704980985</v>
      </c>
      <c r="I15" s="75">
        <v>10.391652067820825</v>
      </c>
      <c r="J15" s="75">
        <v>0</v>
      </c>
      <c r="K15" s="75">
        <v>7.9261174059542681</v>
      </c>
      <c r="L15" s="75">
        <v>-10.993279605047441</v>
      </c>
      <c r="M15" s="75">
        <v>0</v>
      </c>
      <c r="N15" s="75">
        <v>11.504682734936173</v>
      </c>
      <c r="O15" s="75">
        <v>6.8088240277690364</v>
      </c>
      <c r="P15" s="75">
        <v>0</v>
      </c>
      <c r="Q15" s="75">
        <v>13.562765164781654</v>
      </c>
      <c r="R15" s="75">
        <v>13.852714047307316</v>
      </c>
      <c r="S15" s="75">
        <v>0</v>
      </c>
      <c r="T15" s="75">
        <v>0</v>
      </c>
      <c r="U15" s="75">
        <v>0</v>
      </c>
      <c r="V15" s="75">
        <v>-15.661945078975299</v>
      </c>
      <c r="W15" s="75">
        <v>-19.955209731703746</v>
      </c>
      <c r="X15" s="75">
        <v>-24.101401754280833</v>
      </c>
      <c r="Y15" s="75">
        <v>-6.6946928454621997</v>
      </c>
      <c r="Z15" s="75">
        <v>-3.1031522507943179</v>
      </c>
      <c r="AA15" s="75">
        <v>-17.410444821699098</v>
      </c>
      <c r="AB15" s="75">
        <v>-18.89127308322886</v>
      </c>
      <c r="AC15" s="75">
        <v>-3.8830450043374003</v>
      </c>
      <c r="AD15" s="74">
        <v>-29.723544932603264</v>
      </c>
      <c r="AE15" s="74">
        <v>-18.5045288093106</v>
      </c>
    </row>
    <row r="16" spans="1:31" ht="31.5" x14ac:dyDescent="0.25">
      <c r="D16" s="72" t="s">
        <v>397</v>
      </c>
      <c r="E16" s="73" t="s">
        <v>398</v>
      </c>
      <c r="F16" s="75">
        <v>-0.89201869095537067</v>
      </c>
      <c r="G16" s="75">
        <v>0</v>
      </c>
      <c r="H16" s="75">
        <v>10.922418226737673</v>
      </c>
      <c r="I16" s="75">
        <v>0</v>
      </c>
      <c r="J16" s="75">
        <v>9.7019747203489075</v>
      </c>
      <c r="K16" s="75">
        <v>0</v>
      </c>
      <c r="L16" s="75">
        <v>-10.993279605047441</v>
      </c>
      <c r="M16" s="75">
        <v>-11.144952829136651</v>
      </c>
      <c r="N16" s="75">
        <v>-11.504682734936173</v>
      </c>
      <c r="O16" s="75">
        <v>-12.011988387611085</v>
      </c>
      <c r="P16" s="75">
        <v>0</v>
      </c>
      <c r="Q16" s="75">
        <v>-29.662165340985169</v>
      </c>
      <c r="R16" s="75">
        <v>-13.852714047307316</v>
      </c>
      <c r="S16" s="75">
        <v>0</v>
      </c>
      <c r="T16" s="75">
        <v>-16.492047606536865</v>
      </c>
      <c r="U16" s="75">
        <v>0</v>
      </c>
      <c r="V16" s="75">
        <v>-11.133779807762775</v>
      </c>
      <c r="W16" s="75">
        <v>0</v>
      </c>
      <c r="X16" s="75">
        <v>0</v>
      </c>
      <c r="Y16" s="75">
        <v>0</v>
      </c>
      <c r="Z16" s="75">
        <v>-1.4375307743014736</v>
      </c>
      <c r="AA16" s="75">
        <v>-1.5620832960301412</v>
      </c>
      <c r="AB16" s="75">
        <v>-1.3901323190475454</v>
      </c>
      <c r="AC16" s="75">
        <v>-1.4470629910287711</v>
      </c>
      <c r="AD16" s="74">
        <v>0</v>
      </c>
      <c r="AE16" s="74">
        <v>0</v>
      </c>
    </row>
    <row r="17" spans="4:31" ht="47.25" x14ac:dyDescent="0.25">
      <c r="D17" s="72" t="s">
        <v>399</v>
      </c>
      <c r="E17" s="73" t="s">
        <v>400</v>
      </c>
      <c r="F17" s="75">
        <v>18.556195238400047</v>
      </c>
      <c r="G17" s="75">
        <v>19.504382038796727</v>
      </c>
      <c r="H17" s="75">
        <v>10.922418226737673</v>
      </c>
      <c r="I17" s="75">
        <v>10.391652067820825</v>
      </c>
      <c r="J17" s="75">
        <v>0</v>
      </c>
      <c r="K17" s="75">
        <v>0</v>
      </c>
      <c r="L17" s="75">
        <v>0</v>
      </c>
      <c r="M17" s="75">
        <v>0</v>
      </c>
      <c r="N17" s="75">
        <v>-11.504682734936173</v>
      </c>
      <c r="O17" s="75">
        <v>-12.011988387611085</v>
      </c>
      <c r="P17" s="75">
        <v>0</v>
      </c>
      <c r="Q17" s="75">
        <v>-13.562765164781654</v>
      </c>
      <c r="R17" s="75">
        <v>-13.852714047307316</v>
      </c>
      <c r="S17" s="75">
        <v>0</v>
      </c>
      <c r="T17" s="75">
        <v>0</v>
      </c>
      <c r="U17" s="75">
        <v>0</v>
      </c>
      <c r="V17" s="75">
        <v>0</v>
      </c>
      <c r="W17" s="75">
        <v>0</v>
      </c>
      <c r="X17" s="75">
        <v>0</v>
      </c>
      <c r="Y17" s="75">
        <v>0</v>
      </c>
      <c r="Z17" s="75">
        <v>0</v>
      </c>
      <c r="AA17" s="75">
        <v>0</v>
      </c>
      <c r="AB17" s="75">
        <v>0</v>
      </c>
      <c r="AC17" s="75">
        <v>0</v>
      </c>
      <c r="AD17" s="74">
        <v>0</v>
      </c>
      <c r="AE17" s="74">
        <v>-12.229709170687606</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A5C0D-1179-42A7-AC02-7B1BD2719E4A}">
  <sheetPr codeName="Sheet16"/>
  <dimension ref="A1:L102"/>
  <sheetViews>
    <sheetView showGridLines="0" zoomScale="75" zoomScaleNormal="75" workbookViewId="0">
      <selection activeCell="A2" sqref="A2"/>
    </sheetView>
  </sheetViews>
  <sheetFormatPr defaultRowHeight="15.75" x14ac:dyDescent="0.25"/>
  <cols>
    <col min="1" max="1" width="14.7109375" style="78" customWidth="1"/>
    <col min="2" max="2" width="100.7109375" style="78" customWidth="1"/>
    <col min="3" max="3" width="9.140625" style="78"/>
    <col min="4" max="4" width="9.7109375" style="78" bestFit="1" customWidth="1"/>
    <col min="5" max="5" width="9" style="78" bestFit="1" customWidth="1"/>
    <col min="6" max="6" width="12.5703125" style="78" customWidth="1"/>
    <col min="7" max="7" width="16.42578125" style="78" bestFit="1" customWidth="1"/>
    <col min="8" max="12" width="15.85546875" style="78" customWidth="1"/>
    <col min="13" max="249" width="9.140625" style="78"/>
    <col min="250" max="250" width="14.7109375" style="78" customWidth="1"/>
    <col min="251" max="251" width="100.7109375" style="78" customWidth="1"/>
    <col min="252" max="252" width="9.140625" style="78"/>
    <col min="253" max="253" width="9.7109375" style="78" bestFit="1" customWidth="1"/>
    <col min="254" max="254" width="9" style="78" bestFit="1" customWidth="1"/>
    <col min="255" max="255" width="12.5703125" style="78" customWidth="1"/>
    <col min="256" max="256" width="16.42578125" style="78" bestFit="1" customWidth="1"/>
    <col min="257" max="261" width="15.85546875" style="78" customWidth="1"/>
    <col min="262" max="262" width="26.85546875" style="78" customWidth="1"/>
    <col min="263" max="263" width="17" style="78" customWidth="1"/>
    <col min="264" max="266" width="18" style="78" customWidth="1"/>
    <col min="267" max="268" width="13.85546875" style="78" customWidth="1"/>
    <col min="269" max="505" width="9.140625" style="78"/>
    <col min="506" max="506" width="14.7109375" style="78" customWidth="1"/>
    <col min="507" max="507" width="100.7109375" style="78" customWidth="1"/>
    <col min="508" max="508" width="9.140625" style="78"/>
    <col min="509" max="509" width="9.7109375" style="78" bestFit="1" customWidth="1"/>
    <col min="510" max="510" width="9" style="78" bestFit="1" customWidth="1"/>
    <col min="511" max="511" width="12.5703125" style="78" customWidth="1"/>
    <col min="512" max="512" width="16.42578125" style="78" bestFit="1" customWidth="1"/>
    <col min="513" max="517" width="15.85546875" style="78" customWidth="1"/>
    <col min="518" max="518" width="26.85546875" style="78" customWidth="1"/>
    <col min="519" max="519" width="17" style="78" customWidth="1"/>
    <col min="520" max="522" width="18" style="78" customWidth="1"/>
    <col min="523" max="524" width="13.85546875" style="78" customWidth="1"/>
    <col min="525" max="761" width="9.140625" style="78"/>
    <col min="762" max="762" width="14.7109375" style="78" customWidth="1"/>
    <col min="763" max="763" width="100.7109375" style="78" customWidth="1"/>
    <col min="764" max="764" width="9.140625" style="78"/>
    <col min="765" max="765" width="9.7109375" style="78" bestFit="1" customWidth="1"/>
    <col min="766" max="766" width="9" style="78" bestFit="1" customWidth="1"/>
    <col min="767" max="767" width="12.5703125" style="78" customWidth="1"/>
    <col min="768" max="768" width="16.42578125" style="78" bestFit="1" customWidth="1"/>
    <col min="769" max="773" width="15.85546875" style="78" customWidth="1"/>
    <col min="774" max="774" width="26.85546875" style="78" customWidth="1"/>
    <col min="775" max="775" width="17" style="78" customWidth="1"/>
    <col min="776" max="778" width="18" style="78" customWidth="1"/>
    <col min="779" max="780" width="13.85546875" style="78" customWidth="1"/>
    <col min="781" max="1017" width="9.140625" style="78"/>
    <col min="1018" max="1018" width="14.7109375" style="78" customWidth="1"/>
    <col min="1019" max="1019" width="100.7109375" style="78" customWidth="1"/>
    <col min="1020" max="1020" width="9.140625" style="78"/>
    <col min="1021" max="1021" width="9.7109375" style="78" bestFit="1" customWidth="1"/>
    <col min="1022" max="1022" width="9" style="78" bestFit="1" customWidth="1"/>
    <col min="1023" max="1023" width="12.5703125" style="78" customWidth="1"/>
    <col min="1024" max="1024" width="16.42578125" style="78" bestFit="1" customWidth="1"/>
    <col min="1025" max="1029" width="15.85546875" style="78" customWidth="1"/>
    <col min="1030" max="1030" width="26.85546875" style="78" customWidth="1"/>
    <col min="1031" max="1031" width="17" style="78" customWidth="1"/>
    <col min="1032" max="1034" width="18" style="78" customWidth="1"/>
    <col min="1035" max="1036" width="13.85546875" style="78" customWidth="1"/>
    <col min="1037" max="1273" width="9.140625" style="78"/>
    <col min="1274" max="1274" width="14.7109375" style="78" customWidth="1"/>
    <col min="1275" max="1275" width="100.7109375" style="78" customWidth="1"/>
    <col min="1276" max="1276" width="9.140625" style="78"/>
    <col min="1277" max="1277" width="9.7109375" style="78" bestFit="1" customWidth="1"/>
    <col min="1278" max="1278" width="9" style="78" bestFit="1" customWidth="1"/>
    <col min="1279" max="1279" width="12.5703125" style="78" customWidth="1"/>
    <col min="1280" max="1280" width="16.42578125" style="78" bestFit="1" customWidth="1"/>
    <col min="1281" max="1285" width="15.85546875" style="78" customWidth="1"/>
    <col min="1286" max="1286" width="26.85546875" style="78" customWidth="1"/>
    <col min="1287" max="1287" width="17" style="78" customWidth="1"/>
    <col min="1288" max="1290" width="18" style="78" customWidth="1"/>
    <col min="1291" max="1292" width="13.85546875" style="78" customWidth="1"/>
    <col min="1293" max="1529" width="9.140625" style="78"/>
    <col min="1530" max="1530" width="14.7109375" style="78" customWidth="1"/>
    <col min="1531" max="1531" width="100.7109375" style="78" customWidth="1"/>
    <col min="1532" max="1532" width="9.140625" style="78"/>
    <col min="1533" max="1533" width="9.7109375" style="78" bestFit="1" customWidth="1"/>
    <col min="1534" max="1534" width="9" style="78" bestFit="1" customWidth="1"/>
    <col min="1535" max="1535" width="12.5703125" style="78" customWidth="1"/>
    <col min="1536" max="1536" width="16.42578125" style="78" bestFit="1" customWidth="1"/>
    <col min="1537" max="1541" width="15.85546875" style="78" customWidth="1"/>
    <col min="1542" max="1542" width="26.85546875" style="78" customWidth="1"/>
    <col min="1543" max="1543" width="17" style="78" customWidth="1"/>
    <col min="1544" max="1546" width="18" style="78" customWidth="1"/>
    <col min="1547" max="1548" width="13.85546875" style="78" customWidth="1"/>
    <col min="1549" max="1785" width="9.140625" style="78"/>
    <col min="1786" max="1786" width="14.7109375" style="78" customWidth="1"/>
    <col min="1787" max="1787" width="100.7109375" style="78" customWidth="1"/>
    <col min="1788" max="1788" width="9.140625" style="78"/>
    <col min="1789" max="1789" width="9.7109375" style="78" bestFit="1" customWidth="1"/>
    <col min="1790" max="1790" width="9" style="78" bestFit="1" customWidth="1"/>
    <col min="1791" max="1791" width="12.5703125" style="78" customWidth="1"/>
    <col min="1792" max="1792" width="16.42578125" style="78" bestFit="1" customWidth="1"/>
    <col min="1793" max="1797" width="15.85546875" style="78" customWidth="1"/>
    <col min="1798" max="1798" width="26.85546875" style="78" customWidth="1"/>
    <col min="1799" max="1799" width="17" style="78" customWidth="1"/>
    <col min="1800" max="1802" width="18" style="78" customWidth="1"/>
    <col min="1803" max="1804" width="13.85546875" style="78" customWidth="1"/>
    <col min="1805" max="2041" width="9.140625" style="78"/>
    <col min="2042" max="2042" width="14.7109375" style="78" customWidth="1"/>
    <col min="2043" max="2043" width="100.7109375" style="78" customWidth="1"/>
    <col min="2044" max="2044" width="9.140625" style="78"/>
    <col min="2045" max="2045" width="9.7109375" style="78" bestFit="1" customWidth="1"/>
    <col min="2046" max="2046" width="9" style="78" bestFit="1" customWidth="1"/>
    <col min="2047" max="2047" width="12.5703125" style="78" customWidth="1"/>
    <col min="2048" max="2048" width="16.42578125" style="78" bestFit="1" customWidth="1"/>
    <col min="2049" max="2053" width="15.85546875" style="78" customWidth="1"/>
    <col min="2054" max="2054" width="26.85546875" style="78" customWidth="1"/>
    <col min="2055" max="2055" width="17" style="78" customWidth="1"/>
    <col min="2056" max="2058" width="18" style="78" customWidth="1"/>
    <col min="2059" max="2060" width="13.85546875" style="78" customWidth="1"/>
    <col min="2061" max="2297" width="9.140625" style="78"/>
    <col min="2298" max="2298" width="14.7109375" style="78" customWidth="1"/>
    <col min="2299" max="2299" width="100.7109375" style="78" customWidth="1"/>
    <col min="2300" max="2300" width="9.140625" style="78"/>
    <col min="2301" max="2301" width="9.7109375" style="78" bestFit="1" customWidth="1"/>
    <col min="2302" max="2302" width="9" style="78" bestFit="1" customWidth="1"/>
    <col min="2303" max="2303" width="12.5703125" style="78" customWidth="1"/>
    <col min="2304" max="2304" width="16.42578125" style="78" bestFit="1" customWidth="1"/>
    <col min="2305" max="2309" width="15.85546875" style="78" customWidth="1"/>
    <col min="2310" max="2310" width="26.85546875" style="78" customWidth="1"/>
    <col min="2311" max="2311" width="17" style="78" customWidth="1"/>
    <col min="2312" max="2314" width="18" style="78" customWidth="1"/>
    <col min="2315" max="2316" width="13.85546875" style="78" customWidth="1"/>
    <col min="2317" max="2553" width="9.140625" style="78"/>
    <col min="2554" max="2554" width="14.7109375" style="78" customWidth="1"/>
    <col min="2555" max="2555" width="100.7109375" style="78" customWidth="1"/>
    <col min="2556" max="2556" width="9.140625" style="78"/>
    <col min="2557" max="2557" width="9.7109375" style="78" bestFit="1" customWidth="1"/>
    <col min="2558" max="2558" width="9" style="78" bestFit="1" customWidth="1"/>
    <col min="2559" max="2559" width="12.5703125" style="78" customWidth="1"/>
    <col min="2560" max="2560" width="16.42578125" style="78" bestFit="1" customWidth="1"/>
    <col min="2561" max="2565" width="15.85546875" style="78" customWidth="1"/>
    <col min="2566" max="2566" width="26.85546875" style="78" customWidth="1"/>
    <col min="2567" max="2567" width="17" style="78" customWidth="1"/>
    <col min="2568" max="2570" width="18" style="78" customWidth="1"/>
    <col min="2571" max="2572" width="13.85546875" style="78" customWidth="1"/>
    <col min="2573" max="2809" width="9.140625" style="78"/>
    <col min="2810" max="2810" width="14.7109375" style="78" customWidth="1"/>
    <col min="2811" max="2811" width="100.7109375" style="78" customWidth="1"/>
    <col min="2812" max="2812" width="9.140625" style="78"/>
    <col min="2813" max="2813" width="9.7109375" style="78" bestFit="1" customWidth="1"/>
    <col min="2814" max="2814" width="9" style="78" bestFit="1" customWidth="1"/>
    <col min="2815" max="2815" width="12.5703125" style="78" customWidth="1"/>
    <col min="2816" max="2816" width="16.42578125" style="78" bestFit="1" customWidth="1"/>
    <col min="2817" max="2821" width="15.85546875" style="78" customWidth="1"/>
    <col min="2822" max="2822" width="26.85546875" style="78" customWidth="1"/>
    <col min="2823" max="2823" width="17" style="78" customWidth="1"/>
    <col min="2824" max="2826" width="18" style="78" customWidth="1"/>
    <col min="2827" max="2828" width="13.85546875" style="78" customWidth="1"/>
    <col min="2829" max="3065" width="9.140625" style="78"/>
    <col min="3066" max="3066" width="14.7109375" style="78" customWidth="1"/>
    <col min="3067" max="3067" width="100.7109375" style="78" customWidth="1"/>
    <col min="3068" max="3068" width="9.140625" style="78"/>
    <col min="3069" max="3069" width="9.7109375" style="78" bestFit="1" customWidth="1"/>
    <col min="3070" max="3070" width="9" style="78" bestFit="1" customWidth="1"/>
    <col min="3071" max="3071" width="12.5703125" style="78" customWidth="1"/>
    <col min="3072" max="3072" width="16.42578125" style="78" bestFit="1" customWidth="1"/>
    <col min="3073" max="3077" width="15.85546875" style="78" customWidth="1"/>
    <col min="3078" max="3078" width="26.85546875" style="78" customWidth="1"/>
    <col min="3079" max="3079" width="17" style="78" customWidth="1"/>
    <col min="3080" max="3082" width="18" style="78" customWidth="1"/>
    <col min="3083" max="3084" width="13.85546875" style="78" customWidth="1"/>
    <col min="3085" max="3321" width="9.140625" style="78"/>
    <col min="3322" max="3322" width="14.7109375" style="78" customWidth="1"/>
    <col min="3323" max="3323" width="100.7109375" style="78" customWidth="1"/>
    <col min="3324" max="3324" width="9.140625" style="78"/>
    <col min="3325" max="3325" width="9.7109375" style="78" bestFit="1" customWidth="1"/>
    <col min="3326" max="3326" width="9" style="78" bestFit="1" customWidth="1"/>
    <col min="3327" max="3327" width="12.5703125" style="78" customWidth="1"/>
    <col min="3328" max="3328" width="16.42578125" style="78" bestFit="1" customWidth="1"/>
    <col min="3329" max="3333" width="15.85546875" style="78" customWidth="1"/>
    <col min="3334" max="3334" width="26.85546875" style="78" customWidth="1"/>
    <col min="3335" max="3335" width="17" style="78" customWidth="1"/>
    <col min="3336" max="3338" width="18" style="78" customWidth="1"/>
    <col min="3339" max="3340" width="13.85546875" style="78" customWidth="1"/>
    <col min="3341" max="3577" width="9.140625" style="78"/>
    <col min="3578" max="3578" width="14.7109375" style="78" customWidth="1"/>
    <col min="3579" max="3579" width="100.7109375" style="78" customWidth="1"/>
    <col min="3580" max="3580" width="9.140625" style="78"/>
    <col min="3581" max="3581" width="9.7109375" style="78" bestFit="1" customWidth="1"/>
    <col min="3582" max="3582" width="9" style="78" bestFit="1" customWidth="1"/>
    <col min="3583" max="3583" width="12.5703125" style="78" customWidth="1"/>
    <col min="3584" max="3584" width="16.42578125" style="78" bestFit="1" customWidth="1"/>
    <col min="3585" max="3589" width="15.85546875" style="78" customWidth="1"/>
    <col min="3590" max="3590" width="26.85546875" style="78" customWidth="1"/>
    <col min="3591" max="3591" width="17" style="78" customWidth="1"/>
    <col min="3592" max="3594" width="18" style="78" customWidth="1"/>
    <col min="3595" max="3596" width="13.85546875" style="78" customWidth="1"/>
    <col min="3597" max="3833" width="9.140625" style="78"/>
    <col min="3834" max="3834" width="14.7109375" style="78" customWidth="1"/>
    <col min="3835" max="3835" width="100.7109375" style="78" customWidth="1"/>
    <col min="3836" max="3836" width="9.140625" style="78"/>
    <col min="3837" max="3837" width="9.7109375" style="78" bestFit="1" customWidth="1"/>
    <col min="3838" max="3838" width="9" style="78" bestFit="1" customWidth="1"/>
    <col min="3839" max="3839" width="12.5703125" style="78" customWidth="1"/>
    <col min="3840" max="3840" width="16.42578125" style="78" bestFit="1" customWidth="1"/>
    <col min="3841" max="3845" width="15.85546875" style="78" customWidth="1"/>
    <col min="3846" max="3846" width="26.85546875" style="78" customWidth="1"/>
    <col min="3847" max="3847" width="17" style="78" customWidth="1"/>
    <col min="3848" max="3850" width="18" style="78" customWidth="1"/>
    <col min="3851" max="3852" width="13.85546875" style="78" customWidth="1"/>
    <col min="3853" max="4089" width="9.140625" style="78"/>
    <col min="4090" max="4090" width="14.7109375" style="78" customWidth="1"/>
    <col min="4091" max="4091" width="100.7109375" style="78" customWidth="1"/>
    <col min="4092" max="4092" width="9.140625" style="78"/>
    <col min="4093" max="4093" width="9.7109375" style="78" bestFit="1" customWidth="1"/>
    <col min="4094" max="4094" width="9" style="78" bestFit="1" customWidth="1"/>
    <col min="4095" max="4095" width="12.5703125" style="78" customWidth="1"/>
    <col min="4096" max="4096" width="16.42578125" style="78" bestFit="1" customWidth="1"/>
    <col min="4097" max="4101" width="15.85546875" style="78" customWidth="1"/>
    <col min="4102" max="4102" width="26.85546875" style="78" customWidth="1"/>
    <col min="4103" max="4103" width="17" style="78" customWidth="1"/>
    <col min="4104" max="4106" width="18" style="78" customWidth="1"/>
    <col min="4107" max="4108" width="13.85546875" style="78" customWidth="1"/>
    <col min="4109" max="4345" width="9.140625" style="78"/>
    <col min="4346" max="4346" width="14.7109375" style="78" customWidth="1"/>
    <col min="4347" max="4347" width="100.7109375" style="78" customWidth="1"/>
    <col min="4348" max="4348" width="9.140625" style="78"/>
    <col min="4349" max="4349" width="9.7109375" style="78" bestFit="1" customWidth="1"/>
    <col min="4350" max="4350" width="9" style="78" bestFit="1" customWidth="1"/>
    <col min="4351" max="4351" width="12.5703125" style="78" customWidth="1"/>
    <col min="4352" max="4352" width="16.42578125" style="78" bestFit="1" customWidth="1"/>
    <col min="4353" max="4357" width="15.85546875" style="78" customWidth="1"/>
    <col min="4358" max="4358" width="26.85546875" style="78" customWidth="1"/>
    <col min="4359" max="4359" width="17" style="78" customWidth="1"/>
    <col min="4360" max="4362" width="18" style="78" customWidth="1"/>
    <col min="4363" max="4364" width="13.85546875" style="78" customWidth="1"/>
    <col min="4365" max="4601" width="9.140625" style="78"/>
    <col min="4602" max="4602" width="14.7109375" style="78" customWidth="1"/>
    <col min="4603" max="4603" width="100.7109375" style="78" customWidth="1"/>
    <col min="4604" max="4604" width="9.140625" style="78"/>
    <col min="4605" max="4605" width="9.7109375" style="78" bestFit="1" customWidth="1"/>
    <col min="4606" max="4606" width="9" style="78" bestFit="1" customWidth="1"/>
    <col min="4607" max="4607" width="12.5703125" style="78" customWidth="1"/>
    <col min="4608" max="4608" width="16.42578125" style="78" bestFit="1" customWidth="1"/>
    <col min="4609" max="4613" width="15.85546875" style="78" customWidth="1"/>
    <col min="4614" max="4614" width="26.85546875" style="78" customWidth="1"/>
    <col min="4615" max="4615" width="17" style="78" customWidth="1"/>
    <col min="4616" max="4618" width="18" style="78" customWidth="1"/>
    <col min="4619" max="4620" width="13.85546875" style="78" customWidth="1"/>
    <col min="4621" max="4857" width="9.140625" style="78"/>
    <col min="4858" max="4858" width="14.7109375" style="78" customWidth="1"/>
    <col min="4859" max="4859" width="100.7109375" style="78" customWidth="1"/>
    <col min="4860" max="4860" width="9.140625" style="78"/>
    <col min="4861" max="4861" width="9.7109375" style="78" bestFit="1" customWidth="1"/>
    <col min="4862" max="4862" width="9" style="78" bestFit="1" customWidth="1"/>
    <col min="4863" max="4863" width="12.5703125" style="78" customWidth="1"/>
    <col min="4864" max="4864" width="16.42578125" style="78" bestFit="1" customWidth="1"/>
    <col min="4865" max="4869" width="15.85546875" style="78" customWidth="1"/>
    <col min="4870" max="4870" width="26.85546875" style="78" customWidth="1"/>
    <col min="4871" max="4871" width="17" style="78" customWidth="1"/>
    <col min="4872" max="4874" width="18" style="78" customWidth="1"/>
    <col min="4875" max="4876" width="13.85546875" style="78" customWidth="1"/>
    <col min="4877" max="5113" width="9.140625" style="78"/>
    <col min="5114" max="5114" width="14.7109375" style="78" customWidth="1"/>
    <col min="5115" max="5115" width="100.7109375" style="78" customWidth="1"/>
    <col min="5116" max="5116" width="9.140625" style="78"/>
    <col min="5117" max="5117" width="9.7109375" style="78" bestFit="1" customWidth="1"/>
    <col min="5118" max="5118" width="9" style="78" bestFit="1" customWidth="1"/>
    <col min="5119" max="5119" width="12.5703125" style="78" customWidth="1"/>
    <col min="5120" max="5120" width="16.42578125" style="78" bestFit="1" customWidth="1"/>
    <col min="5121" max="5125" width="15.85546875" style="78" customWidth="1"/>
    <col min="5126" max="5126" width="26.85546875" style="78" customWidth="1"/>
    <col min="5127" max="5127" width="17" style="78" customWidth="1"/>
    <col min="5128" max="5130" width="18" style="78" customWidth="1"/>
    <col min="5131" max="5132" width="13.85546875" style="78" customWidth="1"/>
    <col min="5133" max="5369" width="9.140625" style="78"/>
    <col min="5370" max="5370" width="14.7109375" style="78" customWidth="1"/>
    <col min="5371" max="5371" width="100.7109375" style="78" customWidth="1"/>
    <col min="5372" max="5372" width="9.140625" style="78"/>
    <col min="5373" max="5373" width="9.7109375" style="78" bestFit="1" customWidth="1"/>
    <col min="5374" max="5374" width="9" style="78" bestFit="1" customWidth="1"/>
    <col min="5375" max="5375" width="12.5703125" style="78" customWidth="1"/>
    <col min="5376" max="5376" width="16.42578125" style="78" bestFit="1" customWidth="1"/>
    <col min="5377" max="5381" width="15.85546875" style="78" customWidth="1"/>
    <col min="5382" max="5382" width="26.85546875" style="78" customWidth="1"/>
    <col min="5383" max="5383" width="17" style="78" customWidth="1"/>
    <col min="5384" max="5386" width="18" style="78" customWidth="1"/>
    <col min="5387" max="5388" width="13.85546875" style="78" customWidth="1"/>
    <col min="5389" max="5625" width="9.140625" style="78"/>
    <col min="5626" max="5626" width="14.7109375" style="78" customWidth="1"/>
    <col min="5627" max="5627" width="100.7109375" style="78" customWidth="1"/>
    <col min="5628" max="5628" width="9.140625" style="78"/>
    <col min="5629" max="5629" width="9.7109375" style="78" bestFit="1" customWidth="1"/>
    <col min="5630" max="5630" width="9" style="78" bestFit="1" customWidth="1"/>
    <col min="5631" max="5631" width="12.5703125" style="78" customWidth="1"/>
    <col min="5632" max="5632" width="16.42578125" style="78" bestFit="1" customWidth="1"/>
    <col min="5633" max="5637" width="15.85546875" style="78" customWidth="1"/>
    <col min="5638" max="5638" width="26.85546875" style="78" customWidth="1"/>
    <col min="5639" max="5639" width="17" style="78" customWidth="1"/>
    <col min="5640" max="5642" width="18" style="78" customWidth="1"/>
    <col min="5643" max="5644" width="13.85546875" style="78" customWidth="1"/>
    <col min="5645" max="5881" width="9.140625" style="78"/>
    <col min="5882" max="5882" width="14.7109375" style="78" customWidth="1"/>
    <col min="5883" max="5883" width="100.7109375" style="78" customWidth="1"/>
    <col min="5884" max="5884" width="9.140625" style="78"/>
    <col min="5885" max="5885" width="9.7109375" style="78" bestFit="1" customWidth="1"/>
    <col min="5886" max="5886" width="9" style="78" bestFit="1" customWidth="1"/>
    <col min="5887" max="5887" width="12.5703125" style="78" customWidth="1"/>
    <col min="5888" max="5888" width="16.42578125" style="78" bestFit="1" customWidth="1"/>
    <col min="5889" max="5893" width="15.85546875" style="78" customWidth="1"/>
    <col min="5894" max="5894" width="26.85546875" style="78" customWidth="1"/>
    <col min="5895" max="5895" width="17" style="78" customWidth="1"/>
    <col min="5896" max="5898" width="18" style="78" customWidth="1"/>
    <col min="5899" max="5900" width="13.85546875" style="78" customWidth="1"/>
    <col min="5901" max="6137" width="9.140625" style="78"/>
    <col min="6138" max="6138" width="14.7109375" style="78" customWidth="1"/>
    <col min="6139" max="6139" width="100.7109375" style="78" customWidth="1"/>
    <col min="6140" max="6140" width="9.140625" style="78"/>
    <col min="6141" max="6141" width="9.7109375" style="78" bestFit="1" customWidth="1"/>
    <col min="6142" max="6142" width="9" style="78" bestFit="1" customWidth="1"/>
    <col min="6143" max="6143" width="12.5703125" style="78" customWidth="1"/>
    <col min="6144" max="6144" width="16.42578125" style="78" bestFit="1" customWidth="1"/>
    <col min="6145" max="6149" width="15.85546875" style="78" customWidth="1"/>
    <col min="6150" max="6150" width="26.85546875" style="78" customWidth="1"/>
    <col min="6151" max="6151" width="17" style="78" customWidth="1"/>
    <col min="6152" max="6154" width="18" style="78" customWidth="1"/>
    <col min="6155" max="6156" width="13.85546875" style="78" customWidth="1"/>
    <col min="6157" max="6393" width="9.140625" style="78"/>
    <col min="6394" max="6394" width="14.7109375" style="78" customWidth="1"/>
    <col min="6395" max="6395" width="100.7109375" style="78" customWidth="1"/>
    <col min="6396" max="6396" width="9.140625" style="78"/>
    <col min="6397" max="6397" width="9.7109375" style="78" bestFit="1" customWidth="1"/>
    <col min="6398" max="6398" width="9" style="78" bestFit="1" customWidth="1"/>
    <col min="6399" max="6399" width="12.5703125" style="78" customWidth="1"/>
    <col min="6400" max="6400" width="16.42578125" style="78" bestFit="1" customWidth="1"/>
    <col min="6401" max="6405" width="15.85546875" style="78" customWidth="1"/>
    <col min="6406" max="6406" width="26.85546875" style="78" customWidth="1"/>
    <col min="6407" max="6407" width="17" style="78" customWidth="1"/>
    <col min="6408" max="6410" width="18" style="78" customWidth="1"/>
    <col min="6411" max="6412" width="13.85546875" style="78" customWidth="1"/>
    <col min="6413" max="6649" width="9.140625" style="78"/>
    <col min="6650" max="6650" width="14.7109375" style="78" customWidth="1"/>
    <col min="6651" max="6651" width="100.7109375" style="78" customWidth="1"/>
    <col min="6652" max="6652" width="9.140625" style="78"/>
    <col min="6653" max="6653" width="9.7109375" style="78" bestFit="1" customWidth="1"/>
    <col min="6654" max="6654" width="9" style="78" bestFit="1" customWidth="1"/>
    <col min="6655" max="6655" width="12.5703125" style="78" customWidth="1"/>
    <col min="6656" max="6656" width="16.42578125" style="78" bestFit="1" customWidth="1"/>
    <col min="6657" max="6661" width="15.85546875" style="78" customWidth="1"/>
    <col min="6662" max="6662" width="26.85546875" style="78" customWidth="1"/>
    <col min="6663" max="6663" width="17" style="78" customWidth="1"/>
    <col min="6664" max="6666" width="18" style="78" customWidth="1"/>
    <col min="6667" max="6668" width="13.85546875" style="78" customWidth="1"/>
    <col min="6669" max="6905" width="9.140625" style="78"/>
    <col min="6906" max="6906" width="14.7109375" style="78" customWidth="1"/>
    <col min="6907" max="6907" width="100.7109375" style="78" customWidth="1"/>
    <col min="6908" max="6908" width="9.140625" style="78"/>
    <col min="6909" max="6909" width="9.7109375" style="78" bestFit="1" customWidth="1"/>
    <col min="6910" max="6910" width="9" style="78" bestFit="1" customWidth="1"/>
    <col min="6911" max="6911" width="12.5703125" style="78" customWidth="1"/>
    <col min="6912" max="6912" width="16.42578125" style="78" bestFit="1" customWidth="1"/>
    <col min="6913" max="6917" width="15.85546875" style="78" customWidth="1"/>
    <col min="6918" max="6918" width="26.85546875" style="78" customWidth="1"/>
    <col min="6919" max="6919" width="17" style="78" customWidth="1"/>
    <col min="6920" max="6922" width="18" style="78" customWidth="1"/>
    <col min="6923" max="6924" width="13.85546875" style="78" customWidth="1"/>
    <col min="6925" max="7161" width="9.140625" style="78"/>
    <col min="7162" max="7162" width="14.7109375" style="78" customWidth="1"/>
    <col min="7163" max="7163" width="100.7109375" style="78" customWidth="1"/>
    <col min="7164" max="7164" width="9.140625" style="78"/>
    <col min="7165" max="7165" width="9.7109375" style="78" bestFit="1" customWidth="1"/>
    <col min="7166" max="7166" width="9" style="78" bestFit="1" customWidth="1"/>
    <col min="7167" max="7167" width="12.5703125" style="78" customWidth="1"/>
    <col min="7168" max="7168" width="16.42578125" style="78" bestFit="1" customWidth="1"/>
    <col min="7169" max="7173" width="15.85546875" style="78" customWidth="1"/>
    <col min="7174" max="7174" width="26.85546875" style="78" customWidth="1"/>
    <col min="7175" max="7175" width="17" style="78" customWidth="1"/>
    <col min="7176" max="7178" width="18" style="78" customWidth="1"/>
    <col min="7179" max="7180" width="13.85546875" style="78" customWidth="1"/>
    <col min="7181" max="7417" width="9.140625" style="78"/>
    <col min="7418" max="7418" width="14.7109375" style="78" customWidth="1"/>
    <col min="7419" max="7419" width="100.7109375" style="78" customWidth="1"/>
    <col min="7420" max="7420" width="9.140625" style="78"/>
    <col min="7421" max="7421" width="9.7109375" style="78" bestFit="1" customWidth="1"/>
    <col min="7422" max="7422" width="9" style="78" bestFit="1" customWidth="1"/>
    <col min="7423" max="7423" width="12.5703125" style="78" customWidth="1"/>
    <col min="7424" max="7424" width="16.42578125" style="78" bestFit="1" customWidth="1"/>
    <col min="7425" max="7429" width="15.85546875" style="78" customWidth="1"/>
    <col min="7430" max="7430" width="26.85546875" style="78" customWidth="1"/>
    <col min="7431" max="7431" width="17" style="78" customWidth="1"/>
    <col min="7432" max="7434" width="18" style="78" customWidth="1"/>
    <col min="7435" max="7436" width="13.85546875" style="78" customWidth="1"/>
    <col min="7437" max="7673" width="9.140625" style="78"/>
    <col min="7674" max="7674" width="14.7109375" style="78" customWidth="1"/>
    <col min="7675" max="7675" width="100.7109375" style="78" customWidth="1"/>
    <col min="7676" max="7676" width="9.140625" style="78"/>
    <col min="7677" max="7677" width="9.7109375" style="78" bestFit="1" customWidth="1"/>
    <col min="7678" max="7678" width="9" style="78" bestFit="1" customWidth="1"/>
    <col min="7679" max="7679" width="12.5703125" style="78" customWidth="1"/>
    <col min="7680" max="7680" width="16.42578125" style="78" bestFit="1" customWidth="1"/>
    <col min="7681" max="7685" width="15.85546875" style="78" customWidth="1"/>
    <col min="7686" max="7686" width="26.85546875" style="78" customWidth="1"/>
    <col min="7687" max="7687" width="17" style="78" customWidth="1"/>
    <col min="7688" max="7690" width="18" style="78" customWidth="1"/>
    <col min="7691" max="7692" width="13.85546875" style="78" customWidth="1"/>
    <col min="7693" max="7929" width="9.140625" style="78"/>
    <col min="7930" max="7930" width="14.7109375" style="78" customWidth="1"/>
    <col min="7931" max="7931" width="100.7109375" style="78" customWidth="1"/>
    <col min="7932" max="7932" width="9.140625" style="78"/>
    <col min="7933" max="7933" width="9.7109375" style="78" bestFit="1" customWidth="1"/>
    <col min="7934" max="7934" width="9" style="78" bestFit="1" customWidth="1"/>
    <col min="7935" max="7935" width="12.5703125" style="78" customWidth="1"/>
    <col min="7936" max="7936" width="16.42578125" style="78" bestFit="1" customWidth="1"/>
    <col min="7937" max="7941" width="15.85546875" style="78" customWidth="1"/>
    <col min="7942" max="7942" width="26.85546875" style="78" customWidth="1"/>
    <col min="7943" max="7943" width="17" style="78" customWidth="1"/>
    <col min="7944" max="7946" width="18" style="78" customWidth="1"/>
    <col min="7947" max="7948" width="13.85546875" style="78" customWidth="1"/>
    <col min="7949" max="8185" width="9.140625" style="78"/>
    <col min="8186" max="8186" width="14.7109375" style="78" customWidth="1"/>
    <col min="8187" max="8187" width="100.7109375" style="78" customWidth="1"/>
    <col min="8188" max="8188" width="9.140625" style="78"/>
    <col min="8189" max="8189" width="9.7109375" style="78" bestFit="1" customWidth="1"/>
    <col min="8190" max="8190" width="9" style="78" bestFit="1" customWidth="1"/>
    <col min="8191" max="8191" width="12.5703125" style="78" customWidth="1"/>
    <col min="8192" max="8192" width="16.42578125" style="78" bestFit="1" customWidth="1"/>
    <col min="8193" max="8197" width="15.85546875" style="78" customWidth="1"/>
    <col min="8198" max="8198" width="26.85546875" style="78" customWidth="1"/>
    <col min="8199" max="8199" width="17" style="78" customWidth="1"/>
    <col min="8200" max="8202" width="18" style="78" customWidth="1"/>
    <col min="8203" max="8204" width="13.85546875" style="78" customWidth="1"/>
    <col min="8205" max="8441" width="9.140625" style="78"/>
    <col min="8442" max="8442" width="14.7109375" style="78" customWidth="1"/>
    <col min="8443" max="8443" width="100.7109375" style="78" customWidth="1"/>
    <col min="8444" max="8444" width="9.140625" style="78"/>
    <col min="8445" max="8445" width="9.7109375" style="78" bestFit="1" customWidth="1"/>
    <col min="8446" max="8446" width="9" style="78" bestFit="1" customWidth="1"/>
    <col min="8447" max="8447" width="12.5703125" style="78" customWidth="1"/>
    <col min="8448" max="8448" width="16.42578125" style="78" bestFit="1" customWidth="1"/>
    <col min="8449" max="8453" width="15.85546875" style="78" customWidth="1"/>
    <col min="8454" max="8454" width="26.85546875" style="78" customWidth="1"/>
    <col min="8455" max="8455" width="17" style="78" customWidth="1"/>
    <col min="8456" max="8458" width="18" style="78" customWidth="1"/>
    <col min="8459" max="8460" width="13.85546875" style="78" customWidth="1"/>
    <col min="8461" max="8697" width="9.140625" style="78"/>
    <col min="8698" max="8698" width="14.7109375" style="78" customWidth="1"/>
    <col min="8699" max="8699" width="100.7109375" style="78" customWidth="1"/>
    <col min="8700" max="8700" width="9.140625" style="78"/>
    <col min="8701" max="8701" width="9.7109375" style="78" bestFit="1" customWidth="1"/>
    <col min="8702" max="8702" width="9" style="78" bestFit="1" customWidth="1"/>
    <col min="8703" max="8703" width="12.5703125" style="78" customWidth="1"/>
    <col min="8704" max="8704" width="16.42578125" style="78" bestFit="1" customWidth="1"/>
    <col min="8705" max="8709" width="15.85546875" style="78" customWidth="1"/>
    <col min="8710" max="8710" width="26.85546875" style="78" customWidth="1"/>
    <col min="8711" max="8711" width="17" style="78" customWidth="1"/>
    <col min="8712" max="8714" width="18" style="78" customWidth="1"/>
    <col min="8715" max="8716" width="13.85546875" style="78" customWidth="1"/>
    <col min="8717" max="8953" width="9.140625" style="78"/>
    <col min="8954" max="8954" width="14.7109375" style="78" customWidth="1"/>
    <col min="8955" max="8955" width="100.7109375" style="78" customWidth="1"/>
    <col min="8956" max="8956" width="9.140625" style="78"/>
    <col min="8957" max="8957" width="9.7109375" style="78" bestFit="1" customWidth="1"/>
    <col min="8958" max="8958" width="9" style="78" bestFit="1" customWidth="1"/>
    <col min="8959" max="8959" width="12.5703125" style="78" customWidth="1"/>
    <col min="8960" max="8960" width="16.42578125" style="78" bestFit="1" customWidth="1"/>
    <col min="8961" max="8965" width="15.85546875" style="78" customWidth="1"/>
    <col min="8966" max="8966" width="26.85546875" style="78" customWidth="1"/>
    <col min="8967" max="8967" width="17" style="78" customWidth="1"/>
    <col min="8968" max="8970" width="18" style="78" customWidth="1"/>
    <col min="8971" max="8972" width="13.85546875" style="78" customWidth="1"/>
    <col min="8973" max="9209" width="9.140625" style="78"/>
    <col min="9210" max="9210" width="14.7109375" style="78" customWidth="1"/>
    <col min="9211" max="9211" width="100.7109375" style="78" customWidth="1"/>
    <col min="9212" max="9212" width="9.140625" style="78"/>
    <col min="9213" max="9213" width="9.7109375" style="78" bestFit="1" customWidth="1"/>
    <col min="9214" max="9214" width="9" style="78" bestFit="1" customWidth="1"/>
    <col min="9215" max="9215" width="12.5703125" style="78" customWidth="1"/>
    <col min="9216" max="9216" width="16.42578125" style="78" bestFit="1" customWidth="1"/>
    <col min="9217" max="9221" width="15.85546875" style="78" customWidth="1"/>
    <col min="9222" max="9222" width="26.85546875" style="78" customWidth="1"/>
    <col min="9223" max="9223" width="17" style="78" customWidth="1"/>
    <col min="9224" max="9226" width="18" style="78" customWidth="1"/>
    <col min="9227" max="9228" width="13.85546875" style="78" customWidth="1"/>
    <col min="9229" max="9465" width="9.140625" style="78"/>
    <col min="9466" max="9466" width="14.7109375" style="78" customWidth="1"/>
    <col min="9467" max="9467" width="100.7109375" style="78" customWidth="1"/>
    <col min="9468" max="9468" width="9.140625" style="78"/>
    <col min="9469" max="9469" width="9.7109375" style="78" bestFit="1" customWidth="1"/>
    <col min="9470" max="9470" width="9" style="78" bestFit="1" customWidth="1"/>
    <col min="9471" max="9471" width="12.5703125" style="78" customWidth="1"/>
    <col min="9472" max="9472" width="16.42578125" style="78" bestFit="1" customWidth="1"/>
    <col min="9473" max="9477" width="15.85546875" style="78" customWidth="1"/>
    <col min="9478" max="9478" width="26.85546875" style="78" customWidth="1"/>
    <col min="9479" max="9479" width="17" style="78" customWidth="1"/>
    <col min="9480" max="9482" width="18" style="78" customWidth="1"/>
    <col min="9483" max="9484" width="13.85546875" style="78" customWidth="1"/>
    <col min="9485" max="9721" width="9.140625" style="78"/>
    <col min="9722" max="9722" width="14.7109375" style="78" customWidth="1"/>
    <col min="9723" max="9723" width="100.7109375" style="78" customWidth="1"/>
    <col min="9724" max="9724" width="9.140625" style="78"/>
    <col min="9725" max="9725" width="9.7109375" style="78" bestFit="1" customWidth="1"/>
    <col min="9726" max="9726" width="9" style="78" bestFit="1" customWidth="1"/>
    <col min="9727" max="9727" width="12.5703125" style="78" customWidth="1"/>
    <col min="9728" max="9728" width="16.42578125" style="78" bestFit="1" customWidth="1"/>
    <col min="9729" max="9733" width="15.85546875" style="78" customWidth="1"/>
    <col min="9734" max="9734" width="26.85546875" style="78" customWidth="1"/>
    <col min="9735" max="9735" width="17" style="78" customWidth="1"/>
    <col min="9736" max="9738" width="18" style="78" customWidth="1"/>
    <col min="9739" max="9740" width="13.85546875" style="78" customWidth="1"/>
    <col min="9741" max="9977" width="9.140625" style="78"/>
    <col min="9978" max="9978" width="14.7109375" style="78" customWidth="1"/>
    <col min="9979" max="9979" width="100.7109375" style="78" customWidth="1"/>
    <col min="9980" max="9980" width="9.140625" style="78"/>
    <col min="9981" max="9981" width="9.7109375" style="78" bestFit="1" customWidth="1"/>
    <col min="9982" max="9982" width="9" style="78" bestFit="1" customWidth="1"/>
    <col min="9983" max="9983" width="12.5703125" style="78" customWidth="1"/>
    <col min="9984" max="9984" width="16.42578125" style="78" bestFit="1" customWidth="1"/>
    <col min="9985" max="9989" width="15.85546875" style="78" customWidth="1"/>
    <col min="9990" max="9990" width="26.85546875" style="78" customWidth="1"/>
    <col min="9991" max="9991" width="17" style="78" customWidth="1"/>
    <col min="9992" max="9994" width="18" style="78" customWidth="1"/>
    <col min="9995" max="9996" width="13.85546875" style="78" customWidth="1"/>
    <col min="9997" max="10233" width="9.140625" style="78"/>
    <col min="10234" max="10234" width="14.7109375" style="78" customWidth="1"/>
    <col min="10235" max="10235" width="100.7109375" style="78" customWidth="1"/>
    <col min="10236" max="10236" width="9.140625" style="78"/>
    <col min="10237" max="10237" width="9.7109375" style="78" bestFit="1" customWidth="1"/>
    <col min="10238" max="10238" width="9" style="78" bestFit="1" customWidth="1"/>
    <col min="10239" max="10239" width="12.5703125" style="78" customWidth="1"/>
    <col min="10240" max="10240" width="16.42578125" style="78" bestFit="1" customWidth="1"/>
    <col min="10241" max="10245" width="15.85546875" style="78" customWidth="1"/>
    <col min="10246" max="10246" width="26.85546875" style="78" customWidth="1"/>
    <col min="10247" max="10247" width="17" style="78" customWidth="1"/>
    <col min="10248" max="10250" width="18" style="78" customWidth="1"/>
    <col min="10251" max="10252" width="13.85546875" style="78" customWidth="1"/>
    <col min="10253" max="10489" width="9.140625" style="78"/>
    <col min="10490" max="10490" width="14.7109375" style="78" customWidth="1"/>
    <col min="10491" max="10491" width="100.7109375" style="78" customWidth="1"/>
    <col min="10492" max="10492" width="9.140625" style="78"/>
    <col min="10493" max="10493" width="9.7109375" style="78" bestFit="1" customWidth="1"/>
    <col min="10494" max="10494" width="9" style="78" bestFit="1" customWidth="1"/>
    <col min="10495" max="10495" width="12.5703125" style="78" customWidth="1"/>
    <col min="10496" max="10496" width="16.42578125" style="78" bestFit="1" customWidth="1"/>
    <col min="10497" max="10501" width="15.85546875" style="78" customWidth="1"/>
    <col min="10502" max="10502" width="26.85546875" style="78" customWidth="1"/>
    <col min="10503" max="10503" width="17" style="78" customWidth="1"/>
    <col min="10504" max="10506" width="18" style="78" customWidth="1"/>
    <col min="10507" max="10508" width="13.85546875" style="78" customWidth="1"/>
    <col min="10509" max="10745" width="9.140625" style="78"/>
    <col min="10746" max="10746" width="14.7109375" style="78" customWidth="1"/>
    <col min="10747" max="10747" width="100.7109375" style="78" customWidth="1"/>
    <col min="10748" max="10748" width="9.140625" style="78"/>
    <col min="10749" max="10749" width="9.7109375" style="78" bestFit="1" customWidth="1"/>
    <col min="10750" max="10750" width="9" style="78" bestFit="1" customWidth="1"/>
    <col min="10751" max="10751" width="12.5703125" style="78" customWidth="1"/>
    <col min="10752" max="10752" width="16.42578125" style="78" bestFit="1" customWidth="1"/>
    <col min="10753" max="10757" width="15.85546875" style="78" customWidth="1"/>
    <col min="10758" max="10758" width="26.85546875" style="78" customWidth="1"/>
    <col min="10759" max="10759" width="17" style="78" customWidth="1"/>
    <col min="10760" max="10762" width="18" style="78" customWidth="1"/>
    <col min="10763" max="10764" width="13.85546875" style="78" customWidth="1"/>
    <col min="10765" max="11001" width="9.140625" style="78"/>
    <col min="11002" max="11002" width="14.7109375" style="78" customWidth="1"/>
    <col min="11003" max="11003" width="100.7109375" style="78" customWidth="1"/>
    <col min="11004" max="11004" width="9.140625" style="78"/>
    <col min="11005" max="11005" width="9.7109375" style="78" bestFit="1" customWidth="1"/>
    <col min="11006" max="11006" width="9" style="78" bestFit="1" customWidth="1"/>
    <col min="11007" max="11007" width="12.5703125" style="78" customWidth="1"/>
    <col min="11008" max="11008" width="16.42578125" style="78" bestFit="1" customWidth="1"/>
    <col min="11009" max="11013" width="15.85546875" style="78" customWidth="1"/>
    <col min="11014" max="11014" width="26.85546875" style="78" customWidth="1"/>
    <col min="11015" max="11015" width="17" style="78" customWidth="1"/>
    <col min="11016" max="11018" width="18" style="78" customWidth="1"/>
    <col min="11019" max="11020" width="13.85546875" style="78" customWidth="1"/>
    <col min="11021" max="11257" width="9.140625" style="78"/>
    <col min="11258" max="11258" width="14.7109375" style="78" customWidth="1"/>
    <col min="11259" max="11259" width="100.7109375" style="78" customWidth="1"/>
    <col min="11260" max="11260" width="9.140625" style="78"/>
    <col min="11261" max="11261" width="9.7109375" style="78" bestFit="1" customWidth="1"/>
    <col min="11262" max="11262" width="9" style="78" bestFit="1" customWidth="1"/>
    <col min="11263" max="11263" width="12.5703125" style="78" customWidth="1"/>
    <col min="11264" max="11264" width="16.42578125" style="78" bestFit="1" customWidth="1"/>
    <col min="11265" max="11269" width="15.85546875" style="78" customWidth="1"/>
    <col min="11270" max="11270" width="26.85546875" style="78" customWidth="1"/>
    <col min="11271" max="11271" width="17" style="78" customWidth="1"/>
    <col min="11272" max="11274" width="18" style="78" customWidth="1"/>
    <col min="11275" max="11276" width="13.85546875" style="78" customWidth="1"/>
    <col min="11277" max="11513" width="9.140625" style="78"/>
    <col min="11514" max="11514" width="14.7109375" style="78" customWidth="1"/>
    <col min="11515" max="11515" width="100.7109375" style="78" customWidth="1"/>
    <col min="11516" max="11516" width="9.140625" style="78"/>
    <col min="11517" max="11517" width="9.7109375" style="78" bestFit="1" customWidth="1"/>
    <col min="11518" max="11518" width="9" style="78" bestFit="1" customWidth="1"/>
    <col min="11519" max="11519" width="12.5703125" style="78" customWidth="1"/>
    <col min="11520" max="11520" width="16.42578125" style="78" bestFit="1" customWidth="1"/>
    <col min="11521" max="11525" width="15.85546875" style="78" customWidth="1"/>
    <col min="11526" max="11526" width="26.85546875" style="78" customWidth="1"/>
    <col min="11527" max="11527" width="17" style="78" customWidth="1"/>
    <col min="11528" max="11530" width="18" style="78" customWidth="1"/>
    <col min="11531" max="11532" width="13.85546875" style="78" customWidth="1"/>
    <col min="11533" max="11769" width="9.140625" style="78"/>
    <col min="11770" max="11770" width="14.7109375" style="78" customWidth="1"/>
    <col min="11771" max="11771" width="100.7109375" style="78" customWidth="1"/>
    <col min="11772" max="11772" width="9.140625" style="78"/>
    <col min="11773" max="11773" width="9.7109375" style="78" bestFit="1" customWidth="1"/>
    <col min="11774" max="11774" width="9" style="78" bestFit="1" customWidth="1"/>
    <col min="11775" max="11775" width="12.5703125" style="78" customWidth="1"/>
    <col min="11776" max="11776" width="16.42578125" style="78" bestFit="1" customWidth="1"/>
    <col min="11777" max="11781" width="15.85546875" style="78" customWidth="1"/>
    <col min="11782" max="11782" width="26.85546875" style="78" customWidth="1"/>
    <col min="11783" max="11783" width="17" style="78" customWidth="1"/>
    <col min="11784" max="11786" width="18" style="78" customWidth="1"/>
    <col min="11787" max="11788" width="13.85546875" style="78" customWidth="1"/>
    <col min="11789" max="12025" width="9.140625" style="78"/>
    <col min="12026" max="12026" width="14.7109375" style="78" customWidth="1"/>
    <col min="12027" max="12027" width="100.7109375" style="78" customWidth="1"/>
    <col min="12028" max="12028" width="9.140625" style="78"/>
    <col min="12029" max="12029" width="9.7109375" style="78" bestFit="1" customWidth="1"/>
    <col min="12030" max="12030" width="9" style="78" bestFit="1" customWidth="1"/>
    <col min="12031" max="12031" width="12.5703125" style="78" customWidth="1"/>
    <col min="12032" max="12032" width="16.42578125" style="78" bestFit="1" customWidth="1"/>
    <col min="12033" max="12037" width="15.85546875" style="78" customWidth="1"/>
    <col min="12038" max="12038" width="26.85546875" style="78" customWidth="1"/>
    <col min="12039" max="12039" width="17" style="78" customWidth="1"/>
    <col min="12040" max="12042" width="18" style="78" customWidth="1"/>
    <col min="12043" max="12044" width="13.85546875" style="78" customWidth="1"/>
    <col min="12045" max="12281" width="9.140625" style="78"/>
    <col min="12282" max="12282" width="14.7109375" style="78" customWidth="1"/>
    <col min="12283" max="12283" width="100.7109375" style="78" customWidth="1"/>
    <col min="12284" max="12284" width="9.140625" style="78"/>
    <col min="12285" max="12285" width="9.7109375" style="78" bestFit="1" customWidth="1"/>
    <col min="12286" max="12286" width="9" style="78" bestFit="1" customWidth="1"/>
    <col min="12287" max="12287" width="12.5703125" style="78" customWidth="1"/>
    <col min="12288" max="12288" width="16.42578125" style="78" bestFit="1" customWidth="1"/>
    <col min="12289" max="12293" width="15.85546875" style="78" customWidth="1"/>
    <col min="12294" max="12294" width="26.85546875" style="78" customWidth="1"/>
    <col min="12295" max="12295" width="17" style="78" customWidth="1"/>
    <col min="12296" max="12298" width="18" style="78" customWidth="1"/>
    <col min="12299" max="12300" width="13.85546875" style="78" customWidth="1"/>
    <col min="12301" max="12537" width="9.140625" style="78"/>
    <col min="12538" max="12538" width="14.7109375" style="78" customWidth="1"/>
    <col min="12539" max="12539" width="100.7109375" style="78" customWidth="1"/>
    <col min="12540" max="12540" width="9.140625" style="78"/>
    <col min="12541" max="12541" width="9.7109375" style="78" bestFit="1" customWidth="1"/>
    <col min="12542" max="12542" width="9" style="78" bestFit="1" customWidth="1"/>
    <col min="12543" max="12543" width="12.5703125" style="78" customWidth="1"/>
    <col min="12544" max="12544" width="16.42578125" style="78" bestFit="1" customWidth="1"/>
    <col min="12545" max="12549" width="15.85546875" style="78" customWidth="1"/>
    <col min="12550" max="12550" width="26.85546875" style="78" customWidth="1"/>
    <col min="12551" max="12551" width="17" style="78" customWidth="1"/>
    <col min="12552" max="12554" width="18" style="78" customWidth="1"/>
    <col min="12555" max="12556" width="13.85546875" style="78" customWidth="1"/>
    <col min="12557" max="12793" width="9.140625" style="78"/>
    <col min="12794" max="12794" width="14.7109375" style="78" customWidth="1"/>
    <col min="12795" max="12795" width="100.7109375" style="78" customWidth="1"/>
    <col min="12796" max="12796" width="9.140625" style="78"/>
    <col min="12797" max="12797" width="9.7109375" style="78" bestFit="1" customWidth="1"/>
    <col min="12798" max="12798" width="9" style="78" bestFit="1" customWidth="1"/>
    <col min="12799" max="12799" width="12.5703125" style="78" customWidth="1"/>
    <col min="12800" max="12800" width="16.42578125" style="78" bestFit="1" customWidth="1"/>
    <col min="12801" max="12805" width="15.85546875" style="78" customWidth="1"/>
    <col min="12806" max="12806" width="26.85546875" style="78" customWidth="1"/>
    <col min="12807" max="12807" width="17" style="78" customWidth="1"/>
    <col min="12808" max="12810" width="18" style="78" customWidth="1"/>
    <col min="12811" max="12812" width="13.85546875" style="78" customWidth="1"/>
    <col min="12813" max="13049" width="9.140625" style="78"/>
    <col min="13050" max="13050" width="14.7109375" style="78" customWidth="1"/>
    <col min="13051" max="13051" width="100.7109375" style="78" customWidth="1"/>
    <col min="13052" max="13052" width="9.140625" style="78"/>
    <col min="13053" max="13053" width="9.7109375" style="78" bestFit="1" customWidth="1"/>
    <col min="13054" max="13054" width="9" style="78" bestFit="1" customWidth="1"/>
    <col min="13055" max="13055" width="12.5703125" style="78" customWidth="1"/>
    <col min="13056" max="13056" width="16.42578125" style="78" bestFit="1" customWidth="1"/>
    <col min="13057" max="13061" width="15.85546875" style="78" customWidth="1"/>
    <col min="13062" max="13062" width="26.85546875" style="78" customWidth="1"/>
    <col min="13063" max="13063" width="17" style="78" customWidth="1"/>
    <col min="13064" max="13066" width="18" style="78" customWidth="1"/>
    <col min="13067" max="13068" width="13.85546875" style="78" customWidth="1"/>
    <col min="13069" max="13305" width="9.140625" style="78"/>
    <col min="13306" max="13306" width="14.7109375" style="78" customWidth="1"/>
    <col min="13307" max="13307" width="100.7109375" style="78" customWidth="1"/>
    <col min="13308" max="13308" width="9.140625" style="78"/>
    <col min="13309" max="13309" width="9.7109375" style="78" bestFit="1" customWidth="1"/>
    <col min="13310" max="13310" width="9" style="78" bestFit="1" customWidth="1"/>
    <col min="13311" max="13311" width="12.5703125" style="78" customWidth="1"/>
    <col min="13312" max="13312" width="16.42578125" style="78" bestFit="1" customWidth="1"/>
    <col min="13313" max="13317" width="15.85546875" style="78" customWidth="1"/>
    <col min="13318" max="13318" width="26.85546875" style="78" customWidth="1"/>
    <col min="13319" max="13319" width="17" style="78" customWidth="1"/>
    <col min="13320" max="13322" width="18" style="78" customWidth="1"/>
    <col min="13323" max="13324" width="13.85546875" style="78" customWidth="1"/>
    <col min="13325" max="13561" width="9.140625" style="78"/>
    <col min="13562" max="13562" width="14.7109375" style="78" customWidth="1"/>
    <col min="13563" max="13563" width="100.7109375" style="78" customWidth="1"/>
    <col min="13564" max="13564" width="9.140625" style="78"/>
    <col min="13565" max="13565" width="9.7109375" style="78" bestFit="1" customWidth="1"/>
    <col min="13566" max="13566" width="9" style="78" bestFit="1" customWidth="1"/>
    <col min="13567" max="13567" width="12.5703125" style="78" customWidth="1"/>
    <col min="13568" max="13568" width="16.42578125" style="78" bestFit="1" customWidth="1"/>
    <col min="13569" max="13573" width="15.85546875" style="78" customWidth="1"/>
    <col min="13574" max="13574" width="26.85546875" style="78" customWidth="1"/>
    <col min="13575" max="13575" width="17" style="78" customWidth="1"/>
    <col min="13576" max="13578" width="18" style="78" customWidth="1"/>
    <col min="13579" max="13580" width="13.85546875" style="78" customWidth="1"/>
    <col min="13581" max="13817" width="9.140625" style="78"/>
    <col min="13818" max="13818" width="14.7109375" style="78" customWidth="1"/>
    <col min="13819" max="13819" width="100.7109375" style="78" customWidth="1"/>
    <col min="13820" max="13820" width="9.140625" style="78"/>
    <col min="13821" max="13821" width="9.7109375" style="78" bestFit="1" customWidth="1"/>
    <col min="13822" max="13822" width="9" style="78" bestFit="1" customWidth="1"/>
    <col min="13823" max="13823" width="12.5703125" style="78" customWidth="1"/>
    <col min="13824" max="13824" width="16.42578125" style="78" bestFit="1" customWidth="1"/>
    <col min="13825" max="13829" width="15.85546875" style="78" customWidth="1"/>
    <col min="13830" max="13830" width="26.85546875" style="78" customWidth="1"/>
    <col min="13831" max="13831" width="17" style="78" customWidth="1"/>
    <col min="13832" max="13834" width="18" style="78" customWidth="1"/>
    <col min="13835" max="13836" width="13.85546875" style="78" customWidth="1"/>
    <col min="13837" max="14073" width="9.140625" style="78"/>
    <col min="14074" max="14074" width="14.7109375" style="78" customWidth="1"/>
    <col min="14075" max="14075" width="100.7109375" style="78" customWidth="1"/>
    <col min="14076" max="14076" width="9.140625" style="78"/>
    <col min="14077" max="14077" width="9.7109375" style="78" bestFit="1" customWidth="1"/>
    <col min="14078" max="14078" width="9" style="78" bestFit="1" customWidth="1"/>
    <col min="14079" max="14079" width="12.5703125" style="78" customWidth="1"/>
    <col min="14080" max="14080" width="16.42578125" style="78" bestFit="1" customWidth="1"/>
    <col min="14081" max="14085" width="15.85546875" style="78" customWidth="1"/>
    <col min="14086" max="14086" width="26.85546875" style="78" customWidth="1"/>
    <col min="14087" max="14087" width="17" style="78" customWidth="1"/>
    <col min="14088" max="14090" width="18" style="78" customWidth="1"/>
    <col min="14091" max="14092" width="13.85546875" style="78" customWidth="1"/>
    <col min="14093" max="14329" width="9.140625" style="78"/>
    <col min="14330" max="14330" width="14.7109375" style="78" customWidth="1"/>
    <col min="14331" max="14331" width="100.7109375" style="78" customWidth="1"/>
    <col min="14332" max="14332" width="9.140625" style="78"/>
    <col min="14333" max="14333" width="9.7109375" style="78" bestFit="1" customWidth="1"/>
    <col min="14334" max="14334" width="9" style="78" bestFit="1" customWidth="1"/>
    <col min="14335" max="14335" width="12.5703125" style="78" customWidth="1"/>
    <col min="14336" max="14336" width="16.42578125" style="78" bestFit="1" customWidth="1"/>
    <col min="14337" max="14341" width="15.85546875" style="78" customWidth="1"/>
    <col min="14342" max="14342" width="26.85546875" style="78" customWidth="1"/>
    <col min="14343" max="14343" width="17" style="78" customWidth="1"/>
    <col min="14344" max="14346" width="18" style="78" customWidth="1"/>
    <col min="14347" max="14348" width="13.85546875" style="78" customWidth="1"/>
    <col min="14349" max="14585" width="9.140625" style="78"/>
    <col min="14586" max="14586" width="14.7109375" style="78" customWidth="1"/>
    <col min="14587" max="14587" width="100.7109375" style="78" customWidth="1"/>
    <col min="14588" max="14588" width="9.140625" style="78"/>
    <col min="14589" max="14589" width="9.7109375" style="78" bestFit="1" customWidth="1"/>
    <col min="14590" max="14590" width="9" style="78" bestFit="1" customWidth="1"/>
    <col min="14591" max="14591" width="12.5703125" style="78" customWidth="1"/>
    <col min="14592" max="14592" width="16.42578125" style="78" bestFit="1" customWidth="1"/>
    <col min="14593" max="14597" width="15.85546875" style="78" customWidth="1"/>
    <col min="14598" max="14598" width="26.85546875" style="78" customWidth="1"/>
    <col min="14599" max="14599" width="17" style="78" customWidth="1"/>
    <col min="14600" max="14602" width="18" style="78" customWidth="1"/>
    <col min="14603" max="14604" width="13.85546875" style="78" customWidth="1"/>
    <col min="14605" max="14841" width="9.140625" style="78"/>
    <col min="14842" max="14842" width="14.7109375" style="78" customWidth="1"/>
    <col min="14843" max="14843" width="100.7109375" style="78" customWidth="1"/>
    <col min="14844" max="14844" width="9.140625" style="78"/>
    <col min="14845" max="14845" width="9.7109375" style="78" bestFit="1" customWidth="1"/>
    <col min="14846" max="14846" width="9" style="78" bestFit="1" customWidth="1"/>
    <col min="14847" max="14847" width="12.5703125" style="78" customWidth="1"/>
    <col min="14848" max="14848" width="16.42578125" style="78" bestFit="1" customWidth="1"/>
    <col min="14849" max="14853" width="15.85546875" style="78" customWidth="1"/>
    <col min="14854" max="14854" width="26.85546875" style="78" customWidth="1"/>
    <col min="14855" max="14855" width="17" style="78" customWidth="1"/>
    <col min="14856" max="14858" width="18" style="78" customWidth="1"/>
    <col min="14859" max="14860" width="13.85546875" style="78" customWidth="1"/>
    <col min="14861" max="15097" width="9.140625" style="78"/>
    <col min="15098" max="15098" width="14.7109375" style="78" customWidth="1"/>
    <col min="15099" max="15099" width="100.7109375" style="78" customWidth="1"/>
    <col min="15100" max="15100" width="9.140625" style="78"/>
    <col min="15101" max="15101" width="9.7109375" style="78" bestFit="1" customWidth="1"/>
    <col min="15102" max="15102" width="9" style="78" bestFit="1" customWidth="1"/>
    <col min="15103" max="15103" width="12.5703125" style="78" customWidth="1"/>
    <col min="15104" max="15104" width="16.42578125" style="78" bestFit="1" customWidth="1"/>
    <col min="15105" max="15109" width="15.85546875" style="78" customWidth="1"/>
    <col min="15110" max="15110" width="26.85546875" style="78" customWidth="1"/>
    <col min="15111" max="15111" width="17" style="78" customWidth="1"/>
    <col min="15112" max="15114" width="18" style="78" customWidth="1"/>
    <col min="15115" max="15116" width="13.85546875" style="78" customWidth="1"/>
    <col min="15117" max="15353" width="9.140625" style="78"/>
    <col min="15354" max="15354" width="14.7109375" style="78" customWidth="1"/>
    <col min="15355" max="15355" width="100.7109375" style="78" customWidth="1"/>
    <col min="15356" max="15356" width="9.140625" style="78"/>
    <col min="15357" max="15357" width="9.7109375" style="78" bestFit="1" customWidth="1"/>
    <col min="15358" max="15358" width="9" style="78" bestFit="1" customWidth="1"/>
    <col min="15359" max="15359" width="12.5703125" style="78" customWidth="1"/>
    <col min="15360" max="15360" width="16.42578125" style="78" bestFit="1" customWidth="1"/>
    <col min="15361" max="15365" width="15.85546875" style="78" customWidth="1"/>
    <col min="15366" max="15366" width="26.85546875" style="78" customWidth="1"/>
    <col min="15367" max="15367" width="17" style="78" customWidth="1"/>
    <col min="15368" max="15370" width="18" style="78" customWidth="1"/>
    <col min="15371" max="15372" width="13.85546875" style="78" customWidth="1"/>
    <col min="15373" max="15609" width="9.140625" style="78"/>
    <col min="15610" max="15610" width="14.7109375" style="78" customWidth="1"/>
    <col min="15611" max="15611" width="100.7109375" style="78" customWidth="1"/>
    <col min="15612" max="15612" width="9.140625" style="78"/>
    <col min="15613" max="15613" width="9.7109375" style="78" bestFit="1" customWidth="1"/>
    <col min="15614" max="15614" width="9" style="78" bestFit="1" customWidth="1"/>
    <col min="15615" max="15615" width="12.5703125" style="78" customWidth="1"/>
    <col min="15616" max="15616" width="16.42578125" style="78" bestFit="1" customWidth="1"/>
    <col min="15617" max="15621" width="15.85546875" style="78" customWidth="1"/>
    <col min="15622" max="15622" width="26.85546875" style="78" customWidth="1"/>
    <col min="15623" max="15623" width="17" style="78" customWidth="1"/>
    <col min="15624" max="15626" width="18" style="78" customWidth="1"/>
    <col min="15627" max="15628" width="13.85546875" style="78" customWidth="1"/>
    <col min="15629" max="15865" width="9.140625" style="78"/>
    <col min="15866" max="15866" width="14.7109375" style="78" customWidth="1"/>
    <col min="15867" max="15867" width="100.7109375" style="78" customWidth="1"/>
    <col min="15868" max="15868" width="9.140625" style="78"/>
    <col min="15869" max="15869" width="9.7109375" style="78" bestFit="1" customWidth="1"/>
    <col min="15870" max="15870" width="9" style="78" bestFit="1" customWidth="1"/>
    <col min="15871" max="15871" width="12.5703125" style="78" customWidth="1"/>
    <col min="15872" max="15872" width="16.42578125" style="78" bestFit="1" customWidth="1"/>
    <col min="15873" max="15877" width="15.85546875" style="78" customWidth="1"/>
    <col min="15878" max="15878" width="26.85546875" style="78" customWidth="1"/>
    <col min="15879" max="15879" width="17" style="78" customWidth="1"/>
    <col min="15880" max="15882" width="18" style="78" customWidth="1"/>
    <col min="15883" max="15884" width="13.85546875" style="78" customWidth="1"/>
    <col min="15885" max="16121" width="9.140625" style="78"/>
    <col min="16122" max="16122" width="14.7109375" style="78" customWidth="1"/>
    <col min="16123" max="16123" width="100.7109375" style="78" customWidth="1"/>
    <col min="16124" max="16124" width="9.140625" style="78"/>
    <col min="16125" max="16125" width="9.7109375" style="78" bestFit="1" customWidth="1"/>
    <col min="16126" max="16126" width="9" style="78" bestFit="1" customWidth="1"/>
    <col min="16127" max="16127" width="12.5703125" style="78" customWidth="1"/>
    <col min="16128" max="16128" width="16.42578125" style="78" bestFit="1" customWidth="1"/>
    <col min="16129" max="16133" width="15.85546875" style="78" customWidth="1"/>
    <col min="16134" max="16134" width="26.85546875" style="78" customWidth="1"/>
    <col min="16135" max="16135" width="17" style="78" customWidth="1"/>
    <col min="16136" max="16138" width="18" style="78" customWidth="1"/>
    <col min="16139" max="16140" width="13.85546875" style="78" customWidth="1"/>
    <col min="16141" max="16384" width="9.140625" style="78"/>
  </cols>
  <sheetData>
    <row r="1" spans="1:12" x14ac:dyDescent="0.25">
      <c r="A1" s="76" t="s">
        <v>0</v>
      </c>
      <c r="B1" s="77" t="s">
        <v>401</v>
      </c>
      <c r="D1" s="79"/>
      <c r="E1" s="79"/>
      <c r="F1" s="79"/>
      <c r="G1" s="79"/>
      <c r="H1" s="79"/>
      <c r="I1" s="79"/>
    </row>
    <row r="2" spans="1:12" x14ac:dyDescent="0.25">
      <c r="A2" s="76" t="s">
        <v>2</v>
      </c>
      <c r="B2" s="77" t="s">
        <v>402</v>
      </c>
      <c r="D2" s="79"/>
      <c r="E2" s="79"/>
      <c r="F2" s="80"/>
      <c r="G2" s="79"/>
      <c r="H2" s="79"/>
      <c r="I2" s="79"/>
    </row>
    <row r="3" spans="1:12" x14ac:dyDescent="0.25">
      <c r="A3" s="76" t="s">
        <v>3</v>
      </c>
      <c r="B3" s="78" t="s">
        <v>328</v>
      </c>
      <c r="D3" s="79"/>
      <c r="E3" s="79"/>
      <c r="F3" s="79"/>
      <c r="G3" s="79"/>
      <c r="H3" s="79"/>
      <c r="I3" s="79"/>
    </row>
    <row r="4" spans="1:12" x14ac:dyDescent="0.25">
      <c r="A4" s="76" t="s">
        <v>5</v>
      </c>
      <c r="B4" s="78" t="s">
        <v>329</v>
      </c>
    </row>
    <row r="5" spans="1:12" x14ac:dyDescent="0.25">
      <c r="A5" s="81" t="s">
        <v>7</v>
      </c>
      <c r="B5" s="82" t="s">
        <v>403</v>
      </c>
    </row>
    <row r="6" spans="1:12" x14ac:dyDescent="0.25">
      <c r="A6" s="81" t="s">
        <v>8</v>
      </c>
      <c r="B6" s="82" t="s">
        <v>1672</v>
      </c>
    </row>
    <row r="7" spans="1:12" x14ac:dyDescent="0.25">
      <c r="A7" s="81"/>
      <c r="B7" s="82"/>
    </row>
    <row r="8" spans="1:12" ht="60" customHeight="1" x14ac:dyDescent="0.25">
      <c r="A8" s="83"/>
      <c r="B8" s="83"/>
      <c r="G8" s="84" t="s">
        <v>404</v>
      </c>
      <c r="H8" s="84" t="s">
        <v>405</v>
      </c>
      <c r="I8" s="84" t="s">
        <v>406</v>
      </c>
      <c r="J8" s="84" t="s">
        <v>407</v>
      </c>
      <c r="K8" s="84"/>
      <c r="L8" s="84"/>
    </row>
    <row r="9" spans="1:12" ht="31.5" x14ac:dyDescent="0.25">
      <c r="A9" s="83"/>
      <c r="B9" s="83"/>
      <c r="G9" s="85" t="s">
        <v>408</v>
      </c>
      <c r="H9" s="85" t="s">
        <v>409</v>
      </c>
      <c r="I9" s="85" t="s">
        <v>410</v>
      </c>
      <c r="J9" s="85" t="s">
        <v>411</v>
      </c>
      <c r="K9" s="85"/>
      <c r="L9" s="85"/>
    </row>
    <row r="10" spans="1:12" x14ac:dyDescent="0.25">
      <c r="A10" s="83"/>
      <c r="B10" s="83"/>
      <c r="D10" s="86" t="s">
        <v>412</v>
      </c>
      <c r="E10" s="87" t="s">
        <v>413</v>
      </c>
      <c r="F10" s="88">
        <v>39538</v>
      </c>
      <c r="G10" s="83">
        <v>2.3034122424017638</v>
      </c>
      <c r="H10" s="83">
        <v>0.96606519589625606</v>
      </c>
      <c r="I10" s="83">
        <v>1.5698503671423982</v>
      </c>
      <c r="J10" s="83">
        <v>1.1716218393281193</v>
      </c>
      <c r="K10" s="83"/>
      <c r="L10" s="83"/>
    </row>
    <row r="11" spans="1:12" x14ac:dyDescent="0.25">
      <c r="A11" s="83"/>
      <c r="B11" s="83"/>
      <c r="D11" s="86" t="s">
        <v>357</v>
      </c>
      <c r="E11" s="87" t="s">
        <v>358</v>
      </c>
      <c r="F11" s="88">
        <v>39629</v>
      </c>
      <c r="G11" s="83">
        <v>2.1203038757832031</v>
      </c>
      <c r="H11" s="83">
        <v>1.1842921792215404</v>
      </c>
      <c r="I11" s="83">
        <v>1.5474394856260942</v>
      </c>
      <c r="J11" s="83">
        <v>1.2199981351683966</v>
      </c>
      <c r="K11" s="83"/>
      <c r="L11" s="83"/>
    </row>
    <row r="12" spans="1:12" x14ac:dyDescent="0.25">
      <c r="A12" s="83"/>
      <c r="B12" s="83"/>
      <c r="D12" s="86" t="s">
        <v>359</v>
      </c>
      <c r="E12" s="87" t="s">
        <v>360</v>
      </c>
      <c r="F12" s="88">
        <v>39721</v>
      </c>
      <c r="G12" s="83">
        <v>2.3848170873903167</v>
      </c>
      <c r="H12" s="83">
        <v>1.3746790689977302</v>
      </c>
      <c r="I12" s="83">
        <v>1.3630255227598516</v>
      </c>
      <c r="J12" s="83">
        <v>1.1677071288719099</v>
      </c>
      <c r="K12" s="83"/>
      <c r="L12" s="83"/>
    </row>
    <row r="13" spans="1:12" x14ac:dyDescent="0.25">
      <c r="A13" s="83"/>
      <c r="B13" s="83"/>
      <c r="D13" s="86" t="s">
        <v>361</v>
      </c>
      <c r="E13" s="87" t="s">
        <v>362</v>
      </c>
      <c r="F13" s="88">
        <v>39813</v>
      </c>
      <c r="G13" s="83">
        <v>2.6875363934723491</v>
      </c>
      <c r="H13" s="83">
        <v>2.0796450488288123</v>
      </c>
      <c r="I13" s="83">
        <v>2.0439982893434165</v>
      </c>
      <c r="J13" s="83">
        <v>1.5792231911582921</v>
      </c>
      <c r="K13" s="83"/>
      <c r="L13" s="83"/>
    </row>
    <row r="14" spans="1:12" x14ac:dyDescent="0.25">
      <c r="A14" s="83"/>
      <c r="B14" s="83"/>
      <c r="D14" s="86" t="s">
        <v>414</v>
      </c>
      <c r="E14" s="87" t="s">
        <v>415</v>
      </c>
      <c r="F14" s="88">
        <v>39903</v>
      </c>
      <c r="G14" s="83">
        <v>3.4044748277642864</v>
      </c>
      <c r="H14" s="83">
        <v>2.217104001855263</v>
      </c>
      <c r="I14" s="83">
        <v>2.9367053897330622</v>
      </c>
      <c r="J14" s="83">
        <v>2.8309505958521455</v>
      </c>
      <c r="K14" s="83"/>
      <c r="L14" s="83"/>
    </row>
    <row r="15" spans="1:12" x14ac:dyDescent="0.25">
      <c r="A15" s="83"/>
      <c r="B15" s="83"/>
      <c r="D15" s="86" t="s">
        <v>357</v>
      </c>
      <c r="E15" s="87" t="s">
        <v>358</v>
      </c>
      <c r="F15" s="88">
        <v>39994</v>
      </c>
      <c r="G15" s="83">
        <v>3.5452940789775895</v>
      </c>
      <c r="H15" s="83">
        <v>2.1489053593217751</v>
      </c>
      <c r="I15" s="83">
        <v>3.6052779285036829</v>
      </c>
      <c r="J15" s="83">
        <v>2.6795369270343907</v>
      </c>
      <c r="K15" s="83"/>
      <c r="L15" s="83"/>
    </row>
    <row r="16" spans="1:12" x14ac:dyDescent="0.25">
      <c r="A16" s="83"/>
      <c r="B16" s="83"/>
      <c r="D16" s="86" t="s">
        <v>359</v>
      </c>
      <c r="E16" s="87" t="s">
        <v>360</v>
      </c>
      <c r="F16" s="88">
        <v>40086</v>
      </c>
      <c r="G16" s="83">
        <v>3.6944482297555612</v>
      </c>
      <c r="H16" s="83">
        <v>2.6914925008013619</v>
      </c>
      <c r="I16" s="83">
        <v>3.466409579165568</v>
      </c>
      <c r="J16" s="83">
        <v>3.0504387945160816</v>
      </c>
      <c r="K16" s="83"/>
      <c r="L16" s="83"/>
    </row>
    <row r="17" spans="1:12" x14ac:dyDescent="0.25">
      <c r="A17" s="83"/>
      <c r="B17" s="83"/>
      <c r="D17" s="86" t="s">
        <v>361</v>
      </c>
      <c r="E17" s="87" t="s">
        <v>362</v>
      </c>
      <c r="F17" s="88">
        <v>40178</v>
      </c>
      <c r="G17" s="83">
        <v>4.0086214753776073</v>
      </c>
      <c r="H17" s="83">
        <v>2.5696020430073654</v>
      </c>
      <c r="I17" s="83">
        <v>3.4665377452675514</v>
      </c>
      <c r="J17" s="83">
        <v>2.9956588958984436</v>
      </c>
      <c r="K17" s="83"/>
      <c r="L17" s="83"/>
    </row>
    <row r="18" spans="1:12" x14ac:dyDescent="0.25">
      <c r="A18" s="83"/>
      <c r="B18" s="83"/>
      <c r="D18" s="86" t="s">
        <v>355</v>
      </c>
      <c r="E18" s="87" t="s">
        <v>356</v>
      </c>
      <c r="F18" s="88">
        <v>40268</v>
      </c>
      <c r="G18" s="83">
        <v>3.5183513166823728</v>
      </c>
      <c r="H18" s="83">
        <v>1.1655691133431663</v>
      </c>
      <c r="I18" s="83">
        <v>3.5041712829328149</v>
      </c>
      <c r="J18" s="83">
        <v>2.7662797333798936</v>
      </c>
      <c r="K18" s="83"/>
      <c r="L18" s="83"/>
    </row>
    <row r="19" spans="1:12" x14ac:dyDescent="0.25">
      <c r="A19" s="83"/>
      <c r="B19" s="83"/>
      <c r="D19" s="86" t="s">
        <v>357</v>
      </c>
      <c r="E19" s="87" t="s">
        <v>358</v>
      </c>
      <c r="F19" s="88">
        <v>40359</v>
      </c>
      <c r="G19" s="83">
        <v>3.5099866543565135</v>
      </c>
      <c r="H19" s="83">
        <v>1.79463629834912</v>
      </c>
      <c r="I19" s="83">
        <v>3.3213938958174976</v>
      </c>
      <c r="J19" s="83">
        <v>2.394588480616481</v>
      </c>
      <c r="K19" s="83"/>
      <c r="L19" s="83"/>
    </row>
    <row r="20" spans="1:12" x14ac:dyDescent="0.25">
      <c r="A20" s="83"/>
      <c r="B20" s="83"/>
      <c r="D20" s="86" t="s">
        <v>359</v>
      </c>
      <c r="E20" s="87" t="s">
        <v>360</v>
      </c>
      <c r="F20" s="88">
        <v>40451</v>
      </c>
      <c r="G20" s="83">
        <v>3.4567191898281275</v>
      </c>
      <c r="H20" s="83">
        <v>2.0386471142893381</v>
      </c>
      <c r="I20" s="83">
        <v>3.1566823587350927</v>
      </c>
      <c r="J20" s="83">
        <v>2.1390776678034085</v>
      </c>
      <c r="K20" s="83"/>
      <c r="L20" s="83"/>
    </row>
    <row r="21" spans="1:12" x14ac:dyDescent="0.25">
      <c r="A21" s="83"/>
      <c r="B21" s="83"/>
      <c r="D21" s="86" t="s">
        <v>361</v>
      </c>
      <c r="E21" s="87" t="s">
        <v>362</v>
      </c>
      <c r="F21" s="88">
        <v>40543</v>
      </c>
      <c r="G21" s="83">
        <v>3.4750183161332466</v>
      </c>
      <c r="H21" s="83">
        <v>1.8678313097434542</v>
      </c>
      <c r="I21" s="83">
        <v>2.7137950935018891</v>
      </c>
      <c r="J21" s="83">
        <v>2.5538943580434643</v>
      </c>
      <c r="K21" s="83"/>
      <c r="L21" s="83"/>
    </row>
    <row r="22" spans="1:12" x14ac:dyDescent="0.25">
      <c r="A22" s="83"/>
      <c r="B22" s="83"/>
      <c r="D22" s="86" t="s">
        <v>363</v>
      </c>
      <c r="E22" s="87" t="s">
        <v>364</v>
      </c>
      <c r="F22" s="88">
        <v>40633</v>
      </c>
      <c r="G22" s="83">
        <v>3.3301379426945732</v>
      </c>
      <c r="H22" s="83">
        <v>1.911352297750929</v>
      </c>
      <c r="I22" s="83">
        <v>3.0789453794750856</v>
      </c>
      <c r="J22" s="83">
        <v>2.513370802552223</v>
      </c>
      <c r="K22" s="83"/>
      <c r="L22" s="83"/>
    </row>
    <row r="23" spans="1:12" x14ac:dyDescent="0.25">
      <c r="A23" s="83"/>
      <c r="B23" s="83"/>
      <c r="D23" s="86" t="s">
        <v>357</v>
      </c>
      <c r="E23" s="87" t="s">
        <v>358</v>
      </c>
      <c r="F23" s="88">
        <v>40724</v>
      </c>
      <c r="G23" s="83">
        <v>3.1962272653586834</v>
      </c>
      <c r="H23" s="83">
        <v>1.8984104415440504</v>
      </c>
      <c r="I23" s="83">
        <v>3.0542935862421698</v>
      </c>
      <c r="J23" s="83">
        <v>2.6002436315422894</v>
      </c>
      <c r="K23" s="83"/>
      <c r="L23" s="83"/>
    </row>
    <row r="24" spans="1:12" x14ac:dyDescent="0.25">
      <c r="A24" s="83"/>
      <c r="B24" s="83"/>
      <c r="D24" s="86" t="s">
        <v>359</v>
      </c>
      <c r="E24" s="87" t="s">
        <v>360</v>
      </c>
      <c r="F24" s="88">
        <v>40816</v>
      </c>
      <c r="G24" s="83">
        <v>3.2375537615194627</v>
      </c>
      <c r="H24" s="83">
        <v>1.9124641993814211</v>
      </c>
      <c r="I24" s="83">
        <v>3.0213487485706345</v>
      </c>
      <c r="J24" s="83">
        <v>2.3302586184697489</v>
      </c>
      <c r="K24" s="83"/>
      <c r="L24" s="83"/>
    </row>
    <row r="25" spans="1:12" x14ac:dyDescent="0.25">
      <c r="A25" s="83"/>
      <c r="B25" s="83"/>
      <c r="D25" s="86" t="s">
        <v>361</v>
      </c>
      <c r="E25" s="87" t="s">
        <v>362</v>
      </c>
      <c r="F25" s="88">
        <v>40908</v>
      </c>
      <c r="G25" s="83">
        <v>3.0057129120235446</v>
      </c>
      <c r="H25" s="83">
        <v>1.8014580919621084</v>
      </c>
      <c r="I25" s="83">
        <v>3.1194318260146883</v>
      </c>
      <c r="J25" s="83">
        <v>2.4365977630187365</v>
      </c>
      <c r="K25" s="83"/>
      <c r="L25" s="83"/>
    </row>
    <row r="26" spans="1:12" x14ac:dyDescent="0.25">
      <c r="A26" s="83"/>
      <c r="B26" s="83"/>
      <c r="D26" s="86" t="s">
        <v>365</v>
      </c>
      <c r="E26" s="87" t="s">
        <v>366</v>
      </c>
      <c r="F26" s="88">
        <v>40999</v>
      </c>
      <c r="G26" s="83">
        <v>3.0904538720291614</v>
      </c>
      <c r="H26" s="83">
        <v>1.5732610298895211</v>
      </c>
      <c r="I26" s="83">
        <v>3.126130329557165</v>
      </c>
      <c r="J26" s="83">
        <v>3.0313220778485186</v>
      </c>
      <c r="K26" s="83"/>
      <c r="L26" s="83"/>
    </row>
    <row r="27" spans="1:12" x14ac:dyDescent="0.25">
      <c r="A27" s="83"/>
      <c r="B27" s="83"/>
      <c r="D27" s="86" t="s">
        <v>357</v>
      </c>
      <c r="E27" s="87" t="s">
        <v>358</v>
      </c>
      <c r="F27" s="88">
        <v>41090</v>
      </c>
      <c r="G27" s="83">
        <v>3.2534937652003242</v>
      </c>
      <c r="H27" s="83">
        <v>2.0458844790587594</v>
      </c>
      <c r="I27" s="83">
        <v>3.290862443242923</v>
      </c>
      <c r="J27" s="83">
        <v>2.9638026053551147</v>
      </c>
      <c r="K27" s="83"/>
      <c r="L27" s="83"/>
    </row>
    <row r="28" spans="1:12" x14ac:dyDescent="0.25">
      <c r="A28" s="83"/>
      <c r="B28" s="83"/>
      <c r="D28" s="86" t="s">
        <v>359</v>
      </c>
      <c r="E28" s="87" t="s">
        <v>360</v>
      </c>
      <c r="F28" s="88">
        <v>41182</v>
      </c>
      <c r="G28" s="83">
        <v>3.2660852831190943</v>
      </c>
      <c r="H28" s="83">
        <v>2.2992014682760487</v>
      </c>
      <c r="I28" s="83">
        <v>3.2586706187787335</v>
      </c>
      <c r="J28" s="83">
        <v>3.0712261826068845</v>
      </c>
      <c r="K28" s="83"/>
      <c r="L28" s="83"/>
    </row>
    <row r="29" spans="1:12" x14ac:dyDescent="0.25">
      <c r="A29" s="83"/>
      <c r="B29" s="83"/>
      <c r="D29" s="86" t="s">
        <v>361</v>
      </c>
      <c r="E29" s="89" t="s">
        <v>362</v>
      </c>
      <c r="F29" s="88">
        <v>41274</v>
      </c>
      <c r="G29" s="83">
        <v>3.2563105951201772</v>
      </c>
      <c r="H29" s="83">
        <v>1.8655385846380315</v>
      </c>
      <c r="I29" s="83">
        <v>3.3116390803073759</v>
      </c>
      <c r="J29" s="83">
        <v>2.4410330987825177</v>
      </c>
      <c r="K29" s="83"/>
      <c r="L29" s="83"/>
    </row>
    <row r="30" spans="1:12" x14ac:dyDescent="0.25">
      <c r="A30" s="83"/>
      <c r="B30" s="83"/>
      <c r="D30" s="86" t="s">
        <v>367</v>
      </c>
      <c r="E30" s="89" t="s">
        <v>368</v>
      </c>
      <c r="F30" s="88">
        <v>41364</v>
      </c>
      <c r="G30" s="83">
        <v>3.2274062431741366</v>
      </c>
      <c r="H30" s="83">
        <v>1.8736513204535945</v>
      </c>
      <c r="I30" s="83">
        <v>3.4478498737497176</v>
      </c>
      <c r="J30" s="83">
        <v>2.242371294113144</v>
      </c>
      <c r="K30" s="83"/>
      <c r="L30" s="83"/>
    </row>
    <row r="31" spans="1:12" x14ac:dyDescent="0.25">
      <c r="A31" s="83"/>
      <c r="B31" s="83"/>
      <c r="D31" s="86" t="s">
        <v>357</v>
      </c>
      <c r="E31" s="89" t="s">
        <v>358</v>
      </c>
      <c r="F31" s="88">
        <v>41455</v>
      </c>
      <c r="G31" s="83">
        <v>3.2759262273662295</v>
      </c>
      <c r="H31" s="83">
        <v>1.7030392221190969</v>
      </c>
      <c r="I31" s="83">
        <v>3.374877697610303</v>
      </c>
      <c r="J31" s="83">
        <v>2.7539942153467347</v>
      </c>
      <c r="K31" s="83"/>
      <c r="L31" s="83"/>
    </row>
    <row r="32" spans="1:12" x14ac:dyDescent="0.25">
      <c r="A32" s="83"/>
      <c r="B32" s="83"/>
      <c r="D32" s="86" t="s">
        <v>359</v>
      </c>
      <c r="E32" s="89" t="s">
        <v>360</v>
      </c>
      <c r="F32" s="88">
        <v>41547</v>
      </c>
      <c r="G32" s="83">
        <v>2.996776515677225</v>
      </c>
      <c r="H32" s="83">
        <v>1.5963939327152585</v>
      </c>
      <c r="I32" s="83">
        <v>3.2598461607536398</v>
      </c>
      <c r="J32" s="83">
        <v>2.6143047896338105</v>
      </c>
      <c r="K32" s="83"/>
      <c r="L32" s="83"/>
    </row>
    <row r="33" spans="1:12" x14ac:dyDescent="0.25">
      <c r="A33" s="83"/>
      <c r="B33" s="83"/>
      <c r="D33" s="86" t="s">
        <v>361</v>
      </c>
      <c r="E33" s="89" t="s">
        <v>362</v>
      </c>
      <c r="F33" s="88">
        <v>41639</v>
      </c>
      <c r="G33" s="83">
        <v>2.9023337149901312</v>
      </c>
      <c r="H33" s="83">
        <v>1.5279171574299959</v>
      </c>
      <c r="I33" s="83">
        <v>3.4326974866128408</v>
      </c>
      <c r="J33" s="83">
        <v>2.6293735699012317</v>
      </c>
      <c r="K33" s="83"/>
      <c r="L33" s="83"/>
    </row>
    <row r="34" spans="1:12" x14ac:dyDescent="0.25">
      <c r="A34" s="83"/>
      <c r="B34" s="83"/>
      <c r="D34" s="86" t="s">
        <v>369</v>
      </c>
      <c r="E34" s="89" t="s">
        <v>370</v>
      </c>
      <c r="F34" s="88">
        <v>41729</v>
      </c>
      <c r="G34" s="83">
        <v>2.6500823617051101</v>
      </c>
      <c r="H34" s="83">
        <v>1.9960274402691855</v>
      </c>
      <c r="I34" s="83">
        <v>3.8436928334862905</v>
      </c>
      <c r="J34" s="83">
        <v>2.2590942039644579</v>
      </c>
      <c r="K34" s="83"/>
      <c r="L34" s="83"/>
    </row>
    <row r="35" spans="1:12" x14ac:dyDescent="0.25">
      <c r="A35" s="83"/>
      <c r="B35" s="83"/>
      <c r="D35" s="86" t="s">
        <v>357</v>
      </c>
      <c r="E35" s="89" t="s">
        <v>358</v>
      </c>
      <c r="F35" s="88">
        <v>41820</v>
      </c>
      <c r="G35" s="83">
        <v>2.5959952304477407</v>
      </c>
      <c r="H35" s="83">
        <v>1.6800144105308399</v>
      </c>
      <c r="I35" s="83">
        <v>4.1721274631553449</v>
      </c>
      <c r="J35" s="83">
        <v>2.0093170948877317</v>
      </c>
      <c r="K35" s="83"/>
      <c r="L35" s="83"/>
    </row>
    <row r="36" spans="1:12" x14ac:dyDescent="0.25">
      <c r="A36" s="83"/>
      <c r="B36" s="83"/>
      <c r="D36" s="86" t="s">
        <v>359</v>
      </c>
      <c r="E36" s="89" t="s">
        <v>360</v>
      </c>
      <c r="F36" s="88">
        <v>41912</v>
      </c>
      <c r="G36" s="90">
        <v>2.7326970394902563</v>
      </c>
      <c r="H36" s="90">
        <v>1.6407274435457844</v>
      </c>
      <c r="I36" s="90">
        <v>3.9757202283724231</v>
      </c>
      <c r="J36" s="90">
        <v>2.0772672212223795</v>
      </c>
      <c r="K36" s="90"/>
      <c r="L36" s="90"/>
    </row>
    <row r="37" spans="1:12" x14ac:dyDescent="0.25">
      <c r="A37" s="83"/>
      <c r="B37" s="83"/>
      <c r="D37" s="86" t="s">
        <v>361</v>
      </c>
      <c r="E37" s="89" t="s">
        <v>362</v>
      </c>
      <c r="F37" s="88">
        <v>42004</v>
      </c>
      <c r="G37" s="83">
        <v>2.7713265096910829</v>
      </c>
      <c r="H37" s="83">
        <v>1.462120678547421</v>
      </c>
      <c r="I37" s="83">
        <v>3.8476449942190372</v>
      </c>
      <c r="J37" s="83">
        <v>1.9107313340217071</v>
      </c>
      <c r="K37" s="83"/>
      <c r="L37" s="83"/>
    </row>
    <row r="38" spans="1:12" x14ac:dyDescent="0.25">
      <c r="A38" s="83"/>
      <c r="B38" s="83"/>
      <c r="D38" s="86" t="s">
        <v>371</v>
      </c>
      <c r="E38" s="89" t="s">
        <v>145</v>
      </c>
      <c r="F38" s="88">
        <v>42094</v>
      </c>
      <c r="G38" s="83">
        <v>3.2718611959573201</v>
      </c>
      <c r="H38" s="83">
        <v>1.2239943661773862</v>
      </c>
      <c r="I38" s="83">
        <v>4.2818817386187709</v>
      </c>
      <c r="J38" s="83">
        <v>1.8344676751842481</v>
      </c>
      <c r="K38" s="83"/>
      <c r="L38" s="83"/>
    </row>
    <row r="39" spans="1:12" x14ac:dyDescent="0.25">
      <c r="A39" s="83"/>
      <c r="B39" s="83"/>
      <c r="D39" s="86" t="s">
        <v>357</v>
      </c>
      <c r="E39" s="89" t="s">
        <v>358</v>
      </c>
      <c r="F39" s="88">
        <v>42185</v>
      </c>
      <c r="G39" s="90">
        <v>3.238581249932122</v>
      </c>
      <c r="H39" s="90">
        <v>1.5595587851247874</v>
      </c>
      <c r="I39" s="90">
        <v>3.9058858395223433</v>
      </c>
      <c r="J39" s="90">
        <v>1.8551050288490276</v>
      </c>
      <c r="K39" s="90"/>
      <c r="L39" s="90"/>
    </row>
    <row r="40" spans="1:12" x14ac:dyDescent="0.25">
      <c r="A40" s="83"/>
      <c r="B40" s="83"/>
      <c r="D40" s="86" t="s">
        <v>359</v>
      </c>
      <c r="E40" s="89" t="s">
        <v>360</v>
      </c>
      <c r="F40" s="88">
        <v>42277</v>
      </c>
      <c r="G40" s="90">
        <v>3.0442129721849382</v>
      </c>
      <c r="H40" s="90">
        <v>1.3960330163139387</v>
      </c>
      <c r="I40" s="90">
        <v>3.4403387257268263</v>
      </c>
      <c r="J40" s="90">
        <v>2.2100776174565269</v>
      </c>
      <c r="K40" s="90"/>
      <c r="L40" s="90"/>
    </row>
    <row r="41" spans="1:12" x14ac:dyDescent="0.25">
      <c r="A41" s="83"/>
      <c r="B41" s="83"/>
      <c r="D41" s="86" t="s">
        <v>361</v>
      </c>
      <c r="E41" s="89" t="s">
        <v>362</v>
      </c>
      <c r="F41" s="88">
        <v>42369</v>
      </c>
      <c r="G41" s="90">
        <v>3.0110231066324462</v>
      </c>
      <c r="H41" s="90">
        <v>1.643053020391555</v>
      </c>
      <c r="I41" s="90">
        <v>3.3679678665778101</v>
      </c>
      <c r="J41" s="90">
        <v>2.0960401960020172</v>
      </c>
      <c r="K41" s="90"/>
      <c r="L41" s="83"/>
    </row>
    <row r="42" spans="1:12" x14ac:dyDescent="0.25">
      <c r="A42" s="83"/>
      <c r="B42" s="83"/>
      <c r="D42" s="86" t="s">
        <v>372</v>
      </c>
      <c r="E42" s="86" t="s">
        <v>373</v>
      </c>
      <c r="F42" s="88">
        <v>42460</v>
      </c>
      <c r="G42" s="90">
        <v>3.4993181164817799</v>
      </c>
      <c r="H42" s="90">
        <v>1.336436752978774</v>
      </c>
      <c r="I42" s="90">
        <v>3.8520130016465579</v>
      </c>
      <c r="J42" s="90">
        <v>2.454322901258319</v>
      </c>
      <c r="K42" s="90"/>
      <c r="L42" s="83"/>
    </row>
    <row r="43" spans="1:12" x14ac:dyDescent="0.25">
      <c r="A43" s="83"/>
      <c r="B43" s="83"/>
      <c r="D43" s="86" t="s">
        <v>357</v>
      </c>
      <c r="E43" s="86" t="s">
        <v>358</v>
      </c>
      <c r="F43" s="88">
        <v>42551</v>
      </c>
      <c r="G43" s="90">
        <v>3.4546915667724831</v>
      </c>
      <c r="H43" s="90">
        <v>1.8957035753474196</v>
      </c>
      <c r="I43" s="90">
        <v>3.5440514745709883</v>
      </c>
      <c r="J43" s="90">
        <v>1.6872309580980258</v>
      </c>
      <c r="K43" s="90"/>
    </row>
    <row r="44" spans="1:12" x14ac:dyDescent="0.25">
      <c r="A44" s="83"/>
      <c r="B44" s="83"/>
      <c r="D44" s="86" t="s">
        <v>359</v>
      </c>
      <c r="E44" s="89" t="s">
        <v>360</v>
      </c>
      <c r="F44" s="88">
        <v>42643</v>
      </c>
      <c r="G44" s="90">
        <v>3.2041139880672853</v>
      </c>
      <c r="H44" s="90">
        <v>1.9655733238572872</v>
      </c>
      <c r="I44" s="90">
        <v>3.6339998957093207</v>
      </c>
      <c r="J44" s="90">
        <v>2.324955860249438</v>
      </c>
      <c r="K44" s="90"/>
    </row>
    <row r="45" spans="1:12" x14ac:dyDescent="0.25">
      <c r="A45" s="83"/>
      <c r="B45" s="83"/>
      <c r="D45" s="86" t="s">
        <v>361</v>
      </c>
      <c r="E45" s="86" t="s">
        <v>362</v>
      </c>
      <c r="F45" s="88">
        <v>42735</v>
      </c>
      <c r="G45" s="90">
        <v>3.171896763124832</v>
      </c>
      <c r="H45" s="90">
        <v>1.8800764241184555</v>
      </c>
      <c r="I45" s="90">
        <v>3.8435136581383826</v>
      </c>
      <c r="J45" s="90">
        <v>2.0242767353681752</v>
      </c>
      <c r="K45" s="90"/>
    </row>
    <row r="46" spans="1:12" x14ac:dyDescent="0.25">
      <c r="A46" s="83"/>
      <c r="B46" s="83"/>
      <c r="D46" s="86" t="s">
        <v>374</v>
      </c>
      <c r="E46" s="86" t="s">
        <v>375</v>
      </c>
      <c r="F46" s="88">
        <v>42825</v>
      </c>
      <c r="G46" s="90">
        <v>3.2896789104442274</v>
      </c>
      <c r="H46" s="90">
        <v>1.739492858120417</v>
      </c>
      <c r="I46" s="90">
        <v>3.7120530951526862</v>
      </c>
      <c r="J46" s="90">
        <v>2.4039696767391616</v>
      </c>
      <c r="K46" s="90"/>
    </row>
    <row r="47" spans="1:12" x14ac:dyDescent="0.25">
      <c r="A47" s="83"/>
      <c r="B47" s="83"/>
      <c r="D47" s="86" t="s">
        <v>357</v>
      </c>
      <c r="E47" s="86" t="s">
        <v>358</v>
      </c>
      <c r="F47" s="88">
        <v>42916</v>
      </c>
      <c r="G47" s="90">
        <v>3.2572996343753915</v>
      </c>
      <c r="H47" s="90">
        <v>2.0577926116799508</v>
      </c>
      <c r="I47" s="90">
        <v>3.2083233689426272</v>
      </c>
      <c r="J47" s="90">
        <v>1.4570636318913976</v>
      </c>
      <c r="K47" s="90"/>
      <c r="L47" s="91"/>
    </row>
    <row r="48" spans="1:12" x14ac:dyDescent="0.25">
      <c r="A48" s="83"/>
      <c r="B48" s="83"/>
      <c r="D48" s="78" t="s">
        <v>359</v>
      </c>
      <c r="E48" s="78" t="s">
        <v>360</v>
      </c>
      <c r="F48" s="88">
        <v>43008</v>
      </c>
      <c r="G48" s="90">
        <v>3.2366562955506697</v>
      </c>
      <c r="H48" s="90">
        <v>2.0524193039905763</v>
      </c>
      <c r="I48" s="90">
        <v>3.2512140343436138</v>
      </c>
      <c r="J48" s="90">
        <v>1.9342032974770511</v>
      </c>
      <c r="K48" s="90"/>
    </row>
    <row r="49" spans="1:12" x14ac:dyDescent="0.25">
      <c r="A49" s="83"/>
      <c r="B49" s="83"/>
      <c r="D49" s="78" t="s">
        <v>361</v>
      </c>
      <c r="E49" s="78" t="s">
        <v>362</v>
      </c>
      <c r="F49" s="88">
        <v>43100</v>
      </c>
      <c r="G49" s="90">
        <v>3.0094896013029531</v>
      </c>
      <c r="H49" s="90">
        <v>1.2404129517236679</v>
      </c>
      <c r="I49" s="90">
        <v>3.239655938799002</v>
      </c>
      <c r="J49" s="90">
        <v>1.8611643702966145</v>
      </c>
      <c r="K49" s="90"/>
    </row>
    <row r="50" spans="1:12" x14ac:dyDescent="0.25">
      <c r="A50" s="83"/>
      <c r="B50" s="83"/>
      <c r="D50" s="78" t="s">
        <v>614</v>
      </c>
      <c r="E50" s="78" t="s">
        <v>615</v>
      </c>
      <c r="F50" s="88">
        <v>43190</v>
      </c>
      <c r="G50" s="90">
        <v>3.0821167293044924</v>
      </c>
      <c r="H50" s="90">
        <v>1.1204675568421592</v>
      </c>
      <c r="I50" s="90">
        <v>3.1411617282295317</v>
      </c>
      <c r="J50" s="90">
        <v>3.0303139783398958</v>
      </c>
      <c r="K50" s="90"/>
    </row>
    <row r="51" spans="1:12" x14ac:dyDescent="0.25">
      <c r="A51" s="83"/>
      <c r="B51" s="83"/>
      <c r="G51" s="83"/>
      <c r="H51" s="83"/>
      <c r="I51" s="83"/>
      <c r="J51" s="83"/>
      <c r="K51" s="83"/>
      <c r="L51" s="83"/>
    </row>
    <row r="52" spans="1:12" x14ac:dyDescent="0.25">
      <c r="A52" s="83"/>
      <c r="B52" s="83"/>
      <c r="G52" s="83"/>
      <c r="H52" s="83"/>
      <c r="I52" s="83"/>
      <c r="J52" s="83"/>
      <c r="K52" s="83"/>
      <c r="L52" s="83"/>
    </row>
    <row r="53" spans="1:12" x14ac:dyDescent="0.25">
      <c r="A53" s="83"/>
      <c r="B53" s="83"/>
      <c r="G53" s="83"/>
      <c r="H53" s="83"/>
      <c r="I53" s="83"/>
      <c r="J53" s="83"/>
      <c r="K53" s="83"/>
      <c r="L53" s="83"/>
    </row>
    <row r="54" spans="1:12" x14ac:dyDescent="0.25">
      <c r="A54" s="83"/>
      <c r="B54" s="83"/>
      <c r="G54" s="83"/>
      <c r="H54" s="83"/>
      <c r="I54" s="83"/>
      <c r="J54" s="83"/>
      <c r="K54" s="83"/>
      <c r="L54" s="83"/>
    </row>
    <row r="55" spans="1:12" x14ac:dyDescent="0.25">
      <c r="A55" s="83"/>
      <c r="B55" s="83"/>
      <c r="G55" s="83"/>
      <c r="H55" s="83"/>
      <c r="I55" s="83"/>
      <c r="J55" s="83"/>
      <c r="K55" s="83"/>
    </row>
    <row r="56" spans="1:12" x14ac:dyDescent="0.25">
      <c r="A56" s="83"/>
      <c r="B56" s="83"/>
      <c r="G56" s="83"/>
      <c r="H56" s="83"/>
      <c r="I56" s="83"/>
      <c r="J56" s="83"/>
      <c r="K56" s="83"/>
    </row>
    <row r="57" spans="1:12" x14ac:dyDescent="0.25">
      <c r="A57" s="83"/>
      <c r="B57" s="83"/>
    </row>
    <row r="58" spans="1:12" x14ac:dyDescent="0.25">
      <c r="A58" s="83"/>
      <c r="B58" s="83"/>
    </row>
    <row r="59" spans="1:12" x14ac:dyDescent="0.25">
      <c r="A59" s="83"/>
      <c r="B59" s="83"/>
    </row>
    <row r="60" spans="1:12" x14ac:dyDescent="0.25">
      <c r="A60" s="83"/>
      <c r="B60" s="83"/>
    </row>
    <row r="61" spans="1:12" x14ac:dyDescent="0.25">
      <c r="A61" s="83"/>
      <c r="B61" s="83"/>
    </row>
    <row r="62" spans="1:12" x14ac:dyDescent="0.25">
      <c r="A62" s="83"/>
      <c r="B62" s="83"/>
    </row>
    <row r="63" spans="1:12" x14ac:dyDescent="0.25">
      <c r="A63" s="83"/>
      <c r="B63" s="83"/>
    </row>
    <row r="64" spans="1:12" x14ac:dyDescent="0.25">
      <c r="A64" s="83"/>
      <c r="B64" s="83"/>
    </row>
    <row r="65" spans="1:2" x14ac:dyDescent="0.25">
      <c r="A65" s="83"/>
      <c r="B65" s="83"/>
    </row>
    <row r="66" spans="1:2" x14ac:dyDescent="0.25">
      <c r="A66" s="83"/>
      <c r="B66" s="83"/>
    </row>
    <row r="67" spans="1:2" x14ac:dyDescent="0.25">
      <c r="A67" s="83"/>
      <c r="B67" s="83"/>
    </row>
    <row r="68" spans="1:2" x14ac:dyDescent="0.25">
      <c r="A68" s="83"/>
      <c r="B68" s="83"/>
    </row>
    <row r="69" spans="1:2" x14ac:dyDescent="0.25">
      <c r="A69" s="83"/>
      <c r="B69" s="83"/>
    </row>
    <row r="70" spans="1:2" x14ac:dyDescent="0.25">
      <c r="A70" s="83"/>
      <c r="B70" s="83"/>
    </row>
    <row r="71" spans="1:2" x14ac:dyDescent="0.25">
      <c r="A71" s="83"/>
      <c r="B71" s="83"/>
    </row>
    <row r="72" spans="1:2" x14ac:dyDescent="0.25">
      <c r="A72" s="83"/>
      <c r="B72" s="83"/>
    </row>
    <row r="73" spans="1:2" x14ac:dyDescent="0.25">
      <c r="A73" s="83"/>
      <c r="B73" s="83"/>
    </row>
    <row r="74" spans="1:2" x14ac:dyDescent="0.25">
      <c r="A74" s="83"/>
      <c r="B74" s="83"/>
    </row>
    <row r="75" spans="1:2" x14ac:dyDescent="0.25">
      <c r="A75" s="83"/>
      <c r="B75" s="83"/>
    </row>
    <row r="76" spans="1:2" x14ac:dyDescent="0.25">
      <c r="A76" s="83"/>
      <c r="B76" s="83"/>
    </row>
    <row r="77" spans="1:2" x14ac:dyDescent="0.25">
      <c r="A77" s="83"/>
      <c r="B77" s="83"/>
    </row>
    <row r="78" spans="1:2" x14ac:dyDescent="0.25">
      <c r="A78" s="83"/>
      <c r="B78" s="83"/>
    </row>
    <row r="79" spans="1:2" x14ac:dyDescent="0.25">
      <c r="A79" s="83"/>
      <c r="B79" s="83"/>
    </row>
    <row r="80" spans="1:2" x14ac:dyDescent="0.25">
      <c r="A80" s="83"/>
      <c r="B80" s="83"/>
    </row>
    <row r="81" spans="1:2" x14ac:dyDescent="0.25">
      <c r="A81" s="83"/>
      <c r="B81" s="83"/>
    </row>
    <row r="82" spans="1:2" x14ac:dyDescent="0.25">
      <c r="A82" s="83"/>
      <c r="B82" s="83"/>
    </row>
    <row r="83" spans="1:2" x14ac:dyDescent="0.25">
      <c r="A83" s="83"/>
      <c r="B83" s="83"/>
    </row>
    <row r="84" spans="1:2" x14ac:dyDescent="0.25">
      <c r="A84" s="83"/>
      <c r="B84" s="83"/>
    </row>
    <row r="85" spans="1:2" x14ac:dyDescent="0.25">
      <c r="A85" s="83"/>
      <c r="B85" s="83"/>
    </row>
    <row r="86" spans="1:2" x14ac:dyDescent="0.25">
      <c r="A86" s="83"/>
      <c r="B86" s="83"/>
    </row>
    <row r="87" spans="1:2" x14ac:dyDescent="0.25">
      <c r="A87" s="83"/>
      <c r="B87" s="83"/>
    </row>
    <row r="88" spans="1:2" x14ac:dyDescent="0.25">
      <c r="A88" s="83"/>
      <c r="B88" s="83"/>
    </row>
    <row r="89" spans="1:2" x14ac:dyDescent="0.25">
      <c r="A89" s="83"/>
      <c r="B89" s="83"/>
    </row>
    <row r="90" spans="1:2" x14ac:dyDescent="0.25">
      <c r="A90" s="83"/>
      <c r="B90" s="83"/>
    </row>
    <row r="91" spans="1:2" x14ac:dyDescent="0.25">
      <c r="A91" s="83"/>
      <c r="B91" s="83"/>
    </row>
    <row r="92" spans="1:2" x14ac:dyDescent="0.25">
      <c r="A92" s="83"/>
      <c r="B92" s="83"/>
    </row>
    <row r="93" spans="1:2" x14ac:dyDescent="0.25">
      <c r="A93" s="83"/>
      <c r="B93" s="83"/>
    </row>
    <row r="94" spans="1:2" x14ac:dyDescent="0.25">
      <c r="A94" s="83"/>
      <c r="B94" s="83"/>
    </row>
    <row r="95" spans="1:2" x14ac:dyDescent="0.25">
      <c r="A95" s="83"/>
      <c r="B95" s="83"/>
    </row>
    <row r="96" spans="1:2" x14ac:dyDescent="0.25">
      <c r="A96" s="83"/>
      <c r="B96" s="83"/>
    </row>
    <row r="97" spans="1:2" x14ac:dyDescent="0.25">
      <c r="A97" s="83"/>
      <c r="B97" s="83"/>
    </row>
    <row r="98" spans="1:2" x14ac:dyDescent="0.25">
      <c r="A98" s="83"/>
      <c r="B98" s="83"/>
    </row>
    <row r="99" spans="1:2" x14ac:dyDescent="0.25">
      <c r="A99" s="83"/>
      <c r="B99" s="83"/>
    </row>
    <row r="100" spans="1:2" x14ac:dyDescent="0.25">
      <c r="A100" s="83"/>
      <c r="B100" s="83"/>
    </row>
    <row r="101" spans="1:2" x14ac:dyDescent="0.25">
      <c r="A101" s="83"/>
      <c r="B101" s="83"/>
    </row>
    <row r="102" spans="1:2" x14ac:dyDescent="0.25">
      <c r="A102" s="83"/>
      <c r="B102" s="83"/>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B6598-393E-4F27-9D5F-CD583661EF2B}">
  <sheetPr codeName="Sheet18"/>
  <dimension ref="A1:Z65"/>
  <sheetViews>
    <sheetView showGridLines="0" zoomScale="75" zoomScaleNormal="75" workbookViewId="0">
      <selection activeCell="A2" sqref="A2"/>
    </sheetView>
  </sheetViews>
  <sheetFormatPr defaultRowHeight="12.75" x14ac:dyDescent="0.2"/>
  <cols>
    <col min="1" max="1" width="13.140625" style="124" bestFit="1" customWidth="1"/>
    <col min="2" max="2" width="70.85546875" style="124" bestFit="1" customWidth="1"/>
    <col min="3" max="4" width="19.42578125" style="124" customWidth="1"/>
    <col min="5" max="6" width="9.140625" style="124"/>
    <col min="7" max="7" width="12.140625" style="124" bestFit="1" customWidth="1"/>
    <col min="8" max="8" width="8.42578125" style="124" bestFit="1" customWidth="1"/>
    <col min="9" max="9" width="12.28515625" style="124" bestFit="1" customWidth="1"/>
    <col min="10" max="10" width="8.42578125" style="124" bestFit="1" customWidth="1"/>
    <col min="11" max="11" width="12.85546875" style="124" bestFit="1" customWidth="1"/>
    <col min="12" max="16384" width="9.140625" style="124"/>
  </cols>
  <sheetData>
    <row r="1" spans="1:11" ht="15.75" x14ac:dyDescent="0.25">
      <c r="A1" s="122" t="s">
        <v>0</v>
      </c>
      <c r="B1" s="68" t="s">
        <v>426</v>
      </c>
      <c r="C1" s="123"/>
      <c r="D1" s="123"/>
    </row>
    <row r="2" spans="1:11" ht="15.75" x14ac:dyDescent="0.25">
      <c r="A2" s="122" t="s">
        <v>2</v>
      </c>
      <c r="B2" s="68" t="s">
        <v>1648</v>
      </c>
      <c r="C2" s="123"/>
      <c r="D2" s="123"/>
    </row>
    <row r="3" spans="1:11" ht="15.75" x14ac:dyDescent="0.25">
      <c r="A3" s="122" t="s">
        <v>3</v>
      </c>
      <c r="B3" s="66" t="s">
        <v>427</v>
      </c>
      <c r="C3" s="125"/>
      <c r="D3" s="125"/>
    </row>
    <row r="4" spans="1:11" ht="15.75" x14ac:dyDescent="0.25">
      <c r="A4" s="122" t="s">
        <v>5</v>
      </c>
      <c r="B4" s="66" t="s">
        <v>428</v>
      </c>
      <c r="C4" s="125"/>
      <c r="D4" s="125"/>
    </row>
    <row r="5" spans="1:11" ht="15.75" x14ac:dyDescent="0.25">
      <c r="A5" s="126" t="s">
        <v>7</v>
      </c>
      <c r="B5" s="66"/>
      <c r="C5" s="125"/>
      <c r="D5" s="125"/>
    </row>
    <row r="6" spans="1:11" ht="15.75" x14ac:dyDescent="0.25">
      <c r="A6" s="126" t="s">
        <v>8</v>
      </c>
      <c r="B6" s="66"/>
      <c r="C6" s="125"/>
      <c r="D6" s="125"/>
    </row>
    <row r="8" spans="1:11" x14ac:dyDescent="0.2">
      <c r="G8" s="124" t="s">
        <v>429</v>
      </c>
      <c r="H8" s="124" t="s">
        <v>39</v>
      </c>
      <c r="I8" s="124" t="s">
        <v>430</v>
      </c>
      <c r="J8" s="124" t="s">
        <v>339</v>
      </c>
      <c r="K8" s="124" t="s">
        <v>337</v>
      </c>
    </row>
    <row r="9" spans="1:11" x14ac:dyDescent="0.2">
      <c r="G9" s="124" t="s">
        <v>340</v>
      </c>
      <c r="H9" s="124" t="s">
        <v>431</v>
      </c>
      <c r="I9" s="124" t="s">
        <v>334</v>
      </c>
      <c r="J9" s="124" t="s">
        <v>338</v>
      </c>
      <c r="K9" s="124" t="s">
        <v>336</v>
      </c>
    </row>
    <row r="10" spans="1:11" x14ac:dyDescent="0.2">
      <c r="E10" s="124" t="s">
        <v>432</v>
      </c>
      <c r="F10" s="124" t="s">
        <v>433</v>
      </c>
      <c r="G10" s="127">
        <v>23.704651065869264</v>
      </c>
      <c r="H10" s="127">
        <v>36.949691911890369</v>
      </c>
      <c r="I10" s="127">
        <v>14.647117588294062</v>
      </c>
      <c r="J10" s="127"/>
      <c r="K10" s="127">
        <v>14.9261456204938</v>
      </c>
    </row>
    <row r="11" spans="1:11" x14ac:dyDescent="0.2">
      <c r="E11" s="124" t="s">
        <v>357</v>
      </c>
      <c r="F11" s="124" t="s">
        <v>358</v>
      </c>
      <c r="G11" s="127">
        <v>23.468519120506048</v>
      </c>
      <c r="H11" s="127">
        <v>36.997109324348351</v>
      </c>
      <c r="I11" s="127">
        <v>14.853932407937792</v>
      </c>
      <c r="J11" s="127"/>
      <c r="K11" s="127">
        <v>15.464524849056103</v>
      </c>
    </row>
    <row r="12" spans="1:11" x14ac:dyDescent="0.2">
      <c r="E12" s="124" t="s">
        <v>359</v>
      </c>
      <c r="F12" s="124" t="s">
        <v>360</v>
      </c>
      <c r="G12" s="127">
        <v>23.847569509493844</v>
      </c>
      <c r="H12" s="127">
        <v>36.775779609042225</v>
      </c>
      <c r="I12" s="127">
        <v>14.900465320478947</v>
      </c>
      <c r="J12" s="127"/>
      <c r="K12" s="127">
        <v>15.962675095802032</v>
      </c>
    </row>
    <row r="13" spans="1:11" x14ac:dyDescent="0.2">
      <c r="E13" s="124" t="s">
        <v>361</v>
      </c>
      <c r="F13" s="124" t="s">
        <v>362</v>
      </c>
      <c r="G13" s="127">
        <v>24.328409612735346</v>
      </c>
      <c r="H13" s="127">
        <v>36.993404461348099</v>
      </c>
      <c r="I13" s="127">
        <v>14.928217538267328</v>
      </c>
      <c r="J13" s="127"/>
      <c r="K13" s="127">
        <v>15.7816828923551</v>
      </c>
    </row>
    <row r="14" spans="1:11" x14ac:dyDescent="0.2">
      <c r="E14" s="124" t="s">
        <v>434</v>
      </c>
      <c r="F14" s="124" t="s">
        <v>435</v>
      </c>
      <c r="G14" s="127">
        <v>24.334785106831802</v>
      </c>
      <c r="H14" s="127">
        <v>37.113945521891786</v>
      </c>
      <c r="I14" s="127">
        <v>14.171844870191686</v>
      </c>
      <c r="J14" s="127"/>
      <c r="K14" s="127">
        <v>16.138976353522153</v>
      </c>
    </row>
    <row r="15" spans="1:11" x14ac:dyDescent="0.2">
      <c r="E15" s="124" t="s">
        <v>357</v>
      </c>
      <c r="F15" s="124" t="s">
        <v>358</v>
      </c>
      <c r="G15" s="127">
        <v>23.915556764861545</v>
      </c>
      <c r="H15" s="127">
        <v>37.884630332024763</v>
      </c>
      <c r="I15" s="127">
        <v>13.502221726014527</v>
      </c>
      <c r="J15" s="127"/>
      <c r="K15" s="127">
        <v>16.176331106676294</v>
      </c>
    </row>
    <row r="16" spans="1:11" x14ac:dyDescent="0.2">
      <c r="E16" s="124" t="s">
        <v>359</v>
      </c>
      <c r="F16" s="124" t="s">
        <v>360</v>
      </c>
      <c r="G16" s="127">
        <v>24.060758583498114</v>
      </c>
      <c r="H16" s="127">
        <v>37.984841249731709</v>
      </c>
      <c r="I16" s="127">
        <v>13.393042357676698</v>
      </c>
      <c r="J16" s="127"/>
      <c r="K16" s="127">
        <v>16.595198544831373</v>
      </c>
    </row>
    <row r="17" spans="5:11" x14ac:dyDescent="0.2">
      <c r="E17" s="124" t="s">
        <v>361</v>
      </c>
      <c r="F17" s="124" t="s">
        <v>362</v>
      </c>
      <c r="G17" s="127">
        <v>24.905355020648813</v>
      </c>
      <c r="H17" s="127">
        <v>38.523278066211759</v>
      </c>
      <c r="I17" s="127">
        <v>13.007698325323179</v>
      </c>
      <c r="J17" s="127"/>
      <c r="K17" s="127">
        <v>16.59935098906486</v>
      </c>
    </row>
    <row r="18" spans="5:11" x14ac:dyDescent="0.2">
      <c r="E18" s="124" t="s">
        <v>436</v>
      </c>
      <c r="F18" s="124" t="s">
        <v>437</v>
      </c>
      <c r="G18" s="127">
        <v>24.283975835542616</v>
      </c>
      <c r="H18" s="127">
        <v>39.358286990509889</v>
      </c>
      <c r="I18" s="127">
        <v>12.771439218688421</v>
      </c>
      <c r="J18" s="127">
        <v>23.259266590785373</v>
      </c>
      <c r="K18" s="127">
        <v>17.040856929975192</v>
      </c>
    </row>
    <row r="19" spans="5:11" x14ac:dyDescent="0.2">
      <c r="E19" s="124" t="s">
        <v>357</v>
      </c>
      <c r="F19" s="124" t="s">
        <v>358</v>
      </c>
      <c r="G19" s="127">
        <v>24.063165265192783</v>
      </c>
      <c r="H19" s="127">
        <v>40.114655095205698</v>
      </c>
      <c r="I19" s="127">
        <v>12.367687377809657</v>
      </c>
      <c r="J19" s="127">
        <v>23.882136878079301</v>
      </c>
      <c r="K19" s="127">
        <v>17.677678487652912</v>
      </c>
    </row>
    <row r="20" spans="5:11" x14ac:dyDescent="0.2">
      <c r="E20" s="124" t="s">
        <v>359</v>
      </c>
      <c r="F20" s="124" t="s">
        <v>360</v>
      </c>
      <c r="G20" s="127">
        <v>26.301111772313952</v>
      </c>
      <c r="H20" s="127">
        <v>40.577071859892428</v>
      </c>
      <c r="I20" s="127">
        <v>12.821226884798254</v>
      </c>
      <c r="J20" s="127">
        <v>23.089622369226152</v>
      </c>
      <c r="K20" s="127">
        <v>17.869331140314372</v>
      </c>
    </row>
    <row r="21" spans="5:11" x14ac:dyDescent="0.2">
      <c r="E21" s="124" t="s">
        <v>361</v>
      </c>
      <c r="F21" s="124" t="s">
        <v>362</v>
      </c>
      <c r="G21" s="127">
        <v>28.023858414002152</v>
      </c>
      <c r="H21" s="127">
        <v>41.23035797738568</v>
      </c>
      <c r="I21" s="127">
        <v>13.354815846391975</v>
      </c>
      <c r="J21" s="127">
        <v>23.986092467486746</v>
      </c>
      <c r="K21" s="127">
        <v>18.676842442541329</v>
      </c>
    </row>
    <row r="22" spans="5:11" x14ac:dyDescent="0.2">
      <c r="E22" s="124" t="s">
        <v>438</v>
      </c>
      <c r="F22" s="124" t="s">
        <v>439</v>
      </c>
      <c r="G22" s="127">
        <v>27.622342211727585</v>
      </c>
      <c r="H22" s="127">
        <v>41.18108109264756</v>
      </c>
      <c r="I22" s="127">
        <v>13.734885565265648</v>
      </c>
      <c r="J22" s="127">
        <v>23.169601482854496</v>
      </c>
      <c r="K22" s="127">
        <v>18.254928948185889</v>
      </c>
    </row>
    <row r="23" spans="5:11" x14ac:dyDescent="0.2">
      <c r="E23" s="124" t="s">
        <v>357</v>
      </c>
      <c r="F23" s="124" t="s">
        <v>358</v>
      </c>
      <c r="G23" s="127">
        <v>27.571866073037032</v>
      </c>
      <c r="H23" s="127">
        <v>42.093118334140719</v>
      </c>
      <c r="I23" s="127">
        <v>14.517352282926835</v>
      </c>
      <c r="J23" s="127">
        <v>23.709042628858647</v>
      </c>
      <c r="K23" s="127">
        <v>18.588859692483801</v>
      </c>
    </row>
    <row r="24" spans="5:11" x14ac:dyDescent="0.2">
      <c r="E24" s="124" t="s">
        <v>359</v>
      </c>
      <c r="F24" s="124" t="s">
        <v>360</v>
      </c>
      <c r="G24" s="127">
        <v>27.387731170934813</v>
      </c>
      <c r="H24" s="127">
        <v>42.710909631741615</v>
      </c>
      <c r="I24" s="127">
        <v>14.827259098085523</v>
      </c>
      <c r="J24" s="127">
        <v>23.695444504149499</v>
      </c>
      <c r="K24" s="127">
        <v>20.055760208708893</v>
      </c>
    </row>
    <row r="25" spans="5:11" x14ac:dyDescent="0.2">
      <c r="E25" s="124" t="s">
        <v>361</v>
      </c>
      <c r="F25" s="124" t="s">
        <v>362</v>
      </c>
      <c r="G25" s="127">
        <v>28.0396016391601</v>
      </c>
      <c r="H25" s="127">
        <v>43.778651259456488</v>
      </c>
      <c r="I25" s="127">
        <v>15.385169624858571</v>
      </c>
      <c r="J25" s="127">
        <v>24.058167302277507</v>
      </c>
      <c r="K25" s="127">
        <v>20.254674016390712</v>
      </c>
    </row>
    <row r="26" spans="5:11" x14ac:dyDescent="0.2">
      <c r="E26" s="124" t="s">
        <v>412</v>
      </c>
      <c r="F26" s="124" t="s">
        <v>413</v>
      </c>
      <c r="G26" s="127">
        <v>28.375439280400329</v>
      </c>
      <c r="H26" s="127">
        <v>44.689390172059504</v>
      </c>
      <c r="I26" s="127">
        <v>16.087476299618508</v>
      </c>
      <c r="J26" s="127">
        <v>24.541182850690074</v>
      </c>
      <c r="K26" s="127">
        <v>21.033883506790925</v>
      </c>
    </row>
    <row r="27" spans="5:11" x14ac:dyDescent="0.2">
      <c r="E27" s="124" t="s">
        <v>357</v>
      </c>
      <c r="F27" s="124" t="s">
        <v>358</v>
      </c>
      <c r="G27" s="127">
        <v>29.391463579751875</v>
      </c>
      <c r="H27" s="127">
        <v>45.407465746356614</v>
      </c>
      <c r="I27" s="127">
        <v>17.093905613235709</v>
      </c>
      <c r="J27" s="127">
        <v>24.473772820971888</v>
      </c>
      <c r="K27" s="127">
        <v>22.576437985554534</v>
      </c>
    </row>
    <row r="28" spans="5:11" x14ac:dyDescent="0.2">
      <c r="E28" s="124" t="s">
        <v>359</v>
      </c>
      <c r="F28" s="124" t="s">
        <v>360</v>
      </c>
      <c r="G28" s="127">
        <v>29.457786809532603</v>
      </c>
      <c r="H28" s="127">
        <v>45.919538087607044</v>
      </c>
      <c r="I28" s="127">
        <v>16.983565002961882</v>
      </c>
      <c r="J28" s="127">
        <v>24.343969292045962</v>
      </c>
      <c r="K28" s="127">
        <v>21.837008362113679</v>
      </c>
    </row>
    <row r="29" spans="5:11" x14ac:dyDescent="0.2">
      <c r="E29" s="124" t="s">
        <v>361</v>
      </c>
      <c r="F29" s="124" t="s">
        <v>362</v>
      </c>
      <c r="G29" s="127">
        <v>27.843259763819894</v>
      </c>
      <c r="H29" s="127">
        <v>46.469290363595938</v>
      </c>
      <c r="I29" s="127">
        <v>14.795797352261648</v>
      </c>
      <c r="J29" s="127">
        <v>23.522127492966128</v>
      </c>
      <c r="K29" s="127">
        <v>19.667857433674357</v>
      </c>
    </row>
    <row r="30" spans="5:11" x14ac:dyDescent="0.2">
      <c r="E30" s="124" t="s">
        <v>414</v>
      </c>
      <c r="F30" s="124" t="s">
        <v>415</v>
      </c>
      <c r="G30" s="127">
        <v>27.269131458674771</v>
      </c>
      <c r="H30" s="127">
        <v>47.043945167346379</v>
      </c>
      <c r="I30" s="127">
        <v>14.231586993071014</v>
      </c>
      <c r="J30" s="127">
        <v>23.562142886271882</v>
      </c>
      <c r="K30" s="127">
        <v>19.280156872667469</v>
      </c>
    </row>
    <row r="31" spans="5:11" x14ac:dyDescent="0.2">
      <c r="E31" s="124" t="s">
        <v>357</v>
      </c>
      <c r="F31" s="124" t="s">
        <v>358</v>
      </c>
      <c r="G31" s="127">
        <v>29.596457683405454</v>
      </c>
      <c r="H31" s="127">
        <v>47.217984743207218</v>
      </c>
      <c r="I31" s="127">
        <v>15.353052872849975</v>
      </c>
      <c r="J31" s="127">
        <v>23.314960737910894</v>
      </c>
      <c r="K31" s="127">
        <v>20.510072061012437</v>
      </c>
    </row>
    <row r="32" spans="5:11" x14ac:dyDescent="0.2">
      <c r="E32" s="124" t="s">
        <v>359</v>
      </c>
      <c r="F32" s="124" t="s">
        <v>360</v>
      </c>
      <c r="G32" s="127">
        <v>30.408091158024909</v>
      </c>
      <c r="H32" s="127">
        <v>47.08813542627324</v>
      </c>
      <c r="I32" s="127">
        <v>16.665663027608062</v>
      </c>
      <c r="J32" s="127">
        <v>23.705163542388085</v>
      </c>
      <c r="K32" s="127">
        <v>21.439767465603289</v>
      </c>
    </row>
    <row r="33" spans="5:11" x14ac:dyDescent="0.2">
      <c r="E33" s="124" t="s">
        <v>361</v>
      </c>
      <c r="F33" s="124" t="s">
        <v>362</v>
      </c>
      <c r="G33" s="127">
        <v>30.022680453948702</v>
      </c>
      <c r="H33" s="127">
        <v>46.865397090499087</v>
      </c>
      <c r="I33" s="127">
        <v>16.769920617565841</v>
      </c>
      <c r="J33" s="127">
        <v>23.347461942853563</v>
      </c>
      <c r="K33" s="127">
        <v>19.93798299246879</v>
      </c>
    </row>
    <row r="34" spans="5:11" x14ac:dyDescent="0.2">
      <c r="E34" s="124" t="s">
        <v>355</v>
      </c>
      <c r="F34" s="124" t="s">
        <v>356</v>
      </c>
      <c r="G34" s="127">
        <v>29.322780207924975</v>
      </c>
      <c r="H34" s="127">
        <v>46.605456829448023</v>
      </c>
      <c r="I34" s="127">
        <v>16.792780041090435</v>
      </c>
      <c r="J34" s="127">
        <v>23.196366521148125</v>
      </c>
      <c r="K34" s="127">
        <v>20.277495526680543</v>
      </c>
    </row>
    <row r="35" spans="5:11" x14ac:dyDescent="0.2">
      <c r="E35" s="124" t="s">
        <v>357</v>
      </c>
      <c r="F35" s="124" t="s">
        <v>358</v>
      </c>
      <c r="G35" s="127">
        <v>27.688085572471522</v>
      </c>
      <c r="H35" s="127">
        <v>46.475409114453051</v>
      </c>
      <c r="I35" s="127">
        <v>15.356245389509739</v>
      </c>
      <c r="J35" s="127">
        <v>22.717293196399385</v>
      </c>
      <c r="K35" s="127">
        <v>19.701436507019771</v>
      </c>
    </row>
    <row r="36" spans="5:11" x14ac:dyDescent="0.2">
      <c r="E36" s="124" t="s">
        <v>359</v>
      </c>
      <c r="F36" s="124" t="s">
        <v>360</v>
      </c>
      <c r="G36" s="127">
        <v>28.043085013894949</v>
      </c>
      <c r="H36" s="127">
        <v>45.994755367245084</v>
      </c>
      <c r="I36" s="127">
        <v>15.478921173702254</v>
      </c>
      <c r="J36" s="127">
        <v>22.680198684548479</v>
      </c>
      <c r="K36" s="127">
        <v>20.497554118055948</v>
      </c>
    </row>
    <row r="37" spans="5:11" x14ac:dyDescent="0.2">
      <c r="E37" s="124" t="s">
        <v>361</v>
      </c>
      <c r="F37" s="124" t="s">
        <v>362</v>
      </c>
      <c r="G37" s="127">
        <v>27.676387315394486</v>
      </c>
      <c r="H37" s="127">
        <v>45.468218235835003</v>
      </c>
      <c r="I37" s="127">
        <v>14.941868738576266</v>
      </c>
      <c r="J37" s="127">
        <v>22.407816321200468</v>
      </c>
      <c r="K37" s="127">
        <v>19.999500796485609</v>
      </c>
    </row>
    <row r="38" spans="5:11" x14ac:dyDescent="0.2">
      <c r="E38" s="124" t="s">
        <v>363</v>
      </c>
      <c r="F38" s="124" t="s">
        <v>364</v>
      </c>
      <c r="G38" s="127">
        <v>27.3612612449399</v>
      </c>
      <c r="H38" s="127">
        <v>45.404164868698516</v>
      </c>
      <c r="I38" s="127">
        <v>14.867741086194137</v>
      </c>
      <c r="J38" s="127">
        <v>22.731339037188476</v>
      </c>
      <c r="K38" s="127">
        <v>20.30777768988435</v>
      </c>
    </row>
    <row r="39" spans="5:11" x14ac:dyDescent="0.2">
      <c r="E39" s="124" t="s">
        <v>357</v>
      </c>
      <c r="F39" s="124" t="s">
        <v>358</v>
      </c>
      <c r="G39" s="127">
        <v>26.736052357896376</v>
      </c>
      <c r="H39" s="127">
        <v>45.366448713617388</v>
      </c>
      <c r="I39" s="127">
        <v>15.324847449082318</v>
      </c>
      <c r="J39" s="127">
        <v>23.185213630007464</v>
      </c>
      <c r="K39" s="127">
        <v>20.672698650313272</v>
      </c>
    </row>
    <row r="40" spans="5:11" x14ac:dyDescent="0.2">
      <c r="E40" s="124" t="s">
        <v>359</v>
      </c>
      <c r="F40" s="124" t="s">
        <v>360</v>
      </c>
      <c r="G40" s="127">
        <v>25.214957242465523</v>
      </c>
      <c r="H40" s="127">
        <v>45.203000707669958</v>
      </c>
      <c r="I40" s="127">
        <v>14.461250774686524</v>
      </c>
      <c r="J40" s="127">
        <v>23.392954271797425</v>
      </c>
      <c r="K40" s="127">
        <v>20.509518315811661</v>
      </c>
    </row>
    <row r="41" spans="5:11" x14ac:dyDescent="0.2">
      <c r="E41" s="124" t="s">
        <v>361</v>
      </c>
      <c r="F41" s="124" t="s">
        <v>362</v>
      </c>
      <c r="G41" s="127">
        <v>24.246722909251616</v>
      </c>
      <c r="H41" s="127">
        <v>44.66377617289028</v>
      </c>
      <c r="I41" s="127">
        <v>14.958354446831606</v>
      </c>
      <c r="J41" s="127">
        <v>22.997121101136226</v>
      </c>
      <c r="K41" s="127">
        <v>19.709700287045749</v>
      </c>
    </row>
    <row r="42" spans="5:11" x14ac:dyDescent="0.2">
      <c r="E42" s="124" t="s">
        <v>365</v>
      </c>
      <c r="F42" s="124" t="s">
        <v>366</v>
      </c>
      <c r="G42" s="127">
        <v>25.047639509970658</v>
      </c>
      <c r="H42" s="127">
        <v>44.451013115141578</v>
      </c>
      <c r="I42" s="127">
        <v>16.12739727835487</v>
      </c>
      <c r="J42" s="127">
        <v>22.783944913484298</v>
      </c>
      <c r="K42" s="127">
        <v>20.745325925281023</v>
      </c>
    </row>
    <row r="43" spans="5:11" x14ac:dyDescent="0.2">
      <c r="E43" s="124" t="s">
        <v>357</v>
      </c>
      <c r="F43" s="124" t="s">
        <v>358</v>
      </c>
      <c r="G43" s="127">
        <v>25.369057037902103</v>
      </c>
      <c r="H43" s="127">
        <v>44.327492982462651</v>
      </c>
      <c r="I43" s="127">
        <v>16.198138800634108</v>
      </c>
      <c r="J43" s="127">
        <v>22.344215431753085</v>
      </c>
      <c r="K43" s="127">
        <v>20.369366488067087</v>
      </c>
    </row>
    <row r="44" spans="5:11" x14ac:dyDescent="0.2">
      <c r="E44" s="124" t="s">
        <v>359</v>
      </c>
      <c r="F44" s="124" t="s">
        <v>360</v>
      </c>
      <c r="G44" s="127">
        <v>25.113474370523409</v>
      </c>
      <c r="H44" s="127">
        <v>43.808219146030261</v>
      </c>
      <c r="I44" s="127">
        <v>16.799862620338494</v>
      </c>
      <c r="J44" s="127">
        <v>21.911273211388316</v>
      </c>
      <c r="K44" s="127">
        <v>20.999726477024069</v>
      </c>
    </row>
    <row r="45" spans="5:11" x14ac:dyDescent="0.2">
      <c r="E45" s="124" t="s">
        <v>361</v>
      </c>
      <c r="F45" s="124" t="s">
        <v>362</v>
      </c>
      <c r="G45" s="127">
        <v>23.812181755827837</v>
      </c>
      <c r="H45" s="127">
        <v>42.685588207473437</v>
      </c>
      <c r="I45" s="127">
        <v>16.212442913073662</v>
      </c>
      <c r="J45" s="127">
        <v>21.679094172880419</v>
      </c>
      <c r="K45" s="127">
        <v>20.790139803921079</v>
      </c>
    </row>
    <row r="46" spans="5:11" x14ac:dyDescent="0.2">
      <c r="E46" s="124" t="s">
        <v>367</v>
      </c>
      <c r="F46" s="124" t="s">
        <v>368</v>
      </c>
      <c r="G46" s="127">
        <v>22.868934054732843</v>
      </c>
      <c r="H46" s="127">
        <v>42.283503018740547</v>
      </c>
      <c r="I46" s="127">
        <v>15.784042786867664</v>
      </c>
      <c r="J46" s="127">
        <v>21.848132122113196</v>
      </c>
      <c r="K46" s="127">
        <v>20.948760945591349</v>
      </c>
    </row>
    <row r="47" spans="5:11" x14ac:dyDescent="0.2">
      <c r="E47" s="124" t="s">
        <v>357</v>
      </c>
      <c r="F47" s="124" t="s">
        <v>358</v>
      </c>
      <c r="G47" s="127">
        <v>22.551765146861712</v>
      </c>
      <c r="H47" s="127">
        <v>41.66260094456922</v>
      </c>
      <c r="I47" s="127">
        <v>15.423487571594901</v>
      </c>
      <c r="J47" s="127">
        <v>21.603203837166536</v>
      </c>
      <c r="K47" s="127">
        <v>20.523226037705182</v>
      </c>
    </row>
    <row r="48" spans="5:11" x14ac:dyDescent="0.2">
      <c r="E48" s="124" t="s">
        <v>359</v>
      </c>
      <c r="F48" s="124" t="s">
        <v>360</v>
      </c>
      <c r="G48" s="127">
        <v>23.091472731113701</v>
      </c>
      <c r="H48" s="127">
        <v>41.043062151735164</v>
      </c>
      <c r="I48" s="127">
        <v>15.835629708460312</v>
      </c>
      <c r="J48" s="127">
        <v>21.510763550419597</v>
      </c>
      <c r="K48" s="127">
        <v>20.996201965758171</v>
      </c>
    </row>
    <row r="49" spans="5:26" x14ac:dyDescent="0.2">
      <c r="E49" s="124" t="s">
        <v>361</v>
      </c>
      <c r="F49" s="124" t="s">
        <v>362</v>
      </c>
      <c r="G49" s="127">
        <v>22.062362343033072</v>
      </c>
      <c r="H49" s="127">
        <v>40.425354519545245</v>
      </c>
      <c r="I49" s="127">
        <v>15.825072087768286</v>
      </c>
      <c r="J49" s="127">
        <v>21.362439595206624</v>
      </c>
      <c r="K49" s="127">
        <v>20.259474171081706</v>
      </c>
    </row>
    <row r="50" spans="5:26" x14ac:dyDescent="0.2">
      <c r="E50" s="124" t="s">
        <v>369</v>
      </c>
      <c r="F50" s="124" t="s">
        <v>370</v>
      </c>
      <c r="G50" s="127">
        <v>21.035296860881985</v>
      </c>
      <c r="H50" s="127">
        <v>40.173475342358628</v>
      </c>
      <c r="I50" s="127">
        <v>16.092655473841532</v>
      </c>
      <c r="J50" s="127">
        <v>21.403345912457368</v>
      </c>
      <c r="K50" s="127">
        <v>20.155070566467881</v>
      </c>
      <c r="M50" s="128"/>
      <c r="Z50" s="128"/>
    </row>
    <row r="51" spans="5:26" x14ac:dyDescent="0.2">
      <c r="E51" s="124" t="s">
        <v>357</v>
      </c>
      <c r="F51" s="124" t="s">
        <v>358</v>
      </c>
      <c r="G51" s="127">
        <v>20.855283724484476</v>
      </c>
      <c r="H51" s="127">
        <v>39.801931540292081</v>
      </c>
      <c r="I51" s="127">
        <v>16.504149094686628</v>
      </c>
      <c r="J51" s="127">
        <v>21.250444220589923</v>
      </c>
      <c r="K51" s="127">
        <v>20.325284111872481</v>
      </c>
    </row>
    <row r="52" spans="5:26" x14ac:dyDescent="0.2">
      <c r="E52" s="124" t="s">
        <v>359</v>
      </c>
      <c r="F52" s="124" t="s">
        <v>360</v>
      </c>
      <c r="G52" s="127">
        <v>20.697324398684728</v>
      </c>
      <c r="H52" s="127">
        <v>39.261895375293335</v>
      </c>
      <c r="I52" s="127">
        <v>16.39373107125602</v>
      </c>
      <c r="J52" s="127">
        <v>21.439875305176265</v>
      </c>
      <c r="K52" s="127">
        <v>20.075518184997097</v>
      </c>
    </row>
    <row r="53" spans="5:26" x14ac:dyDescent="0.2">
      <c r="E53" s="124" t="s">
        <v>361</v>
      </c>
      <c r="F53" s="124" t="s">
        <v>362</v>
      </c>
      <c r="G53" s="127">
        <v>20.38794670300495</v>
      </c>
      <c r="H53" s="127">
        <v>38.791986947689544</v>
      </c>
      <c r="I53" s="127">
        <v>15.716537335299769</v>
      </c>
      <c r="J53" s="127">
        <v>20.643256869038137</v>
      </c>
      <c r="K53" s="127">
        <v>20.49377371609831</v>
      </c>
    </row>
    <row r="54" spans="5:26" x14ac:dyDescent="0.2">
      <c r="E54" s="124" t="s">
        <v>371</v>
      </c>
      <c r="F54" s="124" t="s">
        <v>145</v>
      </c>
      <c r="G54" s="127">
        <v>20.023253538827394</v>
      </c>
      <c r="H54" s="127">
        <v>38.799000708399767</v>
      </c>
      <c r="I54" s="127">
        <v>16.694766761160633</v>
      </c>
      <c r="J54" s="127">
        <v>21.031333192533435</v>
      </c>
      <c r="K54" s="127">
        <v>20.510410491694223</v>
      </c>
    </row>
    <row r="55" spans="5:26" x14ac:dyDescent="0.2">
      <c r="E55" s="124" t="s">
        <v>357</v>
      </c>
      <c r="F55" s="124" t="s">
        <v>358</v>
      </c>
      <c r="G55" s="127">
        <v>18.456564874052706</v>
      </c>
      <c r="H55" s="127">
        <v>38.386417385370216</v>
      </c>
      <c r="I55" s="127">
        <v>16.456286156292979</v>
      </c>
      <c r="J55" s="127">
        <v>21.259907636406865</v>
      </c>
      <c r="K55" s="127">
        <v>20.954043134876184</v>
      </c>
    </row>
    <row r="56" spans="5:26" x14ac:dyDescent="0.2">
      <c r="E56" s="124" t="s">
        <v>359</v>
      </c>
      <c r="F56" s="124" t="s">
        <v>360</v>
      </c>
      <c r="G56" s="127">
        <v>18.178652657294538</v>
      </c>
      <c r="H56" s="127">
        <v>37.803272863241808</v>
      </c>
      <c r="I56" s="127">
        <v>16.753153326433985</v>
      </c>
      <c r="J56" s="127">
        <v>21.083130807811276</v>
      </c>
      <c r="K56" s="127">
        <v>21.507582102925706</v>
      </c>
    </row>
    <row r="57" spans="5:26" x14ac:dyDescent="0.2">
      <c r="E57" s="124" t="s">
        <v>361</v>
      </c>
      <c r="F57" s="124" t="s">
        <v>362</v>
      </c>
      <c r="G57" s="127">
        <v>17.131258383240912</v>
      </c>
      <c r="H57" s="127">
        <v>37.34171278778922</v>
      </c>
      <c r="I57" s="127">
        <v>16.358391637447312</v>
      </c>
      <c r="J57" s="127">
        <v>21.04785516195923</v>
      </c>
      <c r="K57" s="127">
        <v>20.72126004992786</v>
      </c>
    </row>
    <row r="58" spans="5:26" x14ac:dyDescent="0.2">
      <c r="E58" s="124" t="s">
        <v>372</v>
      </c>
      <c r="F58" s="124" t="s">
        <v>373</v>
      </c>
      <c r="G58" s="127">
        <v>17.41204118459537</v>
      </c>
      <c r="H58" s="127">
        <v>37.407635216387611</v>
      </c>
      <c r="I58" s="127">
        <v>16.772689316107002</v>
      </c>
      <c r="J58" s="127">
        <v>20.671659152786422</v>
      </c>
      <c r="K58" s="127">
        <v>21.22455569317286</v>
      </c>
    </row>
    <row r="59" spans="5:26" x14ac:dyDescent="0.2">
      <c r="E59" s="124" t="s">
        <v>357</v>
      </c>
      <c r="F59" s="124" t="s">
        <v>358</v>
      </c>
      <c r="G59" s="127">
        <v>16.823884697314142</v>
      </c>
      <c r="H59" s="127">
        <v>37.213854397220786</v>
      </c>
      <c r="I59" s="127">
        <v>16.412731465530669</v>
      </c>
      <c r="J59" s="127">
        <v>20.410150520022523</v>
      </c>
      <c r="K59" s="127">
        <v>21.048097997696793</v>
      </c>
    </row>
    <row r="60" spans="5:26" x14ac:dyDescent="0.2">
      <c r="E60" s="124" t="s">
        <v>359</v>
      </c>
      <c r="F60" s="124" t="s">
        <v>360</v>
      </c>
      <c r="G60" s="127">
        <v>17.048988467969419</v>
      </c>
      <c r="H60" s="127">
        <v>36.672017602676242</v>
      </c>
      <c r="I60" s="127">
        <v>17.211114794085976</v>
      </c>
      <c r="J60" s="127">
        <v>20.093013790758675</v>
      </c>
      <c r="K60" s="127">
        <v>21.639574624903705</v>
      </c>
    </row>
    <row r="61" spans="5:26" x14ac:dyDescent="0.2">
      <c r="E61" s="124" t="s">
        <v>361</v>
      </c>
      <c r="F61" s="124" t="s">
        <v>362</v>
      </c>
      <c r="G61" s="127">
        <v>16.950638804447188</v>
      </c>
      <c r="H61" s="127">
        <v>36.411450125478794</v>
      </c>
      <c r="I61" s="127">
        <v>16.775527178433386</v>
      </c>
      <c r="J61" s="127">
        <v>20.34896616309732</v>
      </c>
      <c r="K61" s="127">
        <v>20.925267793436618</v>
      </c>
    </row>
    <row r="62" spans="5:26" x14ac:dyDescent="0.2">
      <c r="E62" s="124" t="s">
        <v>374</v>
      </c>
      <c r="F62" s="124" t="s">
        <v>375</v>
      </c>
      <c r="G62" s="127">
        <v>16.957210639554035</v>
      </c>
      <c r="H62" s="127">
        <v>36.504833447563037</v>
      </c>
      <c r="I62" s="127">
        <v>17.498235213024856</v>
      </c>
      <c r="J62" s="127">
        <v>20.767188501327475</v>
      </c>
      <c r="K62" s="127">
        <v>21.259302489520042</v>
      </c>
    </row>
    <row r="63" spans="5:26" x14ac:dyDescent="0.2">
      <c r="E63" s="124" t="s">
        <v>357</v>
      </c>
      <c r="F63" s="124" t="s">
        <v>358</v>
      </c>
      <c r="G63" s="127">
        <v>16.815167770688557</v>
      </c>
      <c r="H63" s="127">
        <v>36.033365249349352</v>
      </c>
      <c r="I63" s="127">
        <v>17.473886581751689</v>
      </c>
      <c r="J63" s="127">
        <v>20.966811001659089</v>
      </c>
      <c r="K63" s="127">
        <v>21.868014652176189</v>
      </c>
    </row>
    <row r="64" spans="5:26" x14ac:dyDescent="0.2">
      <c r="E64" s="124" t="s">
        <v>359</v>
      </c>
      <c r="F64" s="124" t="s">
        <v>360</v>
      </c>
      <c r="G64" s="127">
        <v>16.840401771891656</v>
      </c>
      <c r="H64" s="127">
        <v>35.47248936229991</v>
      </c>
      <c r="I64" s="127">
        <v>17.109634698040104</v>
      </c>
      <c r="J64" s="127">
        <v>21.084922700539252</v>
      </c>
      <c r="K64" s="127">
        <v>21.921302962959782</v>
      </c>
    </row>
    <row r="65" spans="5:11" x14ac:dyDescent="0.2">
      <c r="E65" s="124" t="s">
        <v>361</v>
      </c>
      <c r="F65" s="124" t="s">
        <v>362</v>
      </c>
      <c r="G65" s="127">
        <v>16.909858546959843</v>
      </c>
      <c r="H65" s="127">
        <v>35.315881290240171</v>
      </c>
      <c r="I65" s="127">
        <v>17.153909957878266</v>
      </c>
      <c r="J65" s="127">
        <v>20.741258477946747</v>
      </c>
      <c r="K65" s="127">
        <v>21.134569659910358</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379DB-CD53-47C1-B058-1ED5D8F802EB}">
  <sheetPr codeName="Sheet17"/>
  <dimension ref="A1:X64"/>
  <sheetViews>
    <sheetView showGridLines="0" zoomScale="75" zoomScaleNormal="75" workbookViewId="0">
      <selection activeCell="A2" sqref="A2"/>
    </sheetView>
  </sheetViews>
  <sheetFormatPr defaultColWidth="9.140625" defaultRowHeight="15.75" x14ac:dyDescent="0.25"/>
  <cols>
    <col min="1" max="1" width="12.140625" style="95" customWidth="1"/>
    <col min="2" max="2" width="103.85546875" style="95" customWidth="1"/>
    <col min="3" max="3" width="5.85546875" style="95" customWidth="1"/>
    <col min="4" max="4" width="14.5703125" style="103" customWidth="1"/>
    <col min="5" max="7" width="14.5703125" style="95" customWidth="1"/>
    <col min="8" max="8" width="20.7109375" style="114" customWidth="1"/>
    <col min="9" max="9" width="19" style="114" customWidth="1"/>
    <col min="10" max="13" width="9.140625" style="114" customWidth="1"/>
    <col min="14" max="14" width="9.140625" style="95"/>
    <col min="15" max="15" width="9.140625" style="96"/>
    <col min="16" max="16384" width="9.140625" style="95"/>
  </cols>
  <sheetData>
    <row r="1" spans="1:19" x14ac:dyDescent="0.25">
      <c r="A1" s="76" t="s">
        <v>0</v>
      </c>
      <c r="B1" s="92" t="s">
        <v>416</v>
      </c>
      <c r="C1" s="93"/>
      <c r="D1" s="94"/>
      <c r="E1" s="94"/>
      <c r="F1" s="94"/>
      <c r="G1" s="93"/>
      <c r="H1" s="95"/>
      <c r="I1" s="95"/>
      <c r="J1" s="95"/>
      <c r="K1" s="95"/>
      <c r="L1" s="95"/>
      <c r="M1" s="95"/>
      <c r="N1" s="96"/>
      <c r="O1" s="95"/>
    </row>
    <row r="2" spans="1:19" x14ac:dyDescent="0.25">
      <c r="A2" s="76" t="s">
        <v>2</v>
      </c>
      <c r="B2" s="97" t="s">
        <v>1649</v>
      </c>
      <c r="C2" s="94"/>
      <c r="D2" s="98"/>
      <c r="E2" s="94"/>
      <c r="F2" s="94"/>
      <c r="G2" s="93"/>
      <c r="H2" s="95"/>
      <c r="I2" s="95"/>
      <c r="J2" s="95"/>
      <c r="K2" s="95"/>
      <c r="L2" s="95"/>
      <c r="M2" s="95"/>
      <c r="N2" s="96"/>
      <c r="O2" s="95"/>
    </row>
    <row r="3" spans="1:19" x14ac:dyDescent="0.25">
      <c r="A3" s="76" t="s">
        <v>3</v>
      </c>
      <c r="B3" s="99" t="s">
        <v>328</v>
      </c>
      <c r="C3" s="94"/>
      <c r="D3" s="100"/>
      <c r="E3" s="94"/>
      <c r="F3" s="94"/>
      <c r="G3" s="93"/>
      <c r="H3" s="95"/>
      <c r="I3" s="95"/>
      <c r="J3" s="95"/>
      <c r="K3" s="95"/>
      <c r="L3" s="95"/>
      <c r="M3" s="95"/>
      <c r="N3" s="96"/>
      <c r="O3" s="95"/>
    </row>
    <row r="4" spans="1:19" x14ac:dyDescent="0.25">
      <c r="A4" s="76" t="s">
        <v>5</v>
      </c>
      <c r="B4" s="99" t="s">
        <v>329</v>
      </c>
      <c r="C4" s="101"/>
      <c r="D4" s="94"/>
      <c r="E4" s="94"/>
      <c r="F4" s="94"/>
      <c r="G4" s="93"/>
      <c r="H4" s="95"/>
      <c r="I4" s="95"/>
      <c r="J4" s="95"/>
      <c r="K4" s="95"/>
      <c r="L4" s="95"/>
      <c r="M4" s="95"/>
      <c r="N4" s="96"/>
      <c r="O4" s="95"/>
    </row>
    <row r="5" spans="1:19" x14ac:dyDescent="0.25">
      <c r="A5" s="81" t="s">
        <v>7</v>
      </c>
      <c r="B5" s="102" t="s">
        <v>417</v>
      </c>
      <c r="C5" s="101"/>
      <c r="D5" s="94"/>
      <c r="E5" s="94"/>
      <c r="F5" s="94"/>
      <c r="G5" s="93"/>
      <c r="H5" s="95"/>
      <c r="I5" s="95"/>
      <c r="J5" s="95"/>
      <c r="K5" s="95"/>
      <c r="L5" s="95"/>
      <c r="M5" s="95"/>
      <c r="N5" s="96"/>
      <c r="O5" s="95"/>
    </row>
    <row r="6" spans="1:19" x14ac:dyDescent="0.25">
      <c r="A6" s="81" t="s">
        <v>8</v>
      </c>
      <c r="B6" s="102" t="s">
        <v>1650</v>
      </c>
      <c r="E6" s="94"/>
      <c r="F6" s="94"/>
      <c r="G6" s="93"/>
      <c r="H6" s="95"/>
      <c r="I6" s="95"/>
      <c r="J6" s="95"/>
      <c r="K6" s="95"/>
      <c r="L6" s="95"/>
      <c r="M6" s="95"/>
      <c r="N6" s="96"/>
      <c r="O6" s="95"/>
    </row>
    <row r="7" spans="1:19" x14ac:dyDescent="0.25">
      <c r="C7" s="103"/>
      <c r="E7" s="103"/>
      <c r="F7" s="103"/>
      <c r="G7" s="93"/>
      <c r="H7" s="95"/>
      <c r="I7" s="95"/>
      <c r="J7" s="95"/>
      <c r="K7" s="95"/>
      <c r="L7" s="95"/>
      <c r="M7" s="95"/>
      <c r="N7" s="96"/>
      <c r="O7" s="95"/>
    </row>
    <row r="8" spans="1:19" x14ac:dyDescent="0.25">
      <c r="C8" s="93"/>
      <c r="D8" s="93"/>
      <c r="E8" s="93"/>
      <c r="F8" s="93"/>
      <c r="G8" s="93"/>
      <c r="H8" s="93"/>
      <c r="I8" s="95"/>
      <c r="J8" s="96"/>
      <c r="K8" s="95"/>
      <c r="L8" s="95"/>
      <c r="M8" s="95"/>
      <c r="O8" s="95"/>
    </row>
    <row r="9" spans="1:19" ht="31.5" x14ac:dyDescent="0.25">
      <c r="D9" s="104" t="s">
        <v>418</v>
      </c>
      <c r="E9" s="104" t="s">
        <v>419</v>
      </c>
      <c r="F9" s="104" t="s">
        <v>420</v>
      </c>
      <c r="G9" s="104" t="s">
        <v>421</v>
      </c>
      <c r="H9" s="104"/>
      <c r="I9" s="104"/>
      <c r="J9" s="95"/>
      <c r="K9" s="95"/>
      <c r="L9" s="95"/>
      <c r="M9" s="95"/>
      <c r="O9" s="95"/>
    </row>
    <row r="10" spans="1:19" s="105" customFormat="1" ht="47.25" x14ac:dyDescent="0.25">
      <c r="C10" s="106"/>
      <c r="D10" s="104" t="s">
        <v>422</v>
      </c>
      <c r="E10" s="104" t="s">
        <v>423</v>
      </c>
      <c r="F10" s="104" t="s">
        <v>424</v>
      </c>
      <c r="G10" s="104" t="s">
        <v>425</v>
      </c>
      <c r="H10" s="104"/>
      <c r="I10" s="104"/>
    </row>
    <row r="11" spans="1:19" x14ac:dyDescent="0.25">
      <c r="C11" s="107">
        <v>2009</v>
      </c>
      <c r="D11" s="108">
        <v>4.2471527792038843</v>
      </c>
      <c r="E11" s="108">
        <v>3.5826563092342241</v>
      </c>
      <c r="F11" s="109"/>
      <c r="G11" s="109"/>
      <c r="H11" s="110"/>
      <c r="I11" s="110"/>
      <c r="J11" s="95"/>
      <c r="K11" s="95"/>
      <c r="L11" s="95"/>
      <c r="M11" s="95"/>
      <c r="O11" s="105"/>
      <c r="P11" s="111"/>
      <c r="Q11" s="112"/>
      <c r="R11" s="111"/>
      <c r="S11" s="113"/>
    </row>
    <row r="12" spans="1:19" x14ac:dyDescent="0.25">
      <c r="C12" s="107"/>
      <c r="D12" s="108">
        <v>1.2617054452846217</v>
      </c>
      <c r="E12" s="108">
        <v>-0.49156311088971449</v>
      </c>
      <c r="F12" s="109"/>
      <c r="G12" s="109"/>
      <c r="H12" s="110"/>
      <c r="I12" s="110"/>
      <c r="J12" s="95"/>
      <c r="K12" s="95"/>
      <c r="L12" s="95"/>
      <c r="M12" s="95"/>
      <c r="O12" s="105"/>
      <c r="P12" s="111"/>
      <c r="Q12" s="112"/>
      <c r="R12" s="111"/>
      <c r="S12" s="113"/>
    </row>
    <row r="13" spans="1:19" x14ac:dyDescent="0.25">
      <c r="C13" s="107"/>
      <c r="D13" s="108">
        <v>-5.3767514303395858</v>
      </c>
      <c r="E13" s="108">
        <v>-5.3957039477856057</v>
      </c>
      <c r="F13" s="109"/>
      <c r="G13" s="109"/>
      <c r="H13" s="110"/>
      <c r="I13" s="110"/>
      <c r="J13" s="95"/>
      <c r="K13" s="95"/>
      <c r="L13" s="95"/>
      <c r="M13" s="95"/>
      <c r="O13" s="105"/>
      <c r="P13" s="111"/>
      <c r="Q13" s="112"/>
      <c r="R13" s="111"/>
      <c r="S13" s="113"/>
    </row>
    <row r="14" spans="1:19" x14ac:dyDescent="0.25">
      <c r="C14" s="107"/>
      <c r="D14" s="108">
        <v>-7.0957457844881926</v>
      </c>
      <c r="E14" s="108">
        <v>-7.5897172260660568</v>
      </c>
      <c r="F14" s="109"/>
      <c r="G14" s="109"/>
      <c r="H14" s="110"/>
      <c r="I14" s="110"/>
      <c r="J14" s="95"/>
      <c r="K14" s="95"/>
      <c r="L14" s="95"/>
      <c r="M14" s="95"/>
      <c r="O14" s="105"/>
      <c r="P14" s="111"/>
      <c r="Q14" s="112"/>
      <c r="R14" s="111"/>
      <c r="S14" s="113"/>
    </row>
    <row r="15" spans="1:19" x14ac:dyDescent="0.25">
      <c r="C15" s="107">
        <v>2010</v>
      </c>
      <c r="D15" s="108">
        <v>-6.0060527532258288</v>
      </c>
      <c r="E15" s="108">
        <v>-6.0215550335950923</v>
      </c>
      <c r="F15" s="109"/>
      <c r="G15" s="109"/>
      <c r="H15" s="110"/>
      <c r="I15" s="110"/>
      <c r="J15" s="95"/>
      <c r="M15" s="95"/>
      <c r="O15" s="105"/>
      <c r="P15" s="111"/>
      <c r="Q15" s="112"/>
      <c r="R15" s="111"/>
      <c r="S15" s="113"/>
    </row>
    <row r="16" spans="1:19" x14ac:dyDescent="0.25">
      <c r="C16" s="107"/>
      <c r="D16" s="108">
        <v>-7.8196778946047765</v>
      </c>
      <c r="E16" s="108">
        <v>-7.2151162427270634</v>
      </c>
      <c r="F16" s="109"/>
      <c r="G16" s="109"/>
      <c r="H16" s="110"/>
      <c r="I16" s="110"/>
      <c r="J16" s="95"/>
      <c r="M16" s="95"/>
      <c r="O16" s="105"/>
      <c r="P16" s="111"/>
      <c r="Q16" s="112"/>
      <c r="R16" s="111"/>
      <c r="S16" s="113"/>
    </row>
    <row r="17" spans="3:19" x14ac:dyDescent="0.25">
      <c r="C17" s="107"/>
      <c r="D17" s="108">
        <v>-5.4580861657869457</v>
      </c>
      <c r="E17" s="108">
        <v>-7.3101156849853339</v>
      </c>
      <c r="F17" s="109"/>
      <c r="G17" s="109"/>
      <c r="H17" s="110"/>
      <c r="I17" s="110"/>
      <c r="J17" s="95"/>
      <c r="M17" s="95"/>
      <c r="O17" s="105"/>
      <c r="P17" s="111"/>
      <c r="Q17" s="112"/>
      <c r="R17" s="111"/>
      <c r="S17" s="113"/>
    </row>
    <row r="18" spans="3:19" x14ac:dyDescent="0.25">
      <c r="C18" s="107"/>
      <c r="D18" s="108">
        <v>-4.3709926216945227</v>
      </c>
      <c r="E18" s="108">
        <v>-6.9484270985573566</v>
      </c>
      <c r="F18" s="109"/>
      <c r="G18" s="109"/>
      <c r="H18" s="110"/>
      <c r="I18" s="110"/>
      <c r="J18" s="95"/>
      <c r="K18" s="95"/>
      <c r="L18" s="95"/>
      <c r="M18" s="95"/>
      <c r="O18" s="105"/>
      <c r="P18" s="111"/>
      <c r="Q18" s="112"/>
      <c r="R18" s="111"/>
      <c r="S18" s="113"/>
    </row>
    <row r="19" spans="3:19" x14ac:dyDescent="0.25">
      <c r="C19" s="107">
        <v>2011</v>
      </c>
      <c r="D19" s="110">
        <v>-5.2449354612478878</v>
      </c>
      <c r="E19" s="110">
        <v>-5.8633613392734247</v>
      </c>
      <c r="F19" s="110"/>
      <c r="G19" s="115"/>
      <c r="H19" s="110"/>
      <c r="I19" s="110"/>
      <c r="J19" s="95"/>
      <c r="K19" s="95"/>
      <c r="L19" s="95"/>
      <c r="M19" s="95"/>
      <c r="O19" s="105"/>
      <c r="P19" s="111"/>
      <c r="Q19" s="112"/>
      <c r="R19" s="111"/>
      <c r="S19" s="113"/>
    </row>
    <row r="20" spans="3:19" x14ac:dyDescent="0.25">
      <c r="C20" s="107"/>
      <c r="D20" s="110">
        <v>-3.9446542428414304</v>
      </c>
      <c r="E20" s="110">
        <v>-4.8926251045693405</v>
      </c>
      <c r="F20" s="110"/>
      <c r="G20" s="115"/>
      <c r="H20" s="110"/>
      <c r="I20" s="110"/>
      <c r="J20" s="95"/>
      <c r="K20" s="95"/>
      <c r="L20" s="95"/>
      <c r="M20" s="95"/>
      <c r="O20" s="105"/>
      <c r="P20" s="111"/>
      <c r="Q20" s="112"/>
      <c r="R20" s="111"/>
      <c r="S20" s="113"/>
    </row>
    <row r="21" spans="3:19" x14ac:dyDescent="0.25">
      <c r="C21" s="107"/>
      <c r="D21" s="110">
        <v>-4.827324623405155</v>
      </c>
      <c r="E21" s="110">
        <v>-4.5690463596679791</v>
      </c>
      <c r="F21" s="110"/>
      <c r="G21" s="115"/>
      <c r="H21" s="110"/>
      <c r="I21" s="110"/>
      <c r="J21" s="95"/>
      <c r="K21" s="95"/>
      <c r="L21" s="95"/>
      <c r="M21" s="95"/>
      <c r="O21" s="105"/>
      <c r="P21" s="111"/>
      <c r="Q21" s="112"/>
      <c r="R21" s="111"/>
      <c r="S21" s="113"/>
    </row>
    <row r="22" spans="3:19" x14ac:dyDescent="0.25">
      <c r="C22" s="107"/>
      <c r="D22" s="110">
        <v>-5.0581607370174853</v>
      </c>
      <c r="E22" s="110">
        <v>-4.8455759146690198</v>
      </c>
      <c r="F22" s="110"/>
      <c r="G22" s="115"/>
      <c r="H22" s="110"/>
      <c r="I22" s="110"/>
      <c r="J22" s="95"/>
      <c r="K22" s="95"/>
      <c r="L22" s="95"/>
      <c r="M22" s="95"/>
      <c r="O22" s="105"/>
      <c r="P22" s="111"/>
      <c r="Q22" s="112"/>
      <c r="R22" s="111"/>
      <c r="S22" s="113"/>
    </row>
    <row r="23" spans="3:19" x14ac:dyDescent="0.25">
      <c r="C23" s="107">
        <v>2012</v>
      </c>
      <c r="D23" s="110">
        <v>-4.8160604093267319</v>
      </c>
      <c r="E23" s="110">
        <v>-4.9377524330027001</v>
      </c>
      <c r="F23" s="110"/>
      <c r="G23" s="115"/>
      <c r="H23" s="110"/>
      <c r="I23" s="110"/>
      <c r="J23" s="95"/>
      <c r="K23" s="95"/>
      <c r="L23" s="95"/>
      <c r="M23" s="95"/>
      <c r="O23" s="105"/>
      <c r="P23" s="111"/>
      <c r="Q23" s="112"/>
      <c r="R23" s="111"/>
      <c r="S23" s="113"/>
    </row>
    <row r="24" spans="3:19" x14ac:dyDescent="0.25">
      <c r="C24" s="107"/>
      <c r="D24" s="110">
        <v>-4.6532500511660757</v>
      </c>
      <c r="E24" s="110">
        <v>-4.8455759146690198</v>
      </c>
      <c r="F24" s="110"/>
      <c r="G24" s="115"/>
      <c r="H24" s="110"/>
      <c r="I24" s="110"/>
      <c r="J24" s="95"/>
      <c r="K24" s="95"/>
      <c r="L24" s="95"/>
      <c r="M24" s="95"/>
      <c r="O24" s="105"/>
      <c r="P24" s="111"/>
      <c r="Q24" s="112"/>
      <c r="R24" s="111"/>
      <c r="S24" s="113"/>
    </row>
    <row r="25" spans="3:19" x14ac:dyDescent="0.25">
      <c r="C25" s="107"/>
      <c r="D25" s="110">
        <v>-4.574428724274382</v>
      </c>
      <c r="E25" s="110">
        <v>-4.3687517634245552</v>
      </c>
      <c r="F25" s="110"/>
      <c r="G25" s="115"/>
      <c r="H25" s="110"/>
      <c r="I25" s="110"/>
      <c r="J25" s="95"/>
      <c r="K25" s="95"/>
      <c r="L25" s="95"/>
      <c r="M25" s="95"/>
      <c r="O25" s="105"/>
      <c r="P25" s="111"/>
      <c r="Q25" s="112"/>
      <c r="R25" s="111"/>
      <c r="S25" s="113"/>
    </row>
    <row r="26" spans="3:19" x14ac:dyDescent="0.25">
      <c r="C26" s="107"/>
      <c r="D26" s="110">
        <v>-4.3549533676698884</v>
      </c>
      <c r="E26" s="110">
        <v>-4.2263414738551717</v>
      </c>
      <c r="F26" s="110"/>
      <c r="G26" s="115"/>
      <c r="H26" s="110"/>
      <c r="I26" s="110"/>
      <c r="J26" s="95"/>
      <c r="K26" s="95"/>
      <c r="L26" s="95"/>
      <c r="M26" s="95"/>
      <c r="O26" s="105"/>
      <c r="P26" s="111"/>
      <c r="Q26" s="112"/>
      <c r="R26" s="111"/>
      <c r="S26" s="113"/>
    </row>
    <row r="27" spans="3:19" x14ac:dyDescent="0.25">
      <c r="C27" s="107">
        <v>2013</v>
      </c>
      <c r="D27" s="110">
        <v>-4.6229884011890388</v>
      </c>
      <c r="E27" s="110">
        <v>-5.0990248013575723</v>
      </c>
      <c r="F27" s="110"/>
      <c r="G27" s="115"/>
      <c r="H27" s="110"/>
      <c r="I27" s="110"/>
      <c r="J27" s="95"/>
      <c r="K27" s="95"/>
      <c r="L27" s="95"/>
      <c r="M27" s="95"/>
      <c r="O27" s="105"/>
      <c r="P27" s="111"/>
      <c r="Q27" s="112"/>
      <c r="R27" s="111"/>
      <c r="S27" s="113"/>
    </row>
    <row r="28" spans="3:19" x14ac:dyDescent="0.25">
      <c r="C28" s="107"/>
      <c r="D28" s="110">
        <v>-4.3182357128789421</v>
      </c>
      <c r="E28" s="110">
        <v>-6.4142185564771523</v>
      </c>
      <c r="F28" s="110"/>
      <c r="G28" s="115"/>
      <c r="H28" s="110"/>
      <c r="I28" s="110"/>
      <c r="J28" s="95"/>
      <c r="K28" s="95"/>
      <c r="L28" s="95"/>
      <c r="M28" s="95"/>
      <c r="O28" s="105"/>
      <c r="P28" s="111"/>
      <c r="Q28" s="112"/>
      <c r="R28" s="111"/>
      <c r="S28" s="113"/>
    </row>
    <row r="29" spans="3:19" x14ac:dyDescent="0.25">
      <c r="C29" s="107"/>
      <c r="D29" s="110">
        <v>-0.89946623081683796</v>
      </c>
      <c r="E29" s="110">
        <v>0.67</v>
      </c>
      <c r="F29" s="110"/>
      <c r="G29" s="115"/>
      <c r="H29" s="110"/>
      <c r="I29" s="110"/>
      <c r="J29" s="95"/>
      <c r="K29" s="95"/>
      <c r="L29" s="95"/>
      <c r="M29" s="95"/>
      <c r="O29" s="105"/>
      <c r="P29" s="111"/>
      <c r="Q29" s="112"/>
      <c r="R29" s="111"/>
      <c r="S29" s="113"/>
    </row>
    <row r="30" spans="3:19" x14ac:dyDescent="0.25">
      <c r="C30" s="107"/>
      <c r="D30" s="110">
        <v>-1.5745389446733604</v>
      </c>
      <c r="E30" s="110">
        <v>2.2604379304E-2</v>
      </c>
      <c r="F30" s="110"/>
      <c r="G30" s="110"/>
      <c r="H30" s="110"/>
      <c r="I30" s="110"/>
      <c r="J30" s="95"/>
      <c r="K30" s="95"/>
      <c r="L30" s="95"/>
      <c r="M30" s="95"/>
      <c r="O30" s="105"/>
      <c r="P30" s="111"/>
      <c r="Q30" s="112"/>
      <c r="R30" s="111"/>
      <c r="S30" s="113"/>
    </row>
    <row r="31" spans="3:19" x14ac:dyDescent="0.25">
      <c r="C31" s="107">
        <v>2014</v>
      </c>
      <c r="D31" s="110">
        <v>-1.521126177641448</v>
      </c>
      <c r="E31" s="110">
        <v>0.49910182496025191</v>
      </c>
      <c r="F31" s="110"/>
      <c r="G31" s="110"/>
      <c r="H31" s="110"/>
      <c r="I31" s="110"/>
      <c r="J31" s="95"/>
      <c r="K31" s="95"/>
      <c r="L31" s="95"/>
      <c r="M31" s="95"/>
      <c r="O31" s="105"/>
      <c r="P31" s="111"/>
      <c r="Q31" s="112"/>
      <c r="R31" s="111"/>
      <c r="S31" s="113"/>
    </row>
    <row r="32" spans="3:19" x14ac:dyDescent="0.25">
      <c r="C32" s="107"/>
      <c r="D32" s="110">
        <v>0.11958916664358844</v>
      </c>
      <c r="E32" s="110">
        <v>1.2058073718786109</v>
      </c>
      <c r="F32" s="110"/>
      <c r="G32" s="110"/>
      <c r="H32" s="110"/>
      <c r="I32" s="110"/>
      <c r="J32" s="95"/>
      <c r="K32" s="95"/>
      <c r="L32" s="95"/>
      <c r="M32" s="95"/>
      <c r="O32" s="105"/>
      <c r="P32" s="111"/>
      <c r="Q32" s="112"/>
      <c r="R32" s="111"/>
      <c r="S32" s="113"/>
    </row>
    <row r="33" spans="3:20" x14ac:dyDescent="0.25">
      <c r="C33" s="107"/>
      <c r="D33" s="110">
        <v>-1.3860431254642602</v>
      </c>
      <c r="E33" s="110">
        <v>-3.2405238247377253</v>
      </c>
      <c r="F33" s="110"/>
      <c r="G33" s="110"/>
      <c r="H33" s="110"/>
      <c r="I33" s="110"/>
      <c r="J33" s="95"/>
      <c r="K33" s="95"/>
      <c r="L33" s="95"/>
      <c r="M33" s="95"/>
      <c r="O33" s="105"/>
      <c r="P33" s="111"/>
      <c r="Q33" s="112"/>
      <c r="R33" s="111"/>
      <c r="S33" s="113"/>
    </row>
    <row r="34" spans="3:20" x14ac:dyDescent="0.25">
      <c r="C34" s="107"/>
      <c r="D34" s="110">
        <v>2.2491732995151033</v>
      </c>
      <c r="E34" s="110">
        <v>-1.5380132542280385</v>
      </c>
      <c r="F34" s="110"/>
      <c r="G34" s="110"/>
      <c r="H34" s="110"/>
      <c r="I34" s="110"/>
      <c r="J34" s="95"/>
      <c r="K34" s="95"/>
      <c r="L34" s="95"/>
      <c r="M34" s="95"/>
      <c r="O34" s="105"/>
      <c r="P34" s="111"/>
      <c r="Q34" s="112"/>
      <c r="R34" s="111"/>
      <c r="S34" s="113"/>
    </row>
    <row r="35" spans="3:20" x14ac:dyDescent="0.25">
      <c r="C35" s="107">
        <v>2015</v>
      </c>
      <c r="D35" s="110">
        <v>1.2652041816880029</v>
      </c>
      <c r="E35" s="110">
        <v>0.62731605195289319</v>
      </c>
      <c r="F35" s="110"/>
      <c r="G35" s="110"/>
      <c r="H35" s="110"/>
      <c r="I35" s="110"/>
      <c r="J35" s="95"/>
      <c r="K35" s="95"/>
      <c r="L35" s="95"/>
      <c r="M35" s="95"/>
      <c r="O35" s="105"/>
      <c r="P35" s="111"/>
      <c r="Q35" s="112"/>
      <c r="R35" s="111"/>
      <c r="S35" s="113"/>
    </row>
    <row r="36" spans="3:20" x14ac:dyDescent="0.25">
      <c r="C36" s="107"/>
      <c r="D36" s="110">
        <v>-2.7121787531694781</v>
      </c>
      <c r="E36" s="110">
        <v>1.9198772145865901</v>
      </c>
      <c r="F36" s="110"/>
      <c r="G36" s="110"/>
      <c r="H36" s="110"/>
      <c r="I36" s="110"/>
      <c r="J36" s="95"/>
      <c r="K36" s="95"/>
      <c r="L36" s="95"/>
      <c r="M36" s="95"/>
      <c r="O36" s="105"/>
      <c r="P36" s="111"/>
      <c r="Q36" s="112"/>
      <c r="R36" s="111"/>
      <c r="S36" s="113"/>
    </row>
    <row r="37" spans="3:20" x14ac:dyDescent="0.25">
      <c r="C37" s="107"/>
      <c r="D37" s="110">
        <v>-3.6836245685204343</v>
      </c>
      <c r="E37" s="110">
        <v>3.5142322718295684</v>
      </c>
      <c r="F37" s="110"/>
      <c r="G37" s="110"/>
      <c r="H37" s="110"/>
      <c r="I37" s="110"/>
      <c r="J37" s="95"/>
      <c r="K37" s="95"/>
      <c r="L37" s="95"/>
      <c r="M37" s="95"/>
      <c r="O37" s="105"/>
      <c r="P37" s="111"/>
      <c r="Q37" s="112"/>
      <c r="R37" s="111"/>
      <c r="S37" s="113"/>
    </row>
    <row r="38" spans="3:20" x14ac:dyDescent="0.25">
      <c r="C38" s="107"/>
      <c r="D38" s="110">
        <v>-4.5720133406588062</v>
      </c>
      <c r="E38" s="110">
        <v>5.5439861774073407</v>
      </c>
      <c r="F38" s="110"/>
      <c r="G38" s="110"/>
      <c r="H38" s="110"/>
      <c r="I38" s="110"/>
      <c r="J38" s="95"/>
      <c r="K38" s="95"/>
      <c r="L38" s="95"/>
      <c r="M38" s="95"/>
      <c r="O38" s="105"/>
      <c r="P38" s="111"/>
      <c r="Q38" s="111"/>
      <c r="R38" s="111"/>
      <c r="S38" s="113"/>
    </row>
    <row r="39" spans="3:20" x14ac:dyDescent="0.25">
      <c r="C39" s="107">
        <v>2016</v>
      </c>
      <c r="D39" s="110">
        <v>-0.9934515622196729</v>
      </c>
      <c r="E39" s="110">
        <v>6.7252601126772964</v>
      </c>
      <c r="F39" s="110"/>
      <c r="G39" s="110"/>
      <c r="H39" s="110"/>
      <c r="I39" s="110"/>
      <c r="J39" s="95"/>
      <c r="K39" s="95"/>
      <c r="L39" s="95"/>
      <c r="M39" s="95"/>
      <c r="O39" s="105"/>
      <c r="P39" s="111"/>
      <c r="Q39" s="111"/>
      <c r="R39" s="111"/>
      <c r="S39" s="113"/>
    </row>
    <row r="40" spans="3:20" x14ac:dyDescent="0.25">
      <c r="C40" s="107"/>
      <c r="D40" s="110">
        <v>2.0059569047607524</v>
      </c>
      <c r="E40" s="110">
        <v>7.0997811792657117</v>
      </c>
      <c r="F40" s="110"/>
      <c r="G40" s="110"/>
      <c r="H40" s="110"/>
      <c r="I40" s="110"/>
      <c r="J40" s="95"/>
      <c r="K40" s="95"/>
      <c r="L40" s="95"/>
      <c r="M40" s="95"/>
      <c r="O40" s="105"/>
      <c r="P40" s="111"/>
      <c r="Q40" s="111"/>
      <c r="R40" s="111"/>
      <c r="S40" s="113"/>
    </row>
    <row r="41" spans="3:20" x14ac:dyDescent="0.25">
      <c r="C41" s="107"/>
      <c r="D41" s="110">
        <v>2.9976601129449501</v>
      </c>
      <c r="E41" s="110">
        <v>8.7770671797806994</v>
      </c>
      <c r="F41" s="110"/>
      <c r="G41" s="110"/>
      <c r="H41" s="110"/>
      <c r="I41" s="110"/>
      <c r="J41" s="95"/>
      <c r="K41" s="95"/>
      <c r="L41" s="95"/>
      <c r="M41" s="95"/>
      <c r="O41" s="105"/>
      <c r="P41" s="111"/>
      <c r="Q41" s="111"/>
      <c r="R41" s="111"/>
      <c r="S41" s="113"/>
    </row>
    <row r="42" spans="3:20" x14ac:dyDescent="0.25">
      <c r="C42" s="107"/>
      <c r="D42" s="110">
        <v>4.0589298299226284</v>
      </c>
      <c r="E42" s="110">
        <v>12.652033068500824</v>
      </c>
      <c r="F42" s="110"/>
      <c r="G42" s="110"/>
      <c r="H42" s="110"/>
      <c r="I42" s="110"/>
      <c r="J42" s="95"/>
      <c r="K42" s="95"/>
      <c r="L42" s="95"/>
      <c r="M42" s="95"/>
      <c r="O42" s="105"/>
      <c r="P42" s="111"/>
      <c r="Q42" s="111"/>
      <c r="R42" s="111"/>
      <c r="S42" s="113"/>
    </row>
    <row r="43" spans="3:20" x14ac:dyDescent="0.25">
      <c r="C43" s="107">
        <v>2017</v>
      </c>
      <c r="D43" s="110">
        <v>4.135828122487526</v>
      </c>
      <c r="E43" s="110">
        <v>12.810550141452781</v>
      </c>
      <c r="F43" s="110"/>
      <c r="G43" s="110"/>
      <c r="H43" s="110"/>
      <c r="I43" s="110"/>
      <c r="J43" s="95"/>
      <c r="K43" s="95"/>
      <c r="L43" s="95"/>
      <c r="M43" s="95"/>
      <c r="O43" s="105"/>
      <c r="P43" s="111"/>
      <c r="Q43" s="111"/>
      <c r="R43" s="111"/>
      <c r="S43" s="113"/>
    </row>
    <row r="44" spans="3:20" x14ac:dyDescent="0.25">
      <c r="C44" s="107"/>
      <c r="D44" s="110">
        <v>6.51232610294654</v>
      </c>
      <c r="E44" s="110">
        <v>12.932693772256293</v>
      </c>
      <c r="F44" s="110"/>
      <c r="G44" s="110"/>
      <c r="H44" s="110"/>
      <c r="I44" s="110"/>
      <c r="J44" s="95"/>
      <c r="K44" s="95"/>
      <c r="L44" s="95"/>
      <c r="M44" s="95"/>
      <c r="O44" s="105"/>
      <c r="P44" s="111"/>
      <c r="Q44" s="111"/>
      <c r="R44" s="111"/>
      <c r="S44" s="113"/>
    </row>
    <row r="45" spans="3:20" x14ac:dyDescent="0.25">
      <c r="C45" s="107"/>
      <c r="D45" s="110">
        <v>8.3211570717324079</v>
      </c>
      <c r="E45" s="110">
        <v>12.846681231937213</v>
      </c>
      <c r="F45" s="110">
        <v>8.3211570717324079</v>
      </c>
      <c r="G45" s="110">
        <v>12.846681231937213</v>
      </c>
      <c r="J45" s="95"/>
      <c r="K45" s="95"/>
      <c r="L45" s="95"/>
      <c r="M45" s="95"/>
      <c r="O45" s="95"/>
      <c r="P45" s="105"/>
      <c r="Q45" s="111"/>
      <c r="R45" s="111"/>
      <c r="S45" s="111"/>
      <c r="T45" s="113"/>
    </row>
    <row r="46" spans="3:20" x14ac:dyDescent="0.25">
      <c r="C46" s="107"/>
      <c r="D46" s="109"/>
      <c r="E46" s="109"/>
      <c r="F46" s="110">
        <v>8.2570238592011105</v>
      </c>
      <c r="G46" s="110">
        <v>10.056636360990208</v>
      </c>
      <c r="J46" s="95"/>
      <c r="K46" s="95"/>
      <c r="L46" s="95"/>
      <c r="M46" s="95"/>
      <c r="O46" s="95"/>
      <c r="P46" s="105"/>
      <c r="Q46" s="111"/>
      <c r="R46" s="111"/>
      <c r="S46" s="111"/>
      <c r="T46" s="113"/>
    </row>
    <row r="47" spans="3:20" x14ac:dyDescent="0.25">
      <c r="C47" s="107">
        <v>2018</v>
      </c>
      <c r="D47" s="109"/>
      <c r="E47" s="109"/>
      <c r="F47" s="110">
        <v>7.5677933533138955</v>
      </c>
      <c r="G47" s="110">
        <v>10.713032194827599</v>
      </c>
      <c r="H47" s="110"/>
      <c r="I47" s="110"/>
      <c r="J47" s="95"/>
      <c r="K47" s="95"/>
      <c r="L47" s="95"/>
      <c r="M47" s="95"/>
      <c r="O47" s="95"/>
      <c r="P47" s="105"/>
      <c r="Q47" s="111"/>
      <c r="R47" s="111"/>
      <c r="S47" s="111"/>
      <c r="T47" s="113"/>
    </row>
    <row r="48" spans="3:20" x14ac:dyDescent="0.25">
      <c r="C48" s="107"/>
      <c r="D48" s="109"/>
      <c r="E48" s="109"/>
      <c r="F48" s="110">
        <v>6.2420974751273874</v>
      </c>
      <c r="G48" s="110">
        <v>10.390665521158745</v>
      </c>
      <c r="J48" s="95"/>
      <c r="K48" s="95"/>
      <c r="L48" s="95"/>
      <c r="M48" s="95"/>
      <c r="O48" s="95"/>
      <c r="P48" s="105"/>
      <c r="Q48" s="111"/>
      <c r="R48" s="111"/>
      <c r="S48" s="111"/>
      <c r="T48" s="113"/>
    </row>
    <row r="49" spans="3:24" x14ac:dyDescent="0.25">
      <c r="C49" s="107"/>
      <c r="D49" s="109"/>
      <c r="E49" s="109"/>
      <c r="F49" s="110">
        <v>3.9520674813582528</v>
      </c>
      <c r="G49" s="110">
        <v>7.8790548684513597</v>
      </c>
      <c r="J49" s="95"/>
      <c r="K49" s="95"/>
      <c r="L49" s="95"/>
      <c r="M49" s="95"/>
      <c r="O49" s="95"/>
      <c r="P49" s="105"/>
      <c r="Q49" s="111"/>
      <c r="R49" s="111"/>
      <c r="S49" s="111"/>
      <c r="T49" s="113"/>
    </row>
    <row r="50" spans="3:24" x14ac:dyDescent="0.25">
      <c r="C50" s="107"/>
      <c r="D50" s="109"/>
      <c r="E50" s="109"/>
      <c r="F50" s="110">
        <v>3.4818116272998259</v>
      </c>
      <c r="G50" s="110">
        <v>7.1391011918902407</v>
      </c>
      <c r="H50" s="116"/>
      <c r="I50" s="116"/>
      <c r="J50" s="116"/>
      <c r="K50" s="95"/>
      <c r="L50" s="95"/>
      <c r="M50" s="95"/>
      <c r="O50" s="95"/>
      <c r="P50" s="105"/>
      <c r="Q50" s="111"/>
      <c r="R50" s="111"/>
      <c r="S50" s="111"/>
      <c r="T50" s="113"/>
    </row>
    <row r="51" spans="3:24" x14ac:dyDescent="0.25">
      <c r="C51" s="107">
        <v>2019</v>
      </c>
      <c r="D51" s="109"/>
      <c r="E51" s="109"/>
      <c r="F51" s="110">
        <v>3.6262474141739656</v>
      </c>
      <c r="G51" s="110">
        <v>6.7953746970586231</v>
      </c>
      <c r="H51" s="117"/>
      <c r="I51" s="117"/>
      <c r="J51" s="116"/>
      <c r="K51" s="95"/>
      <c r="L51" s="95"/>
      <c r="M51" s="95"/>
      <c r="O51" s="95"/>
      <c r="P51" s="105"/>
      <c r="Q51" s="111"/>
      <c r="R51" s="111"/>
      <c r="S51" s="111"/>
      <c r="T51" s="113"/>
    </row>
    <row r="52" spans="3:24" x14ac:dyDescent="0.25">
      <c r="C52" s="107"/>
      <c r="D52" s="109"/>
      <c r="E52" s="109"/>
      <c r="F52" s="110">
        <v>3.7070227036465733</v>
      </c>
      <c r="G52" s="110">
        <v>6.1598282314690485</v>
      </c>
      <c r="H52" s="117"/>
      <c r="I52" s="117"/>
      <c r="J52" s="116"/>
      <c r="K52" s="95"/>
      <c r="L52" s="95"/>
      <c r="M52" s="95"/>
      <c r="O52" s="95"/>
      <c r="P52" s="105"/>
      <c r="Q52" s="111"/>
      <c r="R52" s="111"/>
      <c r="S52" s="111"/>
      <c r="T52" s="113"/>
    </row>
    <row r="53" spans="3:24" x14ac:dyDescent="0.25">
      <c r="C53" s="107"/>
      <c r="D53" s="109"/>
      <c r="E53" s="109"/>
      <c r="F53" s="110">
        <v>3.846012564783031</v>
      </c>
      <c r="G53" s="110">
        <v>5.6416029019098657</v>
      </c>
      <c r="H53" s="117"/>
      <c r="I53" s="117"/>
      <c r="J53" s="116"/>
      <c r="K53" s="95"/>
      <c r="L53" s="95"/>
      <c r="M53" s="95"/>
      <c r="O53" s="95"/>
      <c r="P53" s="105"/>
      <c r="Q53" s="111"/>
      <c r="R53" s="111"/>
      <c r="S53" s="111"/>
      <c r="T53" s="113"/>
    </row>
    <row r="54" spans="3:24" x14ac:dyDescent="0.25">
      <c r="C54" s="107"/>
      <c r="D54" s="109"/>
      <c r="E54" s="109"/>
      <c r="F54" s="110">
        <v>3.9877801355641527</v>
      </c>
      <c r="G54" s="110">
        <v>4.9954678282197111</v>
      </c>
      <c r="H54" s="116"/>
      <c r="I54" s="116"/>
      <c r="J54" s="116"/>
      <c r="K54" s="116"/>
      <c r="L54" s="95"/>
      <c r="M54" s="95"/>
      <c r="O54" s="95"/>
      <c r="P54" s="105"/>
      <c r="Q54" s="111"/>
      <c r="R54" s="111"/>
      <c r="S54" s="111"/>
      <c r="T54" s="113"/>
    </row>
    <row r="55" spans="3:24" x14ac:dyDescent="0.25">
      <c r="C55" s="107">
        <v>2020</v>
      </c>
      <c r="D55" s="118"/>
      <c r="E55" s="114"/>
      <c r="F55" s="110">
        <v>4.1043766459821374</v>
      </c>
      <c r="G55" s="110">
        <v>5.0513970246748148</v>
      </c>
      <c r="H55" s="119"/>
      <c r="I55" s="119"/>
      <c r="J55" s="116"/>
      <c r="K55" s="116"/>
      <c r="L55" s="95"/>
      <c r="M55" s="95"/>
      <c r="O55" s="95"/>
      <c r="P55" s="105"/>
      <c r="Q55" s="111"/>
      <c r="R55" s="111"/>
      <c r="S55" s="111"/>
      <c r="T55" s="113"/>
    </row>
    <row r="56" spans="3:24" x14ac:dyDescent="0.25">
      <c r="C56" s="107"/>
      <c r="D56" s="118"/>
      <c r="E56" s="114"/>
      <c r="F56" s="110">
        <v>4.2260272793292506</v>
      </c>
      <c r="G56" s="110">
        <v>5.1109535810182276</v>
      </c>
      <c r="H56" s="119"/>
      <c r="I56" s="120"/>
      <c r="J56" s="116"/>
      <c r="K56" s="116"/>
      <c r="L56" s="95"/>
      <c r="M56" s="95"/>
      <c r="O56" s="95"/>
      <c r="P56" s="105"/>
      <c r="Q56" s="111"/>
      <c r="R56" s="111"/>
      <c r="S56" s="111"/>
      <c r="T56" s="113"/>
    </row>
    <row r="57" spans="3:24" x14ac:dyDescent="0.25">
      <c r="C57" s="107"/>
      <c r="D57" s="118"/>
      <c r="E57" s="114"/>
      <c r="F57" s="110">
        <v>4.2530163617858303</v>
      </c>
      <c r="G57" s="110">
        <v>5.0995194269598505</v>
      </c>
      <c r="H57" s="119"/>
      <c r="I57" s="120"/>
      <c r="J57" s="116"/>
      <c r="K57" s="116"/>
      <c r="L57" s="95"/>
      <c r="M57" s="95"/>
      <c r="O57" s="95"/>
      <c r="P57" s="105"/>
      <c r="Q57" s="111"/>
      <c r="R57" s="111"/>
      <c r="S57" s="111"/>
      <c r="T57" s="113"/>
    </row>
    <row r="58" spans="3:24" x14ac:dyDescent="0.25">
      <c r="D58" s="95"/>
      <c r="E58" s="114"/>
      <c r="F58" s="110">
        <v>4.1880876349242531</v>
      </c>
      <c r="G58" s="110">
        <v>5.0197411159371805</v>
      </c>
      <c r="H58" s="116"/>
      <c r="I58" s="116"/>
      <c r="J58" s="116"/>
      <c r="K58" s="116"/>
      <c r="L58" s="95"/>
      <c r="M58" s="95"/>
      <c r="O58" s="95"/>
      <c r="P58" s="105"/>
      <c r="Q58" s="111"/>
      <c r="R58" s="111"/>
      <c r="S58" s="111"/>
      <c r="T58" s="113"/>
    </row>
    <row r="59" spans="3:24" x14ac:dyDescent="0.25">
      <c r="D59" s="95"/>
      <c r="E59" s="114"/>
      <c r="F59" s="114"/>
      <c r="G59" s="114"/>
      <c r="I59" s="121"/>
      <c r="J59" s="116"/>
      <c r="K59" s="116"/>
      <c r="L59" s="95"/>
      <c r="M59" s="95"/>
      <c r="O59" s="95"/>
      <c r="P59" s="105"/>
      <c r="Q59" s="111"/>
      <c r="R59" s="111"/>
      <c r="S59" s="111"/>
      <c r="T59" s="113"/>
    </row>
    <row r="60" spans="3:24" x14ac:dyDescent="0.25">
      <c r="D60" s="95"/>
      <c r="E60" s="114"/>
      <c r="F60" s="114"/>
      <c r="G60" s="114"/>
      <c r="I60" s="121"/>
      <c r="J60" s="116"/>
      <c r="K60" s="116"/>
      <c r="L60" s="95"/>
      <c r="M60" s="95"/>
      <c r="O60" s="95"/>
      <c r="P60" s="105"/>
      <c r="Q60" s="111"/>
      <c r="R60" s="111"/>
      <c r="S60" s="111"/>
      <c r="T60" s="113"/>
    </row>
    <row r="61" spans="3:24" x14ac:dyDescent="0.25">
      <c r="D61" s="95"/>
      <c r="E61" s="114"/>
      <c r="F61" s="114"/>
      <c r="G61" s="114"/>
      <c r="I61" s="121"/>
      <c r="J61" s="116"/>
      <c r="K61" s="116"/>
      <c r="L61" s="95"/>
      <c r="M61" s="95"/>
      <c r="O61" s="95"/>
      <c r="P61" s="105"/>
      <c r="Q61" s="111"/>
      <c r="R61" s="111"/>
      <c r="S61" s="111"/>
      <c r="T61" s="113"/>
    </row>
    <row r="62" spans="3:24" x14ac:dyDescent="0.25">
      <c r="D62" s="95"/>
      <c r="E62" s="114"/>
      <c r="F62" s="114"/>
      <c r="G62" s="114"/>
      <c r="I62" s="121"/>
      <c r="J62" s="116"/>
      <c r="K62" s="116"/>
      <c r="L62" s="95"/>
      <c r="M62" s="95"/>
      <c r="O62" s="95"/>
      <c r="P62" s="105"/>
      <c r="Q62" s="105"/>
      <c r="R62" s="105"/>
      <c r="S62" s="105"/>
    </row>
    <row r="63" spans="3:24" x14ac:dyDescent="0.25">
      <c r="D63" s="95"/>
      <c r="E63" s="114"/>
      <c r="F63" s="114"/>
      <c r="G63" s="114"/>
      <c r="I63" s="121"/>
      <c r="J63" s="116"/>
      <c r="K63" s="116"/>
      <c r="L63" s="95"/>
      <c r="M63" s="95"/>
      <c r="O63" s="95"/>
      <c r="P63" s="105"/>
      <c r="Q63" s="105"/>
      <c r="R63" s="105"/>
      <c r="S63" s="105"/>
    </row>
    <row r="64" spans="3:24" x14ac:dyDescent="0.25">
      <c r="H64" s="95"/>
      <c r="I64" s="95"/>
      <c r="U64" s="105"/>
      <c r="V64" s="105"/>
      <c r="W64" s="105"/>
      <c r="X64" s="105"/>
    </row>
  </sheetData>
  <pageMargins left="0.7" right="0.7" top="0.75" bottom="0.75" header="0.3" footer="0.3"/>
  <pageSetup paperSize="9" scale="9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781A0-FF00-4ED0-AC48-397FAF56B997}">
  <sheetPr codeName="Sheet1"/>
  <dimension ref="A1:N20"/>
  <sheetViews>
    <sheetView showGridLines="0" zoomScale="75" zoomScaleNormal="75" workbookViewId="0"/>
  </sheetViews>
  <sheetFormatPr defaultRowHeight="15.75" x14ac:dyDescent="0.25"/>
  <cols>
    <col min="1" max="1" width="15" style="3" customWidth="1"/>
    <col min="2" max="2" width="42.85546875" style="3" bestFit="1" customWidth="1"/>
    <col min="3" max="3" width="42.85546875" style="3" customWidth="1"/>
    <col min="4" max="4" width="22.7109375" style="3" customWidth="1"/>
    <col min="5" max="5" width="19.140625" style="3" customWidth="1"/>
    <col min="6" max="6" width="9.5703125" style="3" customWidth="1"/>
    <col min="7" max="7" width="21.42578125" style="3" bestFit="1" customWidth="1"/>
    <col min="8" max="8" width="7.5703125" style="3" bestFit="1" customWidth="1"/>
    <col min="9" max="9" width="22.140625" style="3" bestFit="1" customWidth="1"/>
    <col min="10" max="10" width="22" style="3" bestFit="1" customWidth="1"/>
    <col min="11" max="11" width="22.140625" style="3" bestFit="1" customWidth="1"/>
    <col min="12" max="12" width="25.85546875" style="3" bestFit="1" customWidth="1"/>
    <col min="13" max="13" width="25.7109375" style="3" bestFit="1" customWidth="1"/>
    <col min="14" max="14" width="25.85546875" style="3" bestFit="1" customWidth="1"/>
    <col min="15" max="16384" width="9.140625" style="3"/>
  </cols>
  <sheetData>
    <row r="1" spans="1:14" x14ac:dyDescent="0.25">
      <c r="A1" s="1" t="s">
        <v>0</v>
      </c>
      <c r="B1" s="2" t="s">
        <v>1</v>
      </c>
      <c r="C1" s="2"/>
      <c r="D1" s="2"/>
    </row>
    <row r="2" spans="1:14" x14ac:dyDescent="0.25">
      <c r="A2" s="1" t="s">
        <v>2</v>
      </c>
      <c r="B2" s="2" t="s">
        <v>1631</v>
      </c>
      <c r="C2" s="2"/>
      <c r="D2" s="2"/>
    </row>
    <row r="3" spans="1:14" x14ac:dyDescent="0.25">
      <c r="A3" s="4" t="s">
        <v>3</v>
      </c>
      <c r="B3" s="5" t="s">
        <v>4</v>
      </c>
      <c r="C3" s="5"/>
      <c r="D3" s="5"/>
    </row>
    <row r="4" spans="1:14" x14ac:dyDescent="0.25">
      <c r="A4" s="4" t="s">
        <v>5</v>
      </c>
      <c r="B4" s="5" t="s">
        <v>6</v>
      </c>
      <c r="C4" s="5"/>
      <c r="D4" s="5"/>
    </row>
    <row r="5" spans="1:14" x14ac:dyDescent="0.25">
      <c r="A5" s="1" t="s">
        <v>7</v>
      </c>
      <c r="B5" s="6"/>
      <c r="C5" s="6"/>
      <c r="D5" s="6"/>
    </row>
    <row r="6" spans="1:14" x14ac:dyDescent="0.25">
      <c r="A6" s="1" t="s">
        <v>8</v>
      </c>
    </row>
    <row r="10" spans="1:14" x14ac:dyDescent="0.25">
      <c r="I10" s="3" t="s">
        <v>9</v>
      </c>
      <c r="J10" s="3" t="s">
        <v>10</v>
      </c>
      <c r="K10" s="3" t="s">
        <v>11</v>
      </c>
      <c r="L10" s="3" t="s">
        <v>12</v>
      </c>
      <c r="M10" s="3" t="s">
        <v>13</v>
      </c>
      <c r="N10" s="3" t="s">
        <v>14</v>
      </c>
    </row>
    <row r="11" spans="1:14" x14ac:dyDescent="0.25">
      <c r="I11" s="3" t="s">
        <v>15</v>
      </c>
      <c r="J11" s="3" t="s">
        <v>16</v>
      </c>
      <c r="K11" s="3" t="s">
        <v>17</v>
      </c>
      <c r="L11" s="3" t="s">
        <v>18</v>
      </c>
      <c r="M11" s="3" t="s">
        <v>19</v>
      </c>
      <c r="N11" s="3" t="s">
        <v>20</v>
      </c>
    </row>
    <row r="12" spans="1:14" x14ac:dyDescent="0.25">
      <c r="E12" s="900" t="s">
        <v>21</v>
      </c>
      <c r="F12" s="3">
        <v>2017</v>
      </c>
      <c r="G12" s="900" t="s">
        <v>22</v>
      </c>
      <c r="H12" s="3">
        <v>2017</v>
      </c>
      <c r="I12" s="7">
        <v>3.4417443447164908</v>
      </c>
      <c r="J12" s="7">
        <v>3.6183621832460044</v>
      </c>
      <c r="K12" s="7">
        <v>3.7610224635763245</v>
      </c>
      <c r="L12" s="7">
        <v>3.2766904206134706</v>
      </c>
      <c r="M12" s="7">
        <v>3.1450732300512874</v>
      </c>
      <c r="N12" s="7">
        <v>3.0466464752227473</v>
      </c>
    </row>
    <row r="13" spans="1:14" x14ac:dyDescent="0.25">
      <c r="E13" s="900"/>
      <c r="F13" s="3">
        <v>2018</v>
      </c>
      <c r="G13" s="900"/>
      <c r="H13" s="3">
        <v>2018</v>
      </c>
      <c r="I13" s="7">
        <v>3.5699552236616139</v>
      </c>
      <c r="J13" s="7">
        <v>3.7048897943023462</v>
      </c>
      <c r="K13" s="7">
        <v>3.9387180709788083</v>
      </c>
      <c r="L13" s="7">
        <v>3.2801512679045963</v>
      </c>
      <c r="M13" s="7">
        <v>3.3122301931135301</v>
      </c>
      <c r="N13" s="7">
        <v>3.4943144399361747</v>
      </c>
    </row>
    <row r="14" spans="1:14" x14ac:dyDescent="0.25">
      <c r="E14" s="900"/>
      <c r="F14" s="3">
        <v>2019</v>
      </c>
      <c r="G14" s="900"/>
      <c r="H14" s="3">
        <v>2019</v>
      </c>
      <c r="I14" s="7">
        <v>3.7140616325501252</v>
      </c>
      <c r="J14" s="7">
        <v>3.6978157181454696</v>
      </c>
      <c r="K14" s="7">
        <v>3.9433570276980578</v>
      </c>
      <c r="L14" s="7">
        <v>3.2307755575784913</v>
      </c>
      <c r="M14" s="7">
        <v>3.2910237448608548</v>
      </c>
      <c r="N14" s="7">
        <v>3.3637245559601681</v>
      </c>
    </row>
    <row r="15" spans="1:14" x14ac:dyDescent="0.25">
      <c r="E15" s="900" t="s">
        <v>23</v>
      </c>
      <c r="F15" s="3">
        <v>2017</v>
      </c>
      <c r="G15" s="900" t="s">
        <v>24</v>
      </c>
      <c r="H15" s="3">
        <v>2017</v>
      </c>
      <c r="I15" s="7">
        <v>1.7917038753643144</v>
      </c>
      <c r="J15" s="7">
        <v>2.1684853558479267</v>
      </c>
      <c r="K15" s="7">
        <v>2.3364247168585539</v>
      </c>
      <c r="L15" s="7">
        <v>1.6907084640747749</v>
      </c>
      <c r="M15" s="7">
        <v>1.6755375249022375</v>
      </c>
      <c r="N15" s="7">
        <v>1.7035039825983755</v>
      </c>
    </row>
    <row r="16" spans="1:14" x14ac:dyDescent="0.25">
      <c r="E16" s="900"/>
      <c r="F16" s="3">
        <v>2018</v>
      </c>
      <c r="G16" s="900"/>
      <c r="H16" s="3">
        <v>2018</v>
      </c>
      <c r="I16" s="7">
        <v>1.8199322155799447</v>
      </c>
      <c r="J16" s="7">
        <v>2.0307760840939437</v>
      </c>
      <c r="K16" s="7">
        <v>2.4796608473317105</v>
      </c>
      <c r="L16" s="7">
        <v>1.9245538830963804</v>
      </c>
      <c r="M16" s="7">
        <v>1.7111782670342857</v>
      </c>
      <c r="N16" s="7">
        <v>1.975290085132908</v>
      </c>
    </row>
    <row r="17" spans="5:14" x14ac:dyDescent="0.25">
      <c r="E17" s="900"/>
      <c r="F17" s="3">
        <v>2019</v>
      </c>
      <c r="G17" s="900"/>
      <c r="H17" s="3">
        <v>2019</v>
      </c>
      <c r="I17" s="7">
        <v>1.7913063358208525</v>
      </c>
      <c r="J17" s="7">
        <v>1.8012184408979115</v>
      </c>
      <c r="K17" s="7">
        <v>2.2189673836446433</v>
      </c>
      <c r="L17" s="7">
        <v>1.9628932079905237</v>
      </c>
      <c r="M17" s="7">
        <v>2.04993682875525</v>
      </c>
      <c r="N17" s="7">
        <v>1.9443694602499839</v>
      </c>
    </row>
    <row r="18" spans="5:14" x14ac:dyDescent="0.25">
      <c r="E18" s="900" t="s">
        <v>25</v>
      </c>
      <c r="F18" s="3">
        <v>2017</v>
      </c>
      <c r="G18" s="900" t="s">
        <v>26</v>
      </c>
      <c r="H18" s="3">
        <v>2017</v>
      </c>
      <c r="I18" s="7">
        <v>4.5980468518878492</v>
      </c>
      <c r="J18" s="7">
        <v>4.6379240866379012</v>
      </c>
      <c r="K18" s="7">
        <v>4.7637932562085483</v>
      </c>
      <c r="L18" s="7">
        <v>4.4263308752782837</v>
      </c>
      <c r="M18" s="7">
        <v>4.2116256441994571</v>
      </c>
      <c r="N18" s="7">
        <v>4.0215409725754325</v>
      </c>
    </row>
    <row r="19" spans="5:14" x14ac:dyDescent="0.25">
      <c r="E19" s="900"/>
      <c r="F19" s="3">
        <v>2018</v>
      </c>
      <c r="G19" s="900"/>
      <c r="H19" s="3">
        <v>2018</v>
      </c>
      <c r="I19" s="7">
        <v>4.7623596369335885</v>
      </c>
      <c r="J19" s="7">
        <v>4.8510419582895814</v>
      </c>
      <c r="K19" s="7">
        <v>4.942170689372638</v>
      </c>
      <c r="L19" s="7">
        <v>4.2331840084736561</v>
      </c>
      <c r="M19" s="7">
        <v>4.4432434839470902</v>
      </c>
      <c r="N19" s="7">
        <v>4.5711097818355251</v>
      </c>
    </row>
    <row r="20" spans="5:14" x14ac:dyDescent="0.25">
      <c r="E20" s="900"/>
      <c r="F20" s="3">
        <v>2019</v>
      </c>
      <c r="G20" s="900"/>
      <c r="H20" s="3">
        <v>2019</v>
      </c>
      <c r="I20" s="7">
        <v>4.984741593021913</v>
      </c>
      <c r="J20" s="7">
        <v>4.9577460053535471</v>
      </c>
      <c r="K20" s="7">
        <v>5.0972289038016871</v>
      </c>
      <c r="L20" s="7">
        <v>4.0933122609921213</v>
      </c>
      <c r="M20" s="7">
        <v>4.1387216159796791</v>
      </c>
      <c r="N20" s="7">
        <v>4.3407764714854302</v>
      </c>
    </row>
  </sheetData>
  <sheetProtection formatCells="0" formatColumns="0" formatRows="0" insertColumns="0" insertRows="0" insertHyperlinks="0" deleteColumns="0" deleteRows="0" sort="0" autoFilter="0" pivotTables="0"/>
  <mergeCells count="6">
    <mergeCell ref="E12:E14"/>
    <mergeCell ref="G12:G14"/>
    <mergeCell ref="E15:E17"/>
    <mergeCell ref="G15:G17"/>
    <mergeCell ref="E18:E20"/>
    <mergeCell ref="G18:G20"/>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D7A2D-5370-455C-95DF-E550081DCEB8}">
  <dimension ref="A1:G73"/>
  <sheetViews>
    <sheetView showGridLines="0" zoomScale="75" zoomScaleNormal="75" workbookViewId="0">
      <selection activeCell="A2" sqref="A2"/>
    </sheetView>
  </sheetViews>
  <sheetFormatPr defaultRowHeight="15.75" x14ac:dyDescent="0.25"/>
  <cols>
    <col min="1" max="1" width="13.7109375" style="3" bestFit="1" customWidth="1"/>
    <col min="2" max="2" width="117" style="3" customWidth="1"/>
    <col min="3" max="4" width="9.140625" style="3"/>
    <col min="5" max="5" width="16.5703125" style="3" customWidth="1"/>
    <col min="6" max="6" width="11.85546875" style="3" customWidth="1"/>
    <col min="7" max="7" width="15.28515625" style="3" customWidth="1"/>
    <col min="8" max="16384" width="9.140625" style="3"/>
  </cols>
  <sheetData>
    <row r="1" spans="1:7" x14ac:dyDescent="0.25">
      <c r="A1" s="76" t="s">
        <v>0</v>
      </c>
      <c r="B1" s="77" t="s">
        <v>1708</v>
      </c>
    </row>
    <row r="2" spans="1:7" x14ac:dyDescent="0.25">
      <c r="A2" s="76" t="s">
        <v>2</v>
      </c>
      <c r="B2" s="77" t="s">
        <v>1683</v>
      </c>
    </row>
    <row r="3" spans="1:7" x14ac:dyDescent="0.25">
      <c r="A3" s="76" t="s">
        <v>3</v>
      </c>
      <c r="B3" s="78" t="s">
        <v>328</v>
      </c>
    </row>
    <row r="4" spans="1:7" x14ac:dyDescent="0.25">
      <c r="A4" s="76" t="s">
        <v>5</v>
      </c>
      <c r="B4" s="78" t="s">
        <v>329</v>
      </c>
    </row>
    <row r="5" spans="1:7" x14ac:dyDescent="0.25">
      <c r="A5" s="81" t="s">
        <v>7</v>
      </c>
      <c r="B5" s="82" t="s">
        <v>1709</v>
      </c>
    </row>
    <row r="6" spans="1:7" x14ac:dyDescent="0.25">
      <c r="A6" s="81" t="s">
        <v>8</v>
      </c>
      <c r="B6" s="82" t="s">
        <v>1651</v>
      </c>
    </row>
    <row r="8" spans="1:7" ht="31.5" x14ac:dyDescent="0.25">
      <c r="E8" s="695" t="s">
        <v>1659</v>
      </c>
      <c r="F8" s="695" t="s">
        <v>1310</v>
      </c>
      <c r="G8" s="695" t="s">
        <v>1660</v>
      </c>
    </row>
    <row r="9" spans="1:7" ht="31.5" x14ac:dyDescent="0.25">
      <c r="C9" s="694"/>
      <c r="D9" s="694"/>
      <c r="E9" s="695" t="s">
        <v>1307</v>
      </c>
      <c r="F9" s="695" t="s">
        <v>1308</v>
      </c>
      <c r="G9" s="695" t="s">
        <v>1309</v>
      </c>
    </row>
    <row r="10" spans="1:7" x14ac:dyDescent="0.25">
      <c r="C10" s="696" t="s">
        <v>637</v>
      </c>
      <c r="D10" s="696" t="s">
        <v>1046</v>
      </c>
      <c r="E10" s="697">
        <v>26.311447192714748</v>
      </c>
      <c r="F10" s="697">
        <v>28.254000000000001</v>
      </c>
      <c r="G10" s="697">
        <v>-1.9425528072852527</v>
      </c>
    </row>
    <row r="11" spans="1:7" x14ac:dyDescent="0.25">
      <c r="C11" s="696" t="s">
        <v>357</v>
      </c>
      <c r="D11" s="696" t="s">
        <v>358</v>
      </c>
      <c r="E11" s="697">
        <v>26.548085801703781</v>
      </c>
      <c r="F11" s="697">
        <v>27.98</v>
      </c>
      <c r="G11" s="697">
        <v>-1.4319141982962191</v>
      </c>
    </row>
    <row r="12" spans="1:7" x14ac:dyDescent="0.25">
      <c r="C12" s="696" t="s">
        <v>359</v>
      </c>
      <c r="D12" s="696" t="s">
        <v>360</v>
      </c>
      <c r="E12" s="697">
        <v>26.782183859823107</v>
      </c>
      <c r="F12" s="697">
        <v>27.800999999999998</v>
      </c>
      <c r="G12" s="697">
        <v>-1.0188161401768925</v>
      </c>
    </row>
    <row r="13" spans="1:7" x14ac:dyDescent="0.25">
      <c r="C13" s="696" t="s">
        <v>361</v>
      </c>
      <c r="D13" s="696" t="s">
        <v>362</v>
      </c>
      <c r="E13" s="697">
        <v>26.013767123128218</v>
      </c>
      <c r="F13" s="697">
        <v>27.501999999999999</v>
      </c>
      <c r="G13" s="697">
        <v>-1.4882328768717812</v>
      </c>
    </row>
    <row r="14" spans="1:7" x14ac:dyDescent="0.25">
      <c r="C14" s="696" t="s">
        <v>639</v>
      </c>
      <c r="D14" s="696" t="s">
        <v>1050</v>
      </c>
      <c r="E14" s="697">
        <v>26.613554532133527</v>
      </c>
      <c r="F14" s="697">
        <v>27.363</v>
      </c>
      <c r="G14" s="697">
        <v>-0.74944546786647193</v>
      </c>
    </row>
    <row r="15" spans="1:7" x14ac:dyDescent="0.25">
      <c r="C15" s="696" t="s">
        <v>357</v>
      </c>
      <c r="D15" s="696" t="s">
        <v>358</v>
      </c>
      <c r="E15" s="697">
        <v>27.150697554349623</v>
      </c>
      <c r="F15" s="697">
        <v>27.340999999999998</v>
      </c>
      <c r="G15" s="697">
        <v>-0.19030244565037546</v>
      </c>
    </row>
    <row r="16" spans="1:7" x14ac:dyDescent="0.25">
      <c r="C16" s="696" t="s">
        <v>359</v>
      </c>
      <c r="D16" s="696" t="s">
        <v>360</v>
      </c>
      <c r="E16" s="697">
        <v>27.958589713993241</v>
      </c>
      <c r="F16" s="697">
        <v>27.459</v>
      </c>
      <c r="G16" s="697">
        <v>0.49958971399324259</v>
      </c>
    </row>
    <row r="17" spans="3:7" x14ac:dyDescent="0.25">
      <c r="C17" s="696" t="s">
        <v>361</v>
      </c>
      <c r="D17" s="696" t="s">
        <v>362</v>
      </c>
      <c r="E17" s="697">
        <v>28.236986248640733</v>
      </c>
      <c r="F17" s="697">
        <v>27.605</v>
      </c>
      <c r="G17" s="697">
        <v>0.63198624864073127</v>
      </c>
    </row>
    <row r="18" spans="3:7" x14ac:dyDescent="0.25">
      <c r="C18" s="696" t="s">
        <v>641</v>
      </c>
      <c r="D18" s="696" t="s">
        <v>433</v>
      </c>
      <c r="E18" s="697">
        <v>28.489325430217182</v>
      </c>
      <c r="F18" s="697">
        <v>27.77</v>
      </c>
      <c r="G18" s="697">
        <v>0.71932543021718254</v>
      </c>
    </row>
    <row r="19" spans="3:7" x14ac:dyDescent="0.25">
      <c r="C19" s="696" t="s">
        <v>357</v>
      </c>
      <c r="D19" s="696" t="s">
        <v>358</v>
      </c>
      <c r="E19" s="697">
        <v>28.804892035315628</v>
      </c>
      <c r="F19" s="697">
        <v>27.961000000000002</v>
      </c>
      <c r="G19" s="697">
        <v>0.84389203531562429</v>
      </c>
    </row>
    <row r="20" spans="3:7" x14ac:dyDescent="0.25">
      <c r="C20" s="696" t="s">
        <v>359</v>
      </c>
      <c r="D20" s="696" t="s">
        <v>360</v>
      </c>
      <c r="E20" s="697">
        <v>29.594168810379379</v>
      </c>
      <c r="F20" s="697">
        <v>28.24</v>
      </c>
      <c r="G20" s="697">
        <v>1.3541688103793803</v>
      </c>
    </row>
    <row r="21" spans="3:7" x14ac:dyDescent="0.25">
      <c r="C21" s="696" t="s">
        <v>361</v>
      </c>
      <c r="D21" s="696" t="s">
        <v>362</v>
      </c>
      <c r="E21" s="697">
        <v>30.947828549317695</v>
      </c>
      <c r="F21" s="697">
        <v>28.675000000000001</v>
      </c>
      <c r="G21" s="697">
        <v>2.2728285493176958</v>
      </c>
    </row>
    <row r="22" spans="3:7" x14ac:dyDescent="0.25">
      <c r="C22" s="696" t="s">
        <v>643</v>
      </c>
      <c r="D22" s="696" t="s">
        <v>435</v>
      </c>
      <c r="E22" s="697">
        <v>31.43680633140486</v>
      </c>
      <c r="F22" s="697">
        <v>29.122999999999998</v>
      </c>
      <c r="G22" s="697">
        <v>2.3138063314048605</v>
      </c>
    </row>
    <row r="23" spans="3:7" x14ac:dyDescent="0.25">
      <c r="C23" s="696" t="s">
        <v>357</v>
      </c>
      <c r="D23" s="696" t="s">
        <v>358</v>
      </c>
      <c r="E23" s="697">
        <v>31.091726198155268</v>
      </c>
      <c r="F23" s="697">
        <v>29.471999999999998</v>
      </c>
      <c r="G23" s="697">
        <v>1.6197261981552691</v>
      </c>
    </row>
    <row r="24" spans="3:7" x14ac:dyDescent="0.25">
      <c r="C24" s="696" t="s">
        <v>359</v>
      </c>
      <c r="D24" s="696" t="s">
        <v>360</v>
      </c>
      <c r="E24" s="697">
        <v>31.714921726879446</v>
      </c>
      <c r="F24" s="697">
        <v>29.86</v>
      </c>
      <c r="G24" s="697">
        <v>1.8549217268794493</v>
      </c>
    </row>
    <row r="25" spans="3:7" x14ac:dyDescent="0.25">
      <c r="C25" s="696" t="s">
        <v>361</v>
      </c>
      <c r="D25" s="696" t="s">
        <v>362</v>
      </c>
      <c r="E25" s="697">
        <v>33.998262794683789</v>
      </c>
      <c r="F25" s="697">
        <v>30.486000000000001</v>
      </c>
      <c r="G25" s="697">
        <v>3.5122627946837848</v>
      </c>
    </row>
    <row r="26" spans="3:7" x14ac:dyDescent="0.25">
      <c r="C26" s="696" t="s">
        <v>644</v>
      </c>
      <c r="D26" s="696" t="s">
        <v>437</v>
      </c>
      <c r="E26" s="697">
        <v>34.087009401915289</v>
      </c>
      <c r="F26" s="697">
        <v>31.055</v>
      </c>
      <c r="G26" s="697">
        <v>3.0320094019152921</v>
      </c>
    </row>
    <row r="27" spans="3:7" x14ac:dyDescent="0.25">
      <c r="C27" s="696" t="s">
        <v>357</v>
      </c>
      <c r="D27" s="696" t="s">
        <v>358</v>
      </c>
      <c r="E27" s="697">
        <v>34.323363139296994</v>
      </c>
      <c r="F27" s="697">
        <v>31.591000000000001</v>
      </c>
      <c r="G27" s="697">
        <v>2.7323631392969894</v>
      </c>
    </row>
    <row r="28" spans="3:7" x14ac:dyDescent="0.25">
      <c r="C28" s="696" t="s">
        <v>359</v>
      </c>
      <c r="D28" s="696" t="s">
        <v>360</v>
      </c>
      <c r="E28" s="697">
        <v>35.54320415018681</v>
      </c>
      <c r="F28" s="697">
        <v>32.21</v>
      </c>
      <c r="G28" s="697">
        <v>3.3332041501868082</v>
      </c>
    </row>
    <row r="29" spans="3:7" x14ac:dyDescent="0.25">
      <c r="C29" s="696" t="s">
        <v>361</v>
      </c>
      <c r="D29" s="696" t="s">
        <v>362</v>
      </c>
      <c r="E29" s="697">
        <v>36.603325430024434</v>
      </c>
      <c r="F29" s="697">
        <v>32.884</v>
      </c>
      <c r="G29" s="697">
        <v>3.7193254300244338</v>
      </c>
    </row>
    <row r="30" spans="3:7" x14ac:dyDescent="0.25">
      <c r="C30" s="696" t="s">
        <v>645</v>
      </c>
      <c r="D30" s="696" t="s">
        <v>439</v>
      </c>
      <c r="E30" s="697">
        <v>36.048603516594127</v>
      </c>
      <c r="F30" s="697">
        <v>33.432000000000002</v>
      </c>
      <c r="G30" s="697">
        <v>2.6166035165941235</v>
      </c>
    </row>
    <row r="31" spans="3:7" x14ac:dyDescent="0.25">
      <c r="C31" s="696" t="s">
        <v>357</v>
      </c>
      <c r="D31" s="696" t="s">
        <v>358</v>
      </c>
      <c r="E31" s="697">
        <v>37.078426668169136</v>
      </c>
      <c r="F31" s="697">
        <v>34.034999999999997</v>
      </c>
      <c r="G31" s="697">
        <v>3.0434266681691358</v>
      </c>
    </row>
    <row r="32" spans="3:7" x14ac:dyDescent="0.25">
      <c r="C32" s="696" t="s">
        <v>359</v>
      </c>
      <c r="D32" s="696" t="s">
        <v>360</v>
      </c>
      <c r="E32" s="697">
        <v>38.538828188081879</v>
      </c>
      <c r="F32" s="697">
        <v>34.729999999999997</v>
      </c>
      <c r="G32" s="697">
        <v>3.8088281880818808</v>
      </c>
    </row>
    <row r="33" spans="3:7" x14ac:dyDescent="0.25">
      <c r="C33" s="696" t="s">
        <v>361</v>
      </c>
      <c r="D33" s="696" t="s">
        <v>362</v>
      </c>
      <c r="E33" s="697">
        <v>40.499583717514447</v>
      </c>
      <c r="F33" s="697">
        <v>35.558</v>
      </c>
      <c r="G33" s="697">
        <v>4.9415837175144475</v>
      </c>
    </row>
    <row r="34" spans="3:7" x14ac:dyDescent="0.25">
      <c r="C34" s="696" t="s">
        <v>646</v>
      </c>
      <c r="D34" s="696" t="s">
        <v>413</v>
      </c>
      <c r="E34" s="697">
        <v>41.189423014786655</v>
      </c>
      <c r="F34" s="697">
        <v>36.380000000000003</v>
      </c>
      <c r="G34" s="697">
        <v>4.809423014786657</v>
      </c>
    </row>
    <row r="35" spans="3:7" x14ac:dyDescent="0.25">
      <c r="C35" s="696" t="s">
        <v>357</v>
      </c>
      <c r="D35" s="696" t="s">
        <v>358</v>
      </c>
      <c r="E35" s="697">
        <v>40.402520648198021</v>
      </c>
      <c r="F35" s="697">
        <v>37.055</v>
      </c>
      <c r="G35" s="697">
        <v>3.3475206481980213</v>
      </c>
    </row>
    <row r="36" spans="3:7" x14ac:dyDescent="0.25">
      <c r="C36" s="696" t="s">
        <v>359</v>
      </c>
      <c r="D36" s="696" t="s">
        <v>360</v>
      </c>
      <c r="E36" s="697">
        <v>41.89719077578409</v>
      </c>
      <c r="F36" s="697">
        <v>37.811</v>
      </c>
      <c r="G36" s="697">
        <v>4.0861907757840878</v>
      </c>
    </row>
    <row r="37" spans="3:7" x14ac:dyDescent="0.25">
      <c r="C37" s="696" t="s">
        <v>361</v>
      </c>
      <c r="D37" s="696" t="s">
        <v>362</v>
      </c>
      <c r="E37" s="697">
        <v>41.834549070330468</v>
      </c>
      <c r="F37" s="697">
        <v>38.499000000000002</v>
      </c>
      <c r="G37" s="697">
        <v>3.335549070330468</v>
      </c>
    </row>
    <row r="38" spans="3:7" x14ac:dyDescent="0.25">
      <c r="C38" s="696" t="s">
        <v>647</v>
      </c>
      <c r="D38" s="696" t="s">
        <v>415</v>
      </c>
      <c r="E38" s="697">
        <v>41.679620789926496</v>
      </c>
      <c r="F38" s="697">
        <v>39.115000000000002</v>
      </c>
      <c r="G38" s="697">
        <v>2.5646207899264972</v>
      </c>
    </row>
    <row r="39" spans="3:7" x14ac:dyDescent="0.25">
      <c r="C39" s="696" t="s">
        <v>357</v>
      </c>
      <c r="D39" s="696" t="s">
        <v>358</v>
      </c>
      <c r="E39" s="697">
        <v>41.319839881267903</v>
      </c>
      <c r="F39" s="697">
        <v>39.649000000000001</v>
      </c>
      <c r="G39" s="697">
        <v>1.6708398812678993</v>
      </c>
    </row>
    <row r="40" spans="3:7" x14ac:dyDescent="0.25">
      <c r="C40" s="696" t="s">
        <v>359</v>
      </c>
      <c r="D40" s="696" t="s">
        <v>360</v>
      </c>
      <c r="E40" s="697">
        <v>40.416048990580371</v>
      </c>
      <c r="F40" s="697">
        <v>40.061</v>
      </c>
      <c r="G40" s="697">
        <v>0.35504899058036998</v>
      </c>
    </row>
    <row r="41" spans="3:7" x14ac:dyDescent="0.25">
      <c r="C41" s="696" t="s">
        <v>361</v>
      </c>
      <c r="D41" s="696" t="s">
        <v>362</v>
      </c>
      <c r="E41" s="697">
        <v>39.286158298812801</v>
      </c>
      <c r="F41" s="697">
        <v>40.343000000000004</v>
      </c>
      <c r="G41" s="697">
        <v>-1.0568417011872</v>
      </c>
    </row>
    <row r="42" spans="3:7" x14ac:dyDescent="0.25">
      <c r="C42" s="696" t="s">
        <v>648</v>
      </c>
      <c r="D42" s="696" t="s">
        <v>356</v>
      </c>
      <c r="E42" s="697">
        <v>38.59684313999535</v>
      </c>
      <c r="F42" s="697">
        <v>40.544000000000004</v>
      </c>
      <c r="G42" s="697">
        <v>-1.9471568600046507</v>
      </c>
    </row>
    <row r="43" spans="3:7" x14ac:dyDescent="0.25">
      <c r="C43" s="696" t="s">
        <v>357</v>
      </c>
      <c r="D43" s="696" t="s">
        <v>358</v>
      </c>
      <c r="E43" s="697">
        <v>38.388614809045798</v>
      </c>
      <c r="F43" s="697">
        <v>40.707999999999998</v>
      </c>
      <c r="G43" s="697">
        <v>-2.3193851909541987</v>
      </c>
    </row>
    <row r="44" spans="3:7" x14ac:dyDescent="0.25">
      <c r="C44" s="696" t="s">
        <v>359</v>
      </c>
      <c r="D44" s="696" t="s">
        <v>360</v>
      </c>
      <c r="E44" s="697">
        <v>37.933924696825223</v>
      </c>
      <c r="F44" s="697">
        <v>40.82</v>
      </c>
      <c r="G44" s="697">
        <v>-2.8860753031747786</v>
      </c>
    </row>
    <row r="45" spans="3:7" x14ac:dyDescent="0.25">
      <c r="C45" s="696" t="s">
        <v>361</v>
      </c>
      <c r="D45" s="696" t="s">
        <v>362</v>
      </c>
      <c r="E45" s="697">
        <v>36.896541567184286</v>
      </c>
      <c r="F45" s="697">
        <v>40.837000000000003</v>
      </c>
      <c r="G45" s="697">
        <v>-3.9404584328157135</v>
      </c>
    </row>
    <row r="46" spans="3:7" x14ac:dyDescent="0.25">
      <c r="C46" s="696" t="s">
        <v>649</v>
      </c>
      <c r="D46" s="696" t="s">
        <v>364</v>
      </c>
      <c r="E46" s="697">
        <v>35.627191301661206</v>
      </c>
      <c r="F46" s="697">
        <v>40.75</v>
      </c>
      <c r="G46" s="697">
        <v>-5.122808698338793</v>
      </c>
    </row>
    <row r="47" spans="3:7" x14ac:dyDescent="0.25">
      <c r="C47" s="696" t="s">
        <v>357</v>
      </c>
      <c r="D47" s="696" t="s">
        <v>358</v>
      </c>
      <c r="E47" s="697">
        <v>35.032390087724522</v>
      </c>
      <c r="F47" s="697">
        <v>40.617999999999995</v>
      </c>
      <c r="G47" s="697">
        <v>-5.5856099122754799</v>
      </c>
    </row>
    <row r="48" spans="3:7" x14ac:dyDescent="0.25">
      <c r="C48" s="696" t="s">
        <v>359</v>
      </c>
      <c r="D48" s="696" t="s">
        <v>360</v>
      </c>
      <c r="E48" s="697">
        <v>34.5137364054155</v>
      </c>
      <c r="F48" s="697">
        <v>40.450000000000003</v>
      </c>
      <c r="G48" s="697">
        <v>-5.936263594584501</v>
      </c>
    </row>
    <row r="49" spans="3:7" x14ac:dyDescent="0.25">
      <c r="C49" s="696" t="s">
        <v>361</v>
      </c>
      <c r="D49" s="696" t="s">
        <v>362</v>
      </c>
      <c r="E49" s="697">
        <v>33.592496530817137</v>
      </c>
      <c r="F49" s="697">
        <v>40.22</v>
      </c>
      <c r="G49" s="697">
        <v>-6.6275034691828658</v>
      </c>
    </row>
    <row r="50" spans="3:7" x14ac:dyDescent="0.25">
      <c r="C50" s="696" t="s">
        <v>650</v>
      </c>
      <c r="D50" s="696" t="s">
        <v>366</v>
      </c>
      <c r="E50" s="697">
        <v>32.962667254977198</v>
      </c>
      <c r="F50" s="697">
        <v>39.951999999999998</v>
      </c>
      <c r="G50" s="697">
        <v>-6.9893327450228027</v>
      </c>
    </row>
    <row r="51" spans="3:7" x14ac:dyDescent="0.25">
      <c r="C51" s="696" t="s">
        <v>357</v>
      </c>
      <c r="D51" s="696" t="s">
        <v>358</v>
      </c>
      <c r="E51" s="697">
        <v>32.27865934293861</v>
      </c>
      <c r="F51" s="697">
        <v>39.646000000000001</v>
      </c>
      <c r="G51" s="697">
        <v>-7.3673406570613889</v>
      </c>
    </row>
    <row r="52" spans="3:7" x14ac:dyDescent="0.25">
      <c r="C52" s="696" t="s">
        <v>359</v>
      </c>
      <c r="D52" s="696" t="s">
        <v>360</v>
      </c>
      <c r="E52" s="697">
        <v>31.827927298557469</v>
      </c>
      <c r="F52" s="697">
        <v>39.32</v>
      </c>
      <c r="G52" s="697">
        <v>-7.492072701442531</v>
      </c>
    </row>
    <row r="53" spans="3:7" x14ac:dyDescent="0.25">
      <c r="C53" s="696" t="s">
        <v>361</v>
      </c>
      <c r="D53" s="696" t="s">
        <v>362</v>
      </c>
      <c r="E53" s="697">
        <v>31.075875422605591</v>
      </c>
      <c r="F53" s="697">
        <v>38.956000000000003</v>
      </c>
      <c r="G53" s="697">
        <v>-7.88012457739441</v>
      </c>
    </row>
    <row r="54" spans="3:7" x14ac:dyDescent="0.25">
      <c r="C54" s="696" t="s">
        <v>651</v>
      </c>
      <c r="D54" s="696" t="s">
        <v>368</v>
      </c>
      <c r="E54" s="697">
        <v>30.277396213984627</v>
      </c>
      <c r="F54" s="697">
        <v>38.552999999999997</v>
      </c>
      <c r="G54" s="697">
        <v>-8.2756037860153739</v>
      </c>
    </row>
    <row r="55" spans="3:7" x14ac:dyDescent="0.25">
      <c r="C55" s="696" t="s">
        <v>357</v>
      </c>
      <c r="D55" s="696" t="s">
        <v>358</v>
      </c>
      <c r="E55" s="697">
        <v>29.44996945345769</v>
      </c>
      <c r="F55" s="697">
        <v>38.110999999999997</v>
      </c>
      <c r="G55" s="697">
        <v>-8.6610305465423085</v>
      </c>
    </row>
    <row r="56" spans="3:7" x14ac:dyDescent="0.25">
      <c r="C56" s="696" t="s">
        <v>359</v>
      </c>
      <c r="D56" s="696" t="s">
        <v>360</v>
      </c>
      <c r="E56" s="697">
        <v>29.548138484413105</v>
      </c>
      <c r="F56" s="697">
        <v>37.695</v>
      </c>
      <c r="G56" s="697">
        <v>-8.1468615155868953</v>
      </c>
    </row>
    <row r="57" spans="3:7" x14ac:dyDescent="0.25">
      <c r="C57" s="696" t="s">
        <v>361</v>
      </c>
      <c r="D57" s="696" t="s">
        <v>362</v>
      </c>
      <c r="E57" s="697">
        <v>28.088117033782606</v>
      </c>
      <c r="F57" s="697">
        <v>37.198999999999998</v>
      </c>
      <c r="G57" s="697">
        <v>-9.1108829662173925</v>
      </c>
    </row>
    <row r="58" spans="3:7" x14ac:dyDescent="0.25">
      <c r="C58" s="696" t="s">
        <v>652</v>
      </c>
      <c r="D58" s="696" t="s">
        <v>370</v>
      </c>
      <c r="E58" s="697">
        <v>27.0410962394579</v>
      </c>
      <c r="F58" s="697">
        <v>36.655999999999999</v>
      </c>
      <c r="G58" s="697">
        <v>-9.6149037605420986</v>
      </c>
    </row>
    <row r="59" spans="3:7" x14ac:dyDescent="0.25">
      <c r="C59" s="696" t="s">
        <v>357</v>
      </c>
      <c r="D59" s="696" t="s">
        <v>358</v>
      </c>
      <c r="E59" s="697">
        <v>26.588123746298447</v>
      </c>
      <c r="F59" s="697">
        <v>36.106999999999999</v>
      </c>
      <c r="G59" s="697">
        <v>-9.5188762537015528</v>
      </c>
    </row>
    <row r="60" spans="3:7" x14ac:dyDescent="0.25">
      <c r="C60" s="696" t="s">
        <v>359</v>
      </c>
      <c r="D60" s="696" t="s">
        <v>360</v>
      </c>
      <c r="E60" s="697">
        <v>26.11867702456702</v>
      </c>
      <c r="F60" s="697">
        <v>35.553000000000004</v>
      </c>
      <c r="G60" s="697">
        <v>-9.4343229754329787</v>
      </c>
    </row>
    <row r="61" spans="3:7" x14ac:dyDescent="0.25">
      <c r="C61" s="696" t="s">
        <v>361</v>
      </c>
      <c r="D61" s="696" t="s">
        <v>362</v>
      </c>
      <c r="E61" s="697">
        <v>25.784420785293566</v>
      </c>
      <c r="F61" s="697">
        <v>35.000999999999998</v>
      </c>
      <c r="G61" s="697">
        <v>-9.2165792147064334</v>
      </c>
    </row>
    <row r="62" spans="3:7" x14ac:dyDescent="0.25">
      <c r="C62" s="696" t="s">
        <v>654</v>
      </c>
      <c r="D62" s="696" t="s">
        <v>145</v>
      </c>
      <c r="E62" s="697">
        <v>24.38484666475642</v>
      </c>
      <c r="F62" s="697">
        <v>34.383000000000003</v>
      </c>
      <c r="G62" s="697">
        <v>-9.9981533352435807</v>
      </c>
    </row>
    <row r="63" spans="3:7" x14ac:dyDescent="0.25">
      <c r="C63" s="696" t="s">
        <v>357</v>
      </c>
      <c r="D63" s="696" t="s">
        <v>358</v>
      </c>
      <c r="E63" s="697">
        <v>23.274018449915229</v>
      </c>
      <c r="F63" s="697">
        <v>33.722999999999999</v>
      </c>
      <c r="G63" s="697">
        <v>-10.448981550084769</v>
      </c>
    </row>
    <row r="64" spans="3:7" x14ac:dyDescent="0.25">
      <c r="C64" s="696" t="s">
        <v>359</v>
      </c>
      <c r="D64" s="696" t="s">
        <v>360</v>
      </c>
      <c r="E64" s="697">
        <v>23.007964474033145</v>
      </c>
      <c r="F64" s="697">
        <v>33.073999999999998</v>
      </c>
      <c r="G64" s="697">
        <v>-10.066035525966852</v>
      </c>
    </row>
    <row r="65" spans="3:7" x14ac:dyDescent="0.25">
      <c r="C65" s="696" t="s">
        <v>361</v>
      </c>
      <c r="D65" s="696" t="s">
        <v>362</v>
      </c>
      <c r="E65" s="697">
        <v>21.220646704789235</v>
      </c>
      <c r="F65" s="697">
        <v>32.341999999999999</v>
      </c>
      <c r="G65" s="697">
        <v>-11.121353295210762</v>
      </c>
    </row>
    <row r="66" spans="3:7" x14ac:dyDescent="0.25">
      <c r="C66" s="696" t="s">
        <v>656</v>
      </c>
      <c r="D66" s="696" t="s">
        <v>373</v>
      </c>
      <c r="E66" s="697">
        <v>21.299530258451032</v>
      </c>
      <c r="F66" s="697">
        <v>31.646000000000001</v>
      </c>
      <c r="G66" s="697">
        <v>-10.346469741548969</v>
      </c>
    </row>
    <row r="67" spans="3:7" x14ac:dyDescent="0.25">
      <c r="C67" s="696" t="s">
        <v>357</v>
      </c>
      <c r="D67" s="696" t="s">
        <v>358</v>
      </c>
      <c r="E67" s="697">
        <v>21.542430959789861</v>
      </c>
      <c r="F67" s="697">
        <v>30.995000000000001</v>
      </c>
      <c r="G67" s="697">
        <v>-9.4525690402101379</v>
      </c>
    </row>
    <row r="68" spans="3:7" x14ac:dyDescent="0.25">
      <c r="C68" s="696" t="s">
        <v>359</v>
      </c>
      <c r="D68" s="696" t="s">
        <v>360</v>
      </c>
      <c r="E68" s="697">
        <v>21.524879775728635</v>
      </c>
      <c r="F68" s="697">
        <v>30.370999999999999</v>
      </c>
      <c r="G68" s="697">
        <v>-8.8461202242713615</v>
      </c>
    </row>
    <row r="69" spans="3:7" x14ac:dyDescent="0.25">
      <c r="C69" s="696" t="s">
        <v>361</v>
      </c>
      <c r="D69" s="696" t="s">
        <v>362</v>
      </c>
      <c r="E69" s="697">
        <v>21.685765523236881</v>
      </c>
      <c r="F69" s="697">
        <v>29.782999999999998</v>
      </c>
      <c r="G69" s="697">
        <v>-8.0972344767631164</v>
      </c>
    </row>
    <row r="70" spans="3:7" x14ac:dyDescent="0.25">
      <c r="C70" s="696" t="s">
        <v>658</v>
      </c>
      <c r="D70" s="696" t="s">
        <v>375</v>
      </c>
      <c r="E70" s="697">
        <v>21.340701672838776</v>
      </c>
      <c r="F70" s="697">
        <v>29.199000000000002</v>
      </c>
      <c r="G70" s="697">
        <v>-7.8582983271612257</v>
      </c>
    </row>
    <row r="71" spans="3:7" x14ac:dyDescent="0.25">
      <c r="C71" s="696" t="s">
        <v>357</v>
      </c>
      <c r="D71" s="696" t="s">
        <v>358</v>
      </c>
      <c r="E71" s="697">
        <v>20.650795266323545</v>
      </c>
      <c r="F71" s="697">
        <v>28.599000000000004</v>
      </c>
      <c r="G71" s="697">
        <v>-7.9482047336764561</v>
      </c>
    </row>
    <row r="72" spans="3:7" x14ac:dyDescent="0.25">
      <c r="C72" s="696" t="s">
        <v>359</v>
      </c>
      <c r="D72" s="696" t="s">
        <v>360</v>
      </c>
      <c r="E72" s="697">
        <v>21.141115449974514</v>
      </c>
      <c r="F72" s="697">
        <v>28.053000000000001</v>
      </c>
      <c r="G72" s="697">
        <v>-6.9118845500254853</v>
      </c>
    </row>
    <row r="73" spans="3:7" x14ac:dyDescent="0.25">
      <c r="C73" s="696" t="s">
        <v>361</v>
      </c>
      <c r="D73" s="696" t="s">
        <v>362</v>
      </c>
      <c r="E73" s="697">
        <v>21.347463897815434</v>
      </c>
      <c r="F73" s="697">
        <v>27.542999999999999</v>
      </c>
      <c r="G73" s="697">
        <v>-6.1955361021845681</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1CA99-0B47-4B10-8B0F-9B9A79DE721F}">
  <sheetPr codeName="Sheet20"/>
  <dimension ref="A1:V52"/>
  <sheetViews>
    <sheetView showGridLines="0" zoomScale="75" zoomScaleNormal="75" zoomScaleSheetLayoutView="80" zoomScalePageLayoutView="80" workbookViewId="0">
      <selection activeCell="A2" sqref="A2"/>
    </sheetView>
  </sheetViews>
  <sheetFormatPr defaultRowHeight="12.75" x14ac:dyDescent="0.2"/>
  <cols>
    <col min="1" max="1" width="13.140625" style="137" customWidth="1"/>
    <col min="2" max="2" width="27.140625" style="137" customWidth="1"/>
    <col min="3" max="3" width="24.7109375" style="137" bestFit="1" customWidth="1"/>
    <col min="4" max="9" width="10.7109375" style="137" customWidth="1"/>
    <col min="10" max="10" width="17.140625" style="137" bestFit="1" customWidth="1"/>
    <col min="11" max="11" width="24.7109375" style="137" bestFit="1" customWidth="1"/>
    <col min="12" max="12" width="11.42578125" style="137" customWidth="1"/>
    <col min="13" max="16384" width="9.140625" style="137"/>
  </cols>
  <sheetData>
    <row r="1" spans="1:22" customFormat="1" ht="15.75" x14ac:dyDescent="0.25">
      <c r="A1" s="38" t="s">
        <v>0</v>
      </c>
      <c r="B1" s="39" t="s">
        <v>473</v>
      </c>
    </row>
    <row r="2" spans="1:22" customFormat="1" ht="15.75" x14ac:dyDescent="0.25">
      <c r="A2" s="38" t="s">
        <v>2</v>
      </c>
      <c r="B2" s="39" t="s">
        <v>1684</v>
      </c>
    </row>
    <row r="3" spans="1:22" customFormat="1" ht="15.75" x14ac:dyDescent="0.25">
      <c r="A3" s="38" t="s">
        <v>3</v>
      </c>
      <c r="B3" s="41" t="s">
        <v>328</v>
      </c>
    </row>
    <row r="4" spans="1:22" customFormat="1" ht="15.75" x14ac:dyDescent="0.25">
      <c r="A4" s="38" t="s">
        <v>5</v>
      </c>
      <c r="B4" s="41" t="s">
        <v>329</v>
      </c>
    </row>
    <row r="5" spans="1:22" customFormat="1" ht="15.75" x14ac:dyDescent="0.25">
      <c r="A5" s="42" t="s">
        <v>7</v>
      </c>
      <c r="B5" s="56" t="s">
        <v>1657</v>
      </c>
    </row>
    <row r="6" spans="1:22" customFormat="1" ht="15.75" x14ac:dyDescent="0.25">
      <c r="A6" s="42" t="s">
        <v>8</v>
      </c>
      <c r="B6" s="56" t="s">
        <v>1552</v>
      </c>
      <c r="C6" s="62"/>
      <c r="D6" s="62"/>
      <c r="E6" s="62"/>
      <c r="F6" s="62"/>
      <c r="G6" s="62"/>
      <c r="H6" s="62"/>
      <c r="I6" s="62"/>
      <c r="J6" s="62"/>
      <c r="K6" s="62"/>
      <c r="L6" s="62"/>
    </row>
    <row r="7" spans="1:22" customFormat="1" ht="15.75" x14ac:dyDescent="0.25">
      <c r="A7" s="42"/>
      <c r="B7" s="822"/>
    </row>
    <row r="8" spans="1:22" x14ac:dyDescent="0.2">
      <c r="V8" s="138"/>
    </row>
    <row r="9" spans="1:22" x14ac:dyDescent="0.2">
      <c r="V9" s="138"/>
    </row>
    <row r="10" spans="1:22" x14ac:dyDescent="0.2">
      <c r="V10" s="138"/>
    </row>
    <row r="11" spans="1:22" ht="25.5" x14ac:dyDescent="0.2">
      <c r="K11" s="138"/>
      <c r="L11" s="139" t="s">
        <v>474</v>
      </c>
      <c r="M11" s="139" t="s">
        <v>475</v>
      </c>
      <c r="N11" s="139" t="s">
        <v>476</v>
      </c>
      <c r="O11" s="139" t="s">
        <v>477</v>
      </c>
      <c r="P11" s="139" t="s">
        <v>478</v>
      </c>
      <c r="Q11" s="139" t="s">
        <v>479</v>
      </c>
      <c r="R11" s="139" t="s">
        <v>480</v>
      </c>
      <c r="S11" s="139" t="s">
        <v>481</v>
      </c>
      <c r="T11" s="735" t="s">
        <v>1371</v>
      </c>
      <c r="V11" s="138"/>
    </row>
    <row r="12" spans="1:22" x14ac:dyDescent="0.2">
      <c r="L12" s="140" t="s">
        <v>372</v>
      </c>
      <c r="M12" s="140" t="s">
        <v>482</v>
      </c>
      <c r="N12" s="140" t="s">
        <v>483</v>
      </c>
      <c r="O12" s="140" t="s">
        <v>484</v>
      </c>
      <c r="P12" s="140" t="s">
        <v>374</v>
      </c>
      <c r="Q12" s="140" t="s">
        <v>485</v>
      </c>
      <c r="R12" s="140" t="s">
        <v>147</v>
      </c>
      <c r="S12" s="140" t="s">
        <v>486</v>
      </c>
      <c r="T12" s="137" t="s">
        <v>614</v>
      </c>
      <c r="V12" s="138"/>
    </row>
    <row r="13" spans="1:22" ht="15" x14ac:dyDescent="0.25">
      <c r="J13" s="137" t="s">
        <v>487</v>
      </c>
      <c r="K13" s="138" t="s">
        <v>488</v>
      </c>
      <c r="L13" s="141">
        <v>27.141148999999995</v>
      </c>
      <c r="M13" s="141">
        <v>46.94437200000003</v>
      </c>
      <c r="N13" s="141">
        <v>64.208127999999974</v>
      </c>
      <c r="O13" s="141">
        <v>56.163258000000049</v>
      </c>
      <c r="P13" s="141">
        <v>40.949580000000019</v>
      </c>
      <c r="Q13" s="141">
        <v>73.124308000000013</v>
      </c>
      <c r="R13" s="141">
        <v>79.824165000000065</v>
      </c>
      <c r="S13" s="141">
        <v>75.308483999999993</v>
      </c>
      <c r="T13" s="141">
        <v>42.910277000000036</v>
      </c>
      <c r="U13" s="138"/>
      <c r="V13" s="138"/>
    </row>
    <row r="14" spans="1:22" ht="15" x14ac:dyDescent="0.25">
      <c r="B14" s="138"/>
      <c r="C14" s="138"/>
      <c r="D14" s="138"/>
      <c r="E14" s="138"/>
      <c r="F14" s="138"/>
      <c r="G14" s="138"/>
      <c r="H14" s="138"/>
      <c r="I14" s="138"/>
      <c r="J14" s="137" t="s">
        <v>489</v>
      </c>
      <c r="K14" s="138" t="s">
        <v>490</v>
      </c>
      <c r="L14" s="141">
        <v>45.267979000000061</v>
      </c>
      <c r="M14" s="141">
        <v>86.241216000000094</v>
      </c>
      <c r="N14" s="141">
        <v>87.161669000000117</v>
      </c>
      <c r="O14" s="141">
        <v>98.834684999999993</v>
      </c>
      <c r="P14" s="141">
        <v>94.311168000000279</v>
      </c>
      <c r="Q14" s="141">
        <v>103.01562000000023</v>
      </c>
      <c r="R14" s="141">
        <v>106.975121</v>
      </c>
      <c r="S14" s="141">
        <v>112.78519000000108</v>
      </c>
      <c r="T14" s="141">
        <v>80.883764999999912</v>
      </c>
    </row>
    <row r="15" spans="1:22" ht="15" x14ac:dyDescent="0.25">
      <c r="B15" s="138"/>
      <c r="C15" s="138"/>
      <c r="D15" s="138"/>
      <c r="E15" s="138"/>
      <c r="F15" s="138"/>
      <c r="G15" s="138"/>
      <c r="H15" s="138"/>
      <c r="I15" s="138"/>
      <c r="J15" s="137" t="s">
        <v>491</v>
      </c>
      <c r="K15" s="138" t="s">
        <v>492</v>
      </c>
      <c r="L15" s="141">
        <v>37.914180999999999</v>
      </c>
      <c r="M15" s="141">
        <v>85.185009000000051</v>
      </c>
      <c r="N15" s="141">
        <v>75.36933300000004</v>
      </c>
      <c r="O15" s="141">
        <v>88.95077499999995</v>
      </c>
      <c r="P15" s="141">
        <v>126.38995599999994</v>
      </c>
      <c r="Q15" s="141">
        <v>75.166884999999994</v>
      </c>
      <c r="R15" s="141">
        <v>80.635236000000091</v>
      </c>
      <c r="S15" s="141">
        <v>95.396671999999981</v>
      </c>
      <c r="T15" s="141">
        <v>64.390064000000038</v>
      </c>
    </row>
    <row r="16" spans="1:22" ht="15" x14ac:dyDescent="0.25">
      <c r="B16" s="138"/>
      <c r="C16" s="138"/>
      <c r="D16" s="138"/>
      <c r="E16" s="138"/>
      <c r="F16" s="138"/>
      <c r="G16" s="138"/>
      <c r="H16" s="138"/>
      <c r="I16" s="138"/>
      <c r="J16" s="138"/>
      <c r="K16" s="138"/>
      <c r="L16" s="138"/>
      <c r="M16" s="138"/>
      <c r="T16" s="141"/>
    </row>
    <row r="17" spans="2:13" x14ac:dyDescent="0.2">
      <c r="B17" s="138"/>
      <c r="C17" s="138"/>
      <c r="D17" s="142"/>
      <c r="E17" s="142"/>
      <c r="F17" s="142"/>
      <c r="G17" s="142"/>
      <c r="H17" s="142"/>
      <c r="I17" s="142"/>
      <c r="J17" s="138"/>
      <c r="K17" s="138"/>
      <c r="L17" s="138"/>
      <c r="M17" s="138"/>
    </row>
    <row r="18" spans="2:13" ht="15" x14ac:dyDescent="0.25">
      <c r="B18" s="138"/>
      <c r="C18" s="138"/>
      <c r="D18" s="138"/>
      <c r="E18" s="141"/>
      <c r="F18" s="141"/>
      <c r="G18" s="141"/>
      <c r="H18" s="141"/>
      <c r="I18" s="141"/>
      <c r="J18" s="141"/>
      <c r="K18" s="138"/>
      <c r="L18" s="138"/>
      <c r="M18" s="138"/>
    </row>
    <row r="19" spans="2:13" ht="15" x14ac:dyDescent="0.25">
      <c r="B19" s="138"/>
      <c r="C19" s="138"/>
      <c r="D19" s="138"/>
      <c r="E19" s="141"/>
      <c r="F19" s="141"/>
      <c r="G19" s="141"/>
      <c r="H19" s="141"/>
      <c r="I19" s="141"/>
      <c r="J19" s="141"/>
      <c r="K19" s="138"/>
      <c r="L19" s="138"/>
      <c r="M19" s="138"/>
    </row>
    <row r="20" spans="2:13" x14ac:dyDescent="0.2">
      <c r="B20" s="138"/>
      <c r="C20" s="138"/>
      <c r="D20" s="138"/>
      <c r="E20" s="138"/>
      <c r="F20" s="138"/>
      <c r="G20" s="138"/>
      <c r="H20" s="138"/>
      <c r="I20" s="138"/>
      <c r="J20" s="138"/>
      <c r="K20" s="138"/>
      <c r="L20" s="138"/>
      <c r="M20" s="138"/>
    </row>
    <row r="21" spans="2:13" x14ac:dyDescent="0.2">
      <c r="B21" s="138"/>
      <c r="C21" s="138"/>
      <c r="D21" s="138"/>
      <c r="E21" s="138"/>
      <c r="F21" s="138"/>
      <c r="G21" s="138"/>
      <c r="H21" s="138"/>
      <c r="I21" s="138"/>
      <c r="J21" s="138"/>
      <c r="K21" s="138"/>
      <c r="L21" s="138"/>
      <c r="M21" s="138"/>
    </row>
    <row r="22" spans="2:13" x14ac:dyDescent="0.2">
      <c r="B22" s="138"/>
      <c r="C22" s="138"/>
      <c r="D22" s="138"/>
      <c r="E22" s="143"/>
      <c r="F22" s="143"/>
      <c r="G22" s="143"/>
      <c r="H22" s="143"/>
      <c r="I22" s="143"/>
      <c r="J22" s="143"/>
      <c r="K22" s="138"/>
      <c r="L22" s="138"/>
      <c r="M22" s="138"/>
    </row>
    <row r="23" spans="2:13" x14ac:dyDescent="0.2">
      <c r="B23" s="138"/>
      <c r="C23" s="138"/>
      <c r="D23" s="138"/>
      <c r="E23" s="138"/>
      <c r="F23" s="138"/>
      <c r="G23" s="138"/>
      <c r="H23" s="138"/>
      <c r="I23" s="138"/>
      <c r="J23" s="138"/>
      <c r="K23" s="138"/>
      <c r="L23" s="138"/>
      <c r="M23" s="138"/>
    </row>
    <row r="24" spans="2:13" x14ac:dyDescent="0.2">
      <c r="B24" s="138"/>
      <c r="C24" s="138"/>
      <c r="D24" s="138"/>
      <c r="E24" s="138"/>
      <c r="F24" s="138"/>
      <c r="G24" s="138"/>
      <c r="H24" s="138"/>
      <c r="I24" s="138"/>
      <c r="J24" s="138"/>
      <c r="K24" s="138"/>
      <c r="L24" s="138"/>
      <c r="M24" s="138"/>
    </row>
    <row r="25" spans="2:13" x14ac:dyDescent="0.2">
      <c r="B25" s="138"/>
      <c r="C25" s="138"/>
      <c r="D25" s="138"/>
      <c r="E25" s="138"/>
      <c r="F25" s="138"/>
      <c r="G25" s="138"/>
      <c r="H25" s="138"/>
      <c r="I25" s="138"/>
      <c r="J25" s="138"/>
      <c r="K25" s="138"/>
      <c r="L25" s="138"/>
      <c r="M25" s="138"/>
    </row>
    <row r="26" spans="2:13" x14ac:dyDescent="0.2">
      <c r="B26" s="138"/>
      <c r="C26" s="138"/>
      <c r="D26" s="138"/>
      <c r="E26" s="138"/>
      <c r="F26" s="138"/>
      <c r="G26" s="138"/>
      <c r="H26" s="138"/>
      <c r="I26" s="138"/>
      <c r="J26" s="138"/>
      <c r="K26" s="138"/>
      <c r="L26" s="138"/>
      <c r="M26" s="138"/>
    </row>
    <row r="27" spans="2:13" x14ac:dyDescent="0.2">
      <c r="B27" s="138"/>
      <c r="C27" s="138"/>
      <c r="D27" s="138"/>
      <c r="E27" s="138"/>
      <c r="F27" s="138"/>
      <c r="G27" s="138"/>
      <c r="H27" s="138"/>
      <c r="I27" s="138"/>
      <c r="J27" s="138"/>
      <c r="K27" s="138"/>
      <c r="L27" s="138"/>
      <c r="M27" s="138"/>
    </row>
    <row r="28" spans="2:13" x14ac:dyDescent="0.2">
      <c r="B28" s="138"/>
      <c r="C28" s="138"/>
      <c r="D28" s="138"/>
      <c r="E28" s="138"/>
      <c r="F28" s="138"/>
      <c r="G28" s="138"/>
      <c r="H28" s="138"/>
      <c r="I28" s="138"/>
      <c r="J28" s="138"/>
      <c r="K28" s="138"/>
      <c r="L28" s="138"/>
      <c r="M28" s="138"/>
    </row>
    <row r="29" spans="2:13" ht="15" x14ac:dyDescent="0.25">
      <c r="B29" s="138"/>
      <c r="C29" s="138"/>
      <c r="D29" s="138"/>
      <c r="E29" s="138"/>
      <c r="F29" s="138"/>
      <c r="G29" s="138"/>
      <c r="H29" s="144"/>
      <c r="I29" s="138"/>
      <c r="J29" s="138"/>
      <c r="K29" s="138"/>
      <c r="L29" s="138"/>
      <c r="M29" s="138"/>
    </row>
    <row r="30" spans="2:13" x14ac:dyDescent="0.2">
      <c r="B30" s="138"/>
      <c r="C30" s="138"/>
      <c r="D30" s="138"/>
      <c r="E30" s="138"/>
      <c r="F30" s="138"/>
      <c r="G30" s="138"/>
      <c r="H30" s="138"/>
      <c r="I30" s="138"/>
      <c r="J30" s="138"/>
      <c r="K30" s="138"/>
      <c r="L30" s="138"/>
      <c r="M30" s="138"/>
    </row>
    <row r="31" spans="2:13" x14ac:dyDescent="0.2">
      <c r="B31" s="138"/>
      <c r="C31" s="138"/>
      <c r="D31" s="138"/>
      <c r="E31" s="138"/>
      <c r="F31" s="138"/>
      <c r="G31" s="138"/>
      <c r="H31" s="138"/>
      <c r="I31" s="138"/>
      <c r="J31" s="138"/>
      <c r="K31" s="138"/>
      <c r="L31" s="138"/>
      <c r="M31" s="138"/>
    </row>
    <row r="32" spans="2:13" x14ac:dyDescent="0.2">
      <c r="B32" s="138"/>
      <c r="C32" s="138"/>
      <c r="D32" s="138"/>
      <c r="E32" s="138"/>
      <c r="F32" s="138"/>
      <c r="G32" s="138"/>
      <c r="H32" s="138"/>
      <c r="I32" s="138"/>
      <c r="J32" s="138"/>
      <c r="K32" s="138"/>
      <c r="L32" s="138"/>
      <c r="M32" s="138"/>
    </row>
    <row r="33" spans="2:13" x14ac:dyDescent="0.2">
      <c r="B33" s="138"/>
      <c r="C33" s="138"/>
      <c r="D33" s="138"/>
      <c r="E33" s="138"/>
      <c r="F33" s="138"/>
      <c r="G33" s="138"/>
      <c r="H33" s="138"/>
      <c r="I33" s="138"/>
      <c r="J33" s="138"/>
      <c r="K33" s="138"/>
      <c r="L33" s="138"/>
      <c r="M33" s="138"/>
    </row>
    <row r="34" spans="2:13" x14ac:dyDescent="0.2">
      <c r="B34" s="138"/>
      <c r="C34" s="138"/>
      <c r="D34" s="138"/>
      <c r="E34" s="138"/>
      <c r="F34" s="138"/>
      <c r="G34" s="138"/>
      <c r="H34" s="138"/>
      <c r="I34" s="138"/>
      <c r="J34" s="138"/>
      <c r="K34" s="138"/>
      <c r="L34" s="138"/>
      <c r="M34" s="138"/>
    </row>
    <row r="35" spans="2:13" x14ac:dyDescent="0.2">
      <c r="B35" s="138"/>
      <c r="C35" s="138"/>
      <c r="D35" s="138"/>
      <c r="E35" s="138"/>
      <c r="F35" s="138"/>
      <c r="G35" s="138"/>
      <c r="H35" s="138"/>
      <c r="I35" s="138"/>
      <c r="J35" s="138"/>
      <c r="K35" s="138"/>
      <c r="L35" s="138"/>
      <c r="M35" s="138"/>
    </row>
    <row r="36" spans="2:13" x14ac:dyDescent="0.2">
      <c r="B36" s="138"/>
      <c r="C36" s="138"/>
      <c r="D36" s="138"/>
      <c r="E36" s="138"/>
      <c r="F36" s="138"/>
      <c r="G36" s="138"/>
      <c r="H36" s="138"/>
      <c r="I36" s="138"/>
      <c r="J36" s="138"/>
      <c r="K36" s="138"/>
      <c r="L36" s="138"/>
      <c r="M36" s="138"/>
    </row>
    <row r="37" spans="2:13" x14ac:dyDescent="0.2">
      <c r="B37" s="138"/>
      <c r="C37" s="138"/>
      <c r="D37" s="138"/>
      <c r="E37" s="138"/>
      <c r="F37" s="138"/>
      <c r="G37" s="138"/>
      <c r="H37" s="138"/>
      <c r="I37" s="138"/>
      <c r="J37" s="138"/>
      <c r="K37" s="138"/>
      <c r="L37" s="138"/>
      <c r="M37" s="138"/>
    </row>
    <row r="38" spans="2:13" x14ac:dyDescent="0.2">
      <c r="B38" s="138"/>
      <c r="C38" s="138"/>
      <c r="D38" s="138"/>
      <c r="E38" s="138"/>
      <c r="F38" s="138"/>
      <c r="G38" s="138"/>
      <c r="H38" s="138"/>
      <c r="I38" s="138"/>
      <c r="J38" s="138"/>
      <c r="K38" s="138"/>
      <c r="L38" s="138"/>
      <c r="M38" s="138"/>
    </row>
    <row r="39" spans="2:13" x14ac:dyDescent="0.2">
      <c r="B39" s="138"/>
      <c r="C39" s="138"/>
      <c r="D39" s="138"/>
      <c r="E39" s="138"/>
      <c r="F39" s="138"/>
      <c r="G39" s="138"/>
      <c r="H39" s="138"/>
      <c r="I39" s="138"/>
      <c r="J39" s="138"/>
      <c r="K39" s="138"/>
      <c r="L39" s="138"/>
      <c r="M39" s="138"/>
    </row>
    <row r="40" spans="2:13" x14ac:dyDescent="0.2">
      <c r="B40" s="138"/>
      <c r="C40" s="138"/>
      <c r="D40" s="138"/>
      <c r="E40" s="138"/>
      <c r="F40" s="138"/>
      <c r="G40" s="138"/>
      <c r="H40" s="138"/>
      <c r="I40" s="138"/>
      <c r="J40" s="138"/>
      <c r="K40" s="138"/>
      <c r="L40" s="138"/>
      <c r="M40" s="138"/>
    </row>
    <row r="41" spans="2:13" x14ac:dyDescent="0.2">
      <c r="B41" s="138"/>
      <c r="C41" s="138"/>
      <c r="D41" s="138"/>
      <c r="E41" s="138"/>
      <c r="F41" s="138"/>
      <c r="G41" s="138"/>
      <c r="H41" s="138"/>
      <c r="I41" s="138"/>
      <c r="J41" s="138"/>
      <c r="K41" s="138"/>
      <c r="L41" s="138"/>
      <c r="M41" s="138"/>
    </row>
    <row r="42" spans="2:13" x14ac:dyDescent="0.2">
      <c r="B42" s="138"/>
      <c r="C42" s="138"/>
      <c r="D42" s="138"/>
      <c r="E42" s="138"/>
      <c r="F42" s="138"/>
      <c r="G42" s="138"/>
      <c r="H42" s="138"/>
      <c r="I42" s="138"/>
      <c r="J42" s="138"/>
      <c r="K42" s="138"/>
      <c r="L42" s="138"/>
      <c r="M42" s="138"/>
    </row>
    <row r="43" spans="2:13" x14ac:dyDescent="0.2">
      <c r="B43" s="138"/>
      <c r="C43" s="138"/>
      <c r="D43" s="138"/>
      <c r="E43" s="138"/>
      <c r="F43" s="138"/>
      <c r="G43" s="138"/>
      <c r="H43" s="138"/>
      <c r="I43" s="138"/>
      <c r="J43" s="138"/>
      <c r="K43" s="138"/>
      <c r="L43" s="138"/>
      <c r="M43" s="138"/>
    </row>
    <row r="44" spans="2:13" x14ac:dyDescent="0.2">
      <c r="B44" s="138"/>
      <c r="C44" s="138"/>
      <c r="D44" s="138"/>
      <c r="E44" s="138"/>
      <c r="F44" s="138"/>
      <c r="G44" s="138"/>
      <c r="H44" s="138"/>
      <c r="I44" s="138"/>
      <c r="J44" s="138"/>
      <c r="K44" s="138"/>
      <c r="L44" s="138"/>
      <c r="M44" s="138"/>
    </row>
    <row r="45" spans="2:13" x14ac:dyDescent="0.2">
      <c r="B45" s="138"/>
      <c r="C45" s="138"/>
      <c r="D45" s="138"/>
      <c r="E45" s="138"/>
      <c r="F45" s="138"/>
      <c r="G45" s="138"/>
      <c r="H45" s="138"/>
      <c r="I45" s="138"/>
      <c r="J45" s="138"/>
      <c r="K45" s="138"/>
      <c r="L45" s="138"/>
      <c r="M45" s="138"/>
    </row>
    <row r="46" spans="2:13" x14ac:dyDescent="0.2">
      <c r="B46" s="138"/>
      <c r="C46" s="138"/>
      <c r="D46" s="138"/>
      <c r="E46" s="138"/>
      <c r="F46" s="138"/>
      <c r="G46" s="138"/>
      <c r="H46" s="138"/>
      <c r="I46" s="138"/>
      <c r="J46" s="138"/>
      <c r="K46" s="138"/>
      <c r="L46" s="138"/>
      <c r="M46" s="138"/>
    </row>
    <row r="47" spans="2:13" x14ac:dyDescent="0.2">
      <c r="B47" s="138"/>
      <c r="C47" s="138"/>
      <c r="D47" s="138"/>
      <c r="E47" s="138"/>
      <c r="F47" s="138"/>
      <c r="G47" s="138"/>
      <c r="H47" s="138"/>
      <c r="I47" s="138"/>
      <c r="J47" s="138"/>
      <c r="K47" s="138"/>
      <c r="L47" s="138"/>
      <c r="M47" s="138"/>
    </row>
    <row r="48" spans="2:13" x14ac:dyDescent="0.2">
      <c r="B48" s="138"/>
      <c r="C48" s="138"/>
      <c r="D48" s="138"/>
      <c r="E48" s="138"/>
      <c r="F48" s="138"/>
      <c r="G48" s="138"/>
      <c r="H48" s="138"/>
      <c r="I48" s="138"/>
      <c r="J48" s="138"/>
      <c r="K48" s="138"/>
      <c r="L48" s="138"/>
      <c r="M48" s="138"/>
    </row>
    <row r="49" spans="2:13" x14ac:dyDescent="0.2">
      <c r="B49" s="138"/>
      <c r="C49" s="138"/>
      <c r="D49" s="138"/>
      <c r="E49" s="138"/>
      <c r="F49" s="138"/>
      <c r="G49" s="138"/>
      <c r="H49" s="138"/>
      <c r="I49" s="138"/>
      <c r="J49" s="138"/>
      <c r="K49" s="138"/>
      <c r="L49" s="138"/>
      <c r="M49" s="138"/>
    </row>
    <row r="52" spans="2:13" x14ac:dyDescent="0.2">
      <c r="B52" s="145"/>
      <c r="I52" s="145"/>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ECD98-52C1-426C-9103-8E2E78D49862}">
  <sheetPr codeName="Sheet21"/>
  <dimension ref="A1:T70"/>
  <sheetViews>
    <sheetView showGridLines="0" zoomScale="75" zoomScaleNormal="75" workbookViewId="0">
      <selection activeCell="A2" sqref="A2"/>
    </sheetView>
  </sheetViews>
  <sheetFormatPr defaultRowHeight="12.75" x14ac:dyDescent="0.2"/>
  <cols>
    <col min="1" max="1" width="13.140625" style="149" bestFit="1" customWidth="1"/>
    <col min="2" max="2" width="84.7109375" style="149" bestFit="1" customWidth="1"/>
    <col min="3" max="3" width="17.7109375" style="149" bestFit="1" customWidth="1"/>
    <col min="4" max="4" width="15.85546875" style="149" bestFit="1" customWidth="1"/>
    <col min="5" max="5" width="15.7109375" style="149" bestFit="1" customWidth="1"/>
    <col min="6" max="6" width="15.7109375" style="149" customWidth="1"/>
    <col min="7" max="7" width="19.5703125" style="149" customWidth="1"/>
    <col min="8" max="8" width="13" style="149" bestFit="1" customWidth="1"/>
    <col min="9" max="9" width="18.28515625" style="149" bestFit="1" customWidth="1"/>
    <col min="10" max="10" width="21" style="149" bestFit="1" customWidth="1"/>
    <col min="11" max="16384" width="9.140625" style="149"/>
  </cols>
  <sheetData>
    <row r="1" spans="1:20" customFormat="1" ht="15.75" x14ac:dyDescent="0.25">
      <c r="A1" s="38" t="s">
        <v>0</v>
      </c>
      <c r="B1" s="39" t="s">
        <v>493</v>
      </c>
    </row>
    <row r="2" spans="1:20" customFormat="1" ht="15.75" x14ac:dyDescent="0.25">
      <c r="A2" s="38" t="s">
        <v>2</v>
      </c>
      <c r="B2" s="39" t="s">
        <v>1685</v>
      </c>
    </row>
    <row r="3" spans="1:20" customFormat="1" ht="15.75" x14ac:dyDescent="0.25">
      <c r="A3" s="38" t="s">
        <v>3</v>
      </c>
      <c r="B3" s="41" t="s">
        <v>328</v>
      </c>
    </row>
    <row r="4" spans="1:20" customFormat="1" ht="15.75" x14ac:dyDescent="0.25">
      <c r="A4" s="38" t="s">
        <v>5</v>
      </c>
      <c r="B4" s="41" t="s">
        <v>329</v>
      </c>
    </row>
    <row r="5" spans="1:20" customFormat="1" ht="15.75" x14ac:dyDescent="0.25">
      <c r="A5" s="42" t="s">
        <v>7</v>
      </c>
      <c r="B5" s="43"/>
    </row>
    <row r="6" spans="1:20" customFormat="1" ht="15.75" x14ac:dyDescent="0.25">
      <c r="A6" s="42" t="s">
        <v>8</v>
      </c>
      <c r="B6" s="56"/>
      <c r="I6" t="s">
        <v>494</v>
      </c>
      <c r="J6" t="s">
        <v>495</v>
      </c>
    </row>
    <row r="7" spans="1:20" ht="15" x14ac:dyDescent="0.25">
      <c r="A7" s="146"/>
      <c r="B7"/>
      <c r="C7"/>
      <c r="D7"/>
      <c r="E7" s="147"/>
      <c r="F7" s="147"/>
      <c r="G7"/>
      <c r="H7"/>
      <c r="I7" s="148" t="s">
        <v>496</v>
      </c>
      <c r="J7" s="148" t="s">
        <v>497</v>
      </c>
      <c r="K7" s="146"/>
      <c r="L7" s="146"/>
      <c r="M7" s="146"/>
      <c r="N7" s="146"/>
      <c r="O7" s="146"/>
      <c r="P7" s="146"/>
      <c r="Q7" s="146"/>
      <c r="R7" s="146"/>
      <c r="S7" s="146"/>
      <c r="T7" s="146"/>
    </row>
    <row r="8" spans="1:20" ht="15" x14ac:dyDescent="0.25">
      <c r="A8" s="146"/>
      <c r="E8" s="902" t="s">
        <v>487</v>
      </c>
      <c r="F8" s="150" t="s">
        <v>372</v>
      </c>
      <c r="G8" s="903" t="s">
        <v>488</v>
      </c>
      <c r="H8" t="s">
        <v>498</v>
      </c>
      <c r="I8" s="60">
        <v>4.7467860000000002</v>
      </c>
      <c r="J8" s="60">
        <v>22.394362999999998</v>
      </c>
      <c r="K8" s="146"/>
      <c r="L8" s="146"/>
      <c r="M8" s="146"/>
      <c r="N8" s="146"/>
      <c r="O8" s="146"/>
      <c r="P8" s="146"/>
      <c r="Q8" s="146"/>
      <c r="R8" s="146"/>
      <c r="S8" s="146"/>
      <c r="T8" s="146"/>
    </row>
    <row r="9" spans="1:20" ht="15" x14ac:dyDescent="0.25">
      <c r="A9" s="146"/>
      <c r="E9" s="902"/>
      <c r="F9" s="150" t="s">
        <v>482</v>
      </c>
      <c r="G9" s="903"/>
      <c r="H9" t="s">
        <v>499</v>
      </c>
      <c r="I9" s="60">
        <v>9.4484189999999977</v>
      </c>
      <c r="J9" s="60">
        <v>37.495952999999986</v>
      </c>
      <c r="K9" s="146"/>
      <c r="L9" s="146"/>
      <c r="M9" s="146"/>
      <c r="N9" s="146"/>
      <c r="O9" s="146"/>
      <c r="P9" s="146"/>
      <c r="Q9" s="146"/>
      <c r="R9" s="146"/>
      <c r="S9" s="146"/>
      <c r="T9" s="146"/>
    </row>
    <row r="10" spans="1:20" ht="15" x14ac:dyDescent="0.25">
      <c r="A10" s="146"/>
      <c r="E10" s="902"/>
      <c r="F10" s="150" t="s">
        <v>483</v>
      </c>
      <c r="G10" s="903"/>
      <c r="H10" t="s">
        <v>500</v>
      </c>
      <c r="I10" s="60">
        <v>11.106292</v>
      </c>
      <c r="J10" s="60">
        <v>53.101836000000006</v>
      </c>
      <c r="K10" s="146"/>
      <c r="L10" s="146"/>
      <c r="M10" s="146"/>
      <c r="N10" s="146"/>
      <c r="O10" s="146"/>
      <c r="P10" s="146"/>
      <c r="Q10" s="146"/>
      <c r="R10" s="146"/>
      <c r="S10" s="146"/>
      <c r="T10" s="146"/>
    </row>
    <row r="11" spans="1:20" ht="15" x14ac:dyDescent="0.25">
      <c r="A11" s="146"/>
      <c r="E11" s="902"/>
      <c r="F11" s="150" t="s">
        <v>484</v>
      </c>
      <c r="G11" s="903"/>
      <c r="H11" t="s">
        <v>501</v>
      </c>
      <c r="I11" s="60">
        <v>8.673098000000012</v>
      </c>
      <c r="J11" s="60">
        <v>47.490160000000017</v>
      </c>
      <c r="K11" s="146"/>
      <c r="L11" s="146"/>
      <c r="M11" s="146"/>
      <c r="N11" s="146"/>
      <c r="O11" s="146"/>
      <c r="P11" s="146"/>
      <c r="Q11" s="146"/>
      <c r="R11" s="146"/>
      <c r="S11" s="146"/>
      <c r="T11" s="146"/>
    </row>
    <row r="12" spans="1:20" ht="15" x14ac:dyDescent="0.25">
      <c r="A12" s="146"/>
      <c r="E12" s="902"/>
      <c r="F12" s="150" t="s">
        <v>374</v>
      </c>
      <c r="G12" s="903"/>
      <c r="H12" t="s">
        <v>502</v>
      </c>
      <c r="I12" s="60">
        <v>11.169337999999996</v>
      </c>
      <c r="J12" s="60">
        <v>29.780242000000012</v>
      </c>
      <c r="K12" s="146"/>
      <c r="L12" s="146"/>
      <c r="M12" s="146"/>
      <c r="N12" s="146"/>
      <c r="O12" s="146"/>
      <c r="P12" s="146"/>
      <c r="Q12" s="146"/>
      <c r="R12" s="146"/>
      <c r="S12" s="146"/>
      <c r="T12" s="146"/>
    </row>
    <row r="13" spans="1:20" ht="15" x14ac:dyDescent="0.25">
      <c r="A13" s="146"/>
      <c r="E13" s="902"/>
      <c r="F13" s="150" t="s">
        <v>485</v>
      </c>
      <c r="G13" s="903"/>
      <c r="H13" t="s">
        <v>503</v>
      </c>
      <c r="I13" s="60">
        <v>9.371286999999997</v>
      </c>
      <c r="J13" s="60">
        <v>63.753021000000011</v>
      </c>
      <c r="K13" s="146"/>
      <c r="L13" s="146"/>
      <c r="M13" s="146"/>
      <c r="N13" s="146"/>
      <c r="O13" s="146"/>
      <c r="P13" s="146"/>
      <c r="Q13" s="146"/>
      <c r="R13" s="146"/>
      <c r="S13" s="146"/>
      <c r="T13" s="146"/>
    </row>
    <row r="14" spans="1:20" ht="15" x14ac:dyDescent="0.25">
      <c r="A14" s="146"/>
      <c r="E14" s="902"/>
      <c r="F14" s="150" t="s">
        <v>147</v>
      </c>
      <c r="G14" s="903"/>
      <c r="H14" t="s">
        <v>504</v>
      </c>
      <c r="I14" s="60">
        <v>9.6589130000000054</v>
      </c>
      <c r="J14" s="60">
        <v>70.165252000000052</v>
      </c>
      <c r="K14" s="146"/>
      <c r="L14" s="146"/>
      <c r="N14" s="146"/>
      <c r="O14" s="146"/>
      <c r="P14" s="146"/>
      <c r="Q14" s="146"/>
      <c r="R14" s="146"/>
      <c r="S14" s="146"/>
      <c r="T14" s="146"/>
    </row>
    <row r="15" spans="1:20" ht="15" x14ac:dyDescent="0.25">
      <c r="A15" s="146"/>
      <c r="E15" s="902"/>
      <c r="F15" s="150" t="s">
        <v>486</v>
      </c>
      <c r="G15" s="903"/>
      <c r="H15" t="s">
        <v>505</v>
      </c>
      <c r="I15" s="60">
        <v>10.995691000000019</v>
      </c>
      <c r="J15" s="60">
        <v>64.312793000000042</v>
      </c>
      <c r="K15" s="146"/>
      <c r="L15" s="146"/>
      <c r="M15" s="146"/>
      <c r="N15" s="146"/>
      <c r="O15" s="146"/>
      <c r="P15" s="146"/>
      <c r="Q15" s="146"/>
      <c r="R15" s="146"/>
      <c r="S15" s="146"/>
      <c r="T15" s="146"/>
    </row>
    <row r="16" spans="1:20" ht="15" x14ac:dyDescent="0.25">
      <c r="A16" s="146"/>
      <c r="E16" s="902"/>
      <c r="F16" s="733" t="s">
        <v>614</v>
      </c>
      <c r="G16" s="903"/>
      <c r="H16" s="155" t="s">
        <v>1372</v>
      </c>
      <c r="I16" s="60">
        <v>3.3979489999999983</v>
      </c>
      <c r="J16" s="60">
        <v>39.512328000000032</v>
      </c>
      <c r="K16" s="146"/>
      <c r="L16" s="146"/>
      <c r="M16" s="146"/>
      <c r="N16" s="146"/>
      <c r="O16" s="146"/>
      <c r="P16" s="146"/>
      <c r="Q16" s="146"/>
      <c r="R16" s="146"/>
      <c r="S16" s="146"/>
      <c r="T16" s="146"/>
    </row>
    <row r="17" spans="1:20" ht="15" customHeight="1" x14ac:dyDescent="0.2">
      <c r="A17" s="146"/>
      <c r="K17" s="146"/>
      <c r="L17" s="146"/>
      <c r="M17" s="146"/>
      <c r="N17" s="146"/>
      <c r="O17" s="146"/>
      <c r="P17" s="146"/>
      <c r="Q17" s="146"/>
      <c r="R17" s="146"/>
      <c r="S17" s="146"/>
      <c r="T17" s="146"/>
    </row>
    <row r="18" spans="1:20" ht="15" customHeight="1" x14ac:dyDescent="0.25">
      <c r="A18" s="146"/>
      <c r="E18" s="901" t="s">
        <v>489</v>
      </c>
      <c r="F18" s="150" t="s">
        <v>372</v>
      </c>
      <c r="G18" s="901" t="s">
        <v>490</v>
      </c>
      <c r="H18" t="s">
        <v>498</v>
      </c>
      <c r="I18" s="60">
        <v>16.255053</v>
      </c>
      <c r="J18" s="60">
        <v>29.012926000000014</v>
      </c>
      <c r="K18" s="146"/>
      <c r="L18" s="146"/>
      <c r="M18" s="146"/>
      <c r="N18" s="146"/>
      <c r="O18" s="146"/>
      <c r="P18" s="146"/>
      <c r="Q18" s="146"/>
      <c r="R18" s="146"/>
      <c r="S18" s="146"/>
      <c r="T18" s="146"/>
    </row>
    <row r="19" spans="1:20" ht="15" x14ac:dyDescent="0.25">
      <c r="A19" s="146"/>
      <c r="E19" s="901"/>
      <c r="F19" s="150" t="s">
        <v>482</v>
      </c>
      <c r="G19" s="901"/>
      <c r="H19" t="s">
        <v>499</v>
      </c>
      <c r="I19" s="60">
        <v>33.297235999999977</v>
      </c>
      <c r="J19" s="60">
        <v>52.943980000000039</v>
      </c>
      <c r="K19" s="146"/>
      <c r="L19" s="146"/>
      <c r="M19" s="146"/>
      <c r="N19" s="146"/>
      <c r="O19" s="146"/>
      <c r="P19" s="146"/>
      <c r="Q19" s="146"/>
      <c r="R19" s="146"/>
      <c r="S19" s="146"/>
      <c r="T19" s="146"/>
    </row>
    <row r="20" spans="1:20" ht="15" x14ac:dyDescent="0.25">
      <c r="A20" s="146"/>
      <c r="E20" s="901"/>
      <c r="F20" s="150" t="s">
        <v>483</v>
      </c>
      <c r="G20" s="901"/>
      <c r="H20" t="s">
        <v>500</v>
      </c>
      <c r="I20" s="60">
        <v>40.662723</v>
      </c>
      <c r="J20" s="60">
        <v>46.498945999999997</v>
      </c>
      <c r="K20" s="146"/>
      <c r="L20" s="146"/>
      <c r="M20" s="146"/>
      <c r="N20" s="146"/>
      <c r="O20" s="146"/>
      <c r="P20" s="146"/>
      <c r="Q20" s="146"/>
      <c r="R20" s="146"/>
      <c r="S20" s="146"/>
      <c r="T20" s="146"/>
    </row>
    <row r="21" spans="1:20" ht="15" x14ac:dyDescent="0.25">
      <c r="A21" s="146"/>
      <c r="E21" s="901"/>
      <c r="F21" s="150" t="s">
        <v>484</v>
      </c>
      <c r="G21" s="901"/>
      <c r="H21" t="s">
        <v>501</v>
      </c>
      <c r="I21" s="60">
        <v>37.610127999999989</v>
      </c>
      <c r="J21" s="60">
        <v>61.224556999999962</v>
      </c>
      <c r="K21" s="146"/>
      <c r="L21" s="146"/>
      <c r="M21" s="146"/>
      <c r="N21" s="146"/>
      <c r="O21" s="146"/>
      <c r="P21" s="146"/>
      <c r="Q21" s="146"/>
      <c r="R21" s="146"/>
      <c r="S21" s="146"/>
      <c r="T21" s="146"/>
    </row>
    <row r="22" spans="1:20" ht="15" x14ac:dyDescent="0.25">
      <c r="A22" s="146"/>
      <c r="E22" s="901"/>
      <c r="F22" s="150" t="s">
        <v>374</v>
      </c>
      <c r="G22" s="901"/>
      <c r="H22" t="s">
        <v>502</v>
      </c>
      <c r="I22" s="60">
        <v>32.121356999999954</v>
      </c>
      <c r="J22" s="60">
        <v>62.18981100000007</v>
      </c>
      <c r="K22" s="146"/>
      <c r="L22" s="146"/>
      <c r="M22" s="146"/>
      <c r="N22" s="146"/>
      <c r="O22" s="146"/>
      <c r="P22" s="146"/>
      <c r="Q22" s="146"/>
      <c r="R22" s="146"/>
      <c r="S22" s="146"/>
      <c r="T22" s="146"/>
    </row>
    <row r="23" spans="1:20" ht="15" x14ac:dyDescent="0.25">
      <c r="A23" s="146"/>
      <c r="E23" s="901"/>
      <c r="F23" s="150" t="s">
        <v>485</v>
      </c>
      <c r="G23" s="901"/>
      <c r="H23" t="s">
        <v>503</v>
      </c>
      <c r="I23" s="60">
        <v>20.360312</v>
      </c>
      <c r="J23" s="60">
        <v>82.655308000000232</v>
      </c>
      <c r="K23" s="146"/>
      <c r="L23" s="146"/>
      <c r="M23" s="146"/>
      <c r="N23" s="146"/>
      <c r="O23" s="146"/>
      <c r="P23" s="146"/>
      <c r="Q23" s="146"/>
      <c r="R23" s="146"/>
      <c r="S23" s="146"/>
      <c r="T23" s="146"/>
    </row>
    <row r="24" spans="1:20" ht="15" x14ac:dyDescent="0.25">
      <c r="A24" s="146"/>
      <c r="E24" s="901"/>
      <c r="F24" s="150" t="s">
        <v>147</v>
      </c>
      <c r="G24" s="901"/>
      <c r="H24" t="s">
        <v>504</v>
      </c>
      <c r="I24" s="60">
        <v>20.34350899999999</v>
      </c>
      <c r="J24" s="60">
        <v>86.631611999999976</v>
      </c>
      <c r="K24" s="146"/>
      <c r="L24" s="146"/>
      <c r="M24" s="146"/>
      <c r="N24" s="146"/>
      <c r="O24" s="146"/>
      <c r="P24" s="146"/>
      <c r="Q24" s="146"/>
      <c r="R24" s="146"/>
      <c r="S24" s="146"/>
      <c r="T24" s="146"/>
    </row>
    <row r="25" spans="1:20" ht="15" x14ac:dyDescent="0.25">
      <c r="A25" s="146"/>
      <c r="E25" s="901"/>
      <c r="F25" s="150" t="s">
        <v>486</v>
      </c>
      <c r="G25" s="901"/>
      <c r="H25" t="s">
        <v>505</v>
      </c>
      <c r="I25" s="60">
        <v>27.836962000000046</v>
      </c>
      <c r="J25" s="60">
        <v>84.948227999999872</v>
      </c>
      <c r="K25" s="146"/>
      <c r="L25" s="146"/>
      <c r="M25" s="146"/>
      <c r="N25" s="146"/>
      <c r="O25" s="146"/>
      <c r="P25" s="146"/>
      <c r="Q25" s="146"/>
      <c r="R25" s="146"/>
      <c r="S25" s="146"/>
      <c r="T25" s="146"/>
    </row>
    <row r="26" spans="1:20" ht="15" x14ac:dyDescent="0.25">
      <c r="A26" s="146"/>
      <c r="E26" s="901"/>
      <c r="F26" s="733" t="s">
        <v>614</v>
      </c>
      <c r="G26" s="901"/>
      <c r="H26" s="155" t="s">
        <v>1372</v>
      </c>
      <c r="I26" s="60">
        <v>17.814246000000008</v>
      </c>
      <c r="J26" s="60">
        <v>63.069519000000007</v>
      </c>
      <c r="K26" s="146"/>
      <c r="L26" s="146"/>
      <c r="M26" s="146"/>
      <c r="N26" s="146"/>
      <c r="O26" s="146"/>
      <c r="P26" s="146"/>
      <c r="Q26" s="146"/>
      <c r="R26" s="146"/>
      <c r="S26" s="146"/>
      <c r="T26" s="146"/>
    </row>
    <row r="27" spans="1:20" x14ac:dyDescent="0.2">
      <c r="A27" s="146"/>
      <c r="K27" s="146"/>
      <c r="L27" s="146"/>
      <c r="M27" s="146"/>
      <c r="N27" s="146"/>
      <c r="O27" s="146"/>
      <c r="P27" s="146"/>
      <c r="Q27" s="146"/>
      <c r="R27" s="146"/>
      <c r="S27" s="146"/>
      <c r="T27" s="146"/>
    </row>
    <row r="28" spans="1:20" ht="15" customHeight="1" x14ac:dyDescent="0.25">
      <c r="A28" s="146"/>
      <c r="E28" s="901" t="s">
        <v>491</v>
      </c>
      <c r="F28" s="150" t="s">
        <v>372</v>
      </c>
      <c r="G28" s="901" t="s">
        <v>492</v>
      </c>
      <c r="H28" t="s">
        <v>498</v>
      </c>
      <c r="I28" s="60">
        <v>17.733498999999995</v>
      </c>
      <c r="J28" s="60">
        <v>20.180682000000004</v>
      </c>
      <c r="K28" s="146"/>
      <c r="L28" s="146"/>
      <c r="M28" s="146"/>
      <c r="N28" s="146"/>
      <c r="O28" s="146"/>
      <c r="P28" s="146"/>
      <c r="Q28" s="146"/>
      <c r="R28" s="146"/>
      <c r="S28" s="146"/>
      <c r="T28" s="146"/>
    </row>
    <row r="29" spans="1:20" ht="15" x14ac:dyDescent="0.25">
      <c r="A29" s="146"/>
      <c r="E29" s="901"/>
      <c r="F29" s="150" t="s">
        <v>482</v>
      </c>
      <c r="G29" s="901"/>
      <c r="H29" t="s">
        <v>499</v>
      </c>
      <c r="I29" s="60">
        <v>52.614825000000074</v>
      </c>
      <c r="J29" s="60">
        <v>32.57018399999999</v>
      </c>
      <c r="K29" s="146"/>
      <c r="L29" s="146"/>
      <c r="M29" s="146"/>
      <c r="N29" s="146"/>
      <c r="O29" s="146"/>
      <c r="P29" s="146"/>
      <c r="Q29" s="146"/>
      <c r="R29" s="146"/>
      <c r="S29" s="146"/>
      <c r="T29" s="146"/>
    </row>
    <row r="30" spans="1:20" ht="15" x14ac:dyDescent="0.25">
      <c r="A30" s="146"/>
      <c r="E30" s="901"/>
      <c r="F30" s="150" t="s">
        <v>483</v>
      </c>
      <c r="G30" s="901"/>
      <c r="H30" t="s">
        <v>500</v>
      </c>
      <c r="I30" s="60">
        <v>39.401622999999979</v>
      </c>
      <c r="J30" s="60">
        <v>35.967710000000018</v>
      </c>
      <c r="K30" s="146"/>
      <c r="L30" s="146"/>
      <c r="M30" s="146"/>
      <c r="N30" s="146"/>
      <c r="O30" s="146"/>
      <c r="P30" s="146"/>
      <c r="Q30" s="146"/>
      <c r="R30" s="146"/>
      <c r="S30" s="146"/>
      <c r="T30" s="146"/>
    </row>
    <row r="31" spans="1:20" ht="15" x14ac:dyDescent="0.25">
      <c r="A31" s="146"/>
      <c r="E31" s="901"/>
      <c r="F31" s="150" t="s">
        <v>484</v>
      </c>
      <c r="G31" s="901"/>
      <c r="H31" t="s">
        <v>501</v>
      </c>
      <c r="I31" s="60">
        <v>58.763700000000028</v>
      </c>
      <c r="J31" s="60">
        <v>30.187075000000011</v>
      </c>
      <c r="K31" s="146"/>
      <c r="L31" s="146"/>
      <c r="M31" s="146"/>
      <c r="N31" s="146"/>
      <c r="O31" s="146"/>
      <c r="P31" s="146"/>
      <c r="Q31" s="146"/>
      <c r="R31" s="146"/>
      <c r="S31" s="146"/>
      <c r="T31" s="146"/>
    </row>
    <row r="32" spans="1:20" ht="15" x14ac:dyDescent="0.25">
      <c r="A32" s="146"/>
      <c r="E32" s="901"/>
      <c r="F32" s="150" t="s">
        <v>374</v>
      </c>
      <c r="G32" s="901"/>
      <c r="H32" t="s">
        <v>502</v>
      </c>
      <c r="I32" s="60">
        <v>80.865043000000014</v>
      </c>
      <c r="J32" s="60">
        <v>45.524912999999991</v>
      </c>
      <c r="K32" s="146"/>
      <c r="L32" s="146"/>
      <c r="M32" s="146"/>
      <c r="N32" s="146"/>
      <c r="O32" s="146"/>
      <c r="P32" s="146"/>
      <c r="Q32" s="146"/>
      <c r="R32" s="146"/>
      <c r="S32" s="146"/>
      <c r="T32" s="146"/>
    </row>
    <row r="33" spans="1:20" ht="15" x14ac:dyDescent="0.25">
      <c r="A33" s="146"/>
      <c r="E33" s="901"/>
      <c r="F33" s="150" t="s">
        <v>485</v>
      </c>
      <c r="G33" s="901"/>
      <c r="H33" t="s">
        <v>503</v>
      </c>
      <c r="I33" s="60">
        <v>13.614581000000001</v>
      </c>
      <c r="J33" s="60">
        <v>61.552303999999964</v>
      </c>
      <c r="K33" s="146"/>
      <c r="L33" s="146"/>
      <c r="M33" s="146"/>
      <c r="N33" s="146"/>
      <c r="O33" s="146"/>
      <c r="P33" s="146"/>
      <c r="Q33" s="146"/>
      <c r="R33" s="146"/>
      <c r="S33" s="146"/>
      <c r="T33" s="146"/>
    </row>
    <row r="34" spans="1:20" ht="15" x14ac:dyDescent="0.25">
      <c r="A34" s="146"/>
      <c r="E34" s="901"/>
      <c r="F34" s="150" t="s">
        <v>147</v>
      </c>
      <c r="G34" s="901"/>
      <c r="H34" s="146" t="s">
        <v>504</v>
      </c>
      <c r="I34" s="152">
        <v>24.430261000000002</v>
      </c>
      <c r="J34" s="152">
        <v>56.204975000000019</v>
      </c>
      <c r="K34" s="146"/>
      <c r="L34" s="146"/>
      <c r="M34" s="146"/>
      <c r="N34" s="146"/>
      <c r="O34" s="146"/>
      <c r="P34" s="146"/>
      <c r="Q34" s="146"/>
      <c r="R34" s="146"/>
      <c r="S34" s="146"/>
      <c r="T34" s="146"/>
    </row>
    <row r="35" spans="1:20" ht="15" x14ac:dyDescent="0.25">
      <c r="A35" s="146"/>
      <c r="E35" s="901"/>
      <c r="F35" s="150" t="s">
        <v>486</v>
      </c>
      <c r="G35" s="901"/>
      <c r="H35" s="146" t="s">
        <v>505</v>
      </c>
      <c r="I35" s="152">
        <v>30.811401999999998</v>
      </c>
      <c r="J35" s="152">
        <v>64.585270000000008</v>
      </c>
      <c r="K35" s="146"/>
      <c r="L35" s="146"/>
      <c r="M35" s="146"/>
      <c r="N35" s="146"/>
      <c r="O35" s="146"/>
      <c r="P35" s="146"/>
      <c r="Q35" s="146"/>
      <c r="R35" s="146"/>
      <c r="S35" s="146"/>
      <c r="T35" s="146"/>
    </row>
    <row r="36" spans="1:20" ht="15" x14ac:dyDescent="0.25">
      <c r="A36" s="146"/>
      <c r="B36" s="146"/>
      <c r="C36" s="146"/>
      <c r="D36" s="153"/>
      <c r="E36" s="901"/>
      <c r="F36" s="733" t="s">
        <v>614</v>
      </c>
      <c r="G36" s="901"/>
      <c r="H36" s="155" t="s">
        <v>1372</v>
      </c>
      <c r="I36" s="152">
        <v>16.542304000000005</v>
      </c>
      <c r="J36" s="152">
        <v>47.847760000000036</v>
      </c>
      <c r="K36" s="146"/>
      <c r="L36" s="146"/>
      <c r="M36" s="146"/>
      <c r="N36" s="146"/>
      <c r="O36" s="146"/>
      <c r="P36" s="146"/>
      <c r="Q36" s="146"/>
      <c r="R36" s="146"/>
      <c r="S36" s="146"/>
      <c r="T36" s="146"/>
    </row>
    <row r="37" spans="1:20" x14ac:dyDescent="0.2">
      <c r="A37" s="146"/>
      <c r="B37" s="146"/>
      <c r="C37" s="146"/>
      <c r="D37" s="146"/>
      <c r="E37" s="146"/>
      <c r="F37" s="146"/>
      <c r="G37" s="146"/>
      <c r="H37" s="146"/>
      <c r="I37" s="146"/>
      <c r="J37" s="146"/>
      <c r="K37" s="146"/>
      <c r="L37" s="146"/>
      <c r="M37" s="146"/>
      <c r="N37" s="146"/>
      <c r="O37" s="146"/>
      <c r="P37" s="146"/>
      <c r="Q37" s="146"/>
      <c r="R37" s="146"/>
      <c r="S37" s="146"/>
      <c r="T37" s="146"/>
    </row>
    <row r="38" spans="1:20" x14ac:dyDescent="0.2">
      <c r="A38" s="146"/>
      <c r="B38" s="146"/>
      <c r="C38" s="146"/>
      <c r="D38" s="146"/>
      <c r="E38" s="146"/>
      <c r="F38" s="146"/>
      <c r="G38" s="146"/>
      <c r="H38" s="146"/>
      <c r="I38" s="146"/>
      <c r="J38" s="146"/>
      <c r="K38" s="146"/>
      <c r="L38" s="146"/>
      <c r="M38" s="146"/>
      <c r="N38" s="146"/>
      <c r="O38" s="146"/>
      <c r="P38" s="146"/>
      <c r="Q38" s="146"/>
      <c r="R38" s="146"/>
      <c r="S38" s="146"/>
      <c r="T38" s="146"/>
    </row>
    <row r="39" spans="1:20" x14ac:dyDescent="0.2">
      <c r="A39" s="146"/>
      <c r="B39" s="146"/>
      <c r="C39" s="146"/>
      <c r="D39" s="146"/>
      <c r="E39" s="146"/>
      <c r="F39" s="146"/>
      <c r="G39" s="146"/>
      <c r="H39" s="146"/>
      <c r="I39" s="146"/>
      <c r="J39" s="146"/>
      <c r="K39" s="146"/>
      <c r="L39" s="146"/>
      <c r="M39" s="146"/>
      <c r="N39" s="146"/>
      <c r="O39" s="146"/>
      <c r="P39" s="146"/>
      <c r="Q39" s="146"/>
      <c r="R39" s="146"/>
      <c r="S39" s="146"/>
      <c r="T39" s="146"/>
    </row>
    <row r="40" spans="1:20" x14ac:dyDescent="0.2">
      <c r="A40" s="146"/>
      <c r="B40" s="146"/>
      <c r="C40" s="146"/>
      <c r="D40" s="146"/>
      <c r="E40" s="146"/>
      <c r="F40" s="146"/>
      <c r="G40" s="146"/>
      <c r="H40" s="146"/>
      <c r="I40" s="146"/>
      <c r="J40" s="146"/>
      <c r="K40" s="146"/>
      <c r="L40" s="146"/>
      <c r="M40" s="146"/>
      <c r="N40" s="146"/>
      <c r="O40" s="146"/>
      <c r="P40" s="146"/>
      <c r="Q40" s="146"/>
      <c r="R40" s="146"/>
      <c r="S40" s="146"/>
      <c r="T40" s="146"/>
    </row>
    <row r="41" spans="1:20" x14ac:dyDescent="0.2">
      <c r="A41" s="146"/>
      <c r="B41" s="146"/>
      <c r="C41" s="146"/>
      <c r="D41" s="146"/>
      <c r="E41" s="146"/>
      <c r="F41" s="146"/>
      <c r="G41" s="146"/>
      <c r="H41" s="146"/>
      <c r="I41" s="146"/>
      <c r="J41" s="146"/>
      <c r="K41" s="146"/>
      <c r="L41" s="146"/>
      <c r="M41" s="146"/>
      <c r="N41" s="146"/>
      <c r="O41" s="146"/>
      <c r="P41" s="146"/>
      <c r="Q41" s="146"/>
      <c r="R41" s="146"/>
      <c r="S41" s="146"/>
      <c r="T41" s="146"/>
    </row>
    <row r="42" spans="1:20" x14ac:dyDescent="0.2">
      <c r="A42" s="146"/>
      <c r="B42" s="146"/>
      <c r="C42" s="146"/>
      <c r="D42" s="146"/>
      <c r="E42" s="146"/>
      <c r="F42" s="146"/>
      <c r="G42" s="146"/>
      <c r="H42" s="146"/>
      <c r="I42" s="146"/>
      <c r="J42" s="146"/>
      <c r="K42" s="146"/>
      <c r="L42" s="146"/>
      <c r="M42" s="146"/>
      <c r="N42" s="146"/>
      <c r="O42" s="146"/>
      <c r="P42" s="146"/>
      <c r="Q42" s="146"/>
      <c r="R42" s="146"/>
      <c r="S42" s="146"/>
      <c r="T42" s="146"/>
    </row>
    <row r="43" spans="1:20" ht="15" x14ac:dyDescent="0.25">
      <c r="A43" s="146"/>
      <c r="B43"/>
      <c r="C43"/>
      <c r="D43"/>
      <c r="E43" s="146"/>
      <c r="F43" s="146"/>
      <c r="G43" s="146"/>
      <c r="H43" s="146"/>
      <c r="I43" s="146"/>
      <c r="J43" s="146"/>
      <c r="K43" s="146"/>
      <c r="L43" s="146"/>
      <c r="M43" s="146"/>
      <c r="N43" s="146"/>
      <c r="O43" s="146"/>
      <c r="P43" s="146"/>
      <c r="Q43" s="146"/>
      <c r="R43" s="146"/>
      <c r="S43" s="146"/>
      <c r="T43" s="146"/>
    </row>
    <row r="44" spans="1:20" ht="15" x14ac:dyDescent="0.25">
      <c r="B44"/>
      <c r="C44"/>
      <c r="D44"/>
    </row>
    <row r="45" spans="1:20" ht="15" x14ac:dyDescent="0.25">
      <c r="B45" s="137"/>
      <c r="C45"/>
      <c r="D45"/>
    </row>
    <row r="46" spans="1:20" ht="15" x14ac:dyDescent="0.25">
      <c r="B46"/>
      <c r="C46"/>
      <c r="D46"/>
    </row>
    <row r="47" spans="1:20" ht="15" x14ac:dyDescent="0.25">
      <c r="B47"/>
      <c r="C47"/>
      <c r="D47"/>
    </row>
    <row r="48" spans="1:20" ht="15" x14ac:dyDescent="0.25">
      <c r="B48"/>
      <c r="C48"/>
      <c r="D48"/>
    </row>
    <row r="49" spans="2:4" ht="15" x14ac:dyDescent="0.25">
      <c r="B49"/>
      <c r="C49"/>
      <c r="D49"/>
    </row>
    <row r="50" spans="2:4" ht="15" x14ac:dyDescent="0.25">
      <c r="B50"/>
      <c r="C50"/>
      <c r="D50"/>
    </row>
    <row r="51" spans="2:4" ht="15" x14ac:dyDescent="0.25">
      <c r="B51"/>
      <c r="C51"/>
      <c r="D51"/>
    </row>
    <row r="52" spans="2:4" ht="15" x14ac:dyDescent="0.25">
      <c r="B52"/>
      <c r="C52"/>
      <c r="D52"/>
    </row>
    <row r="53" spans="2:4" ht="15" x14ac:dyDescent="0.25">
      <c r="B53"/>
      <c r="C53"/>
      <c r="D53"/>
    </row>
    <row r="54" spans="2:4" ht="15" x14ac:dyDescent="0.25">
      <c r="B54" s="137"/>
      <c r="C54"/>
      <c r="D54"/>
    </row>
    <row r="55" spans="2:4" ht="15" x14ac:dyDescent="0.25">
      <c r="B55"/>
      <c r="C55"/>
      <c r="D55"/>
    </row>
    <row r="56" spans="2:4" ht="15" x14ac:dyDescent="0.25">
      <c r="B56"/>
      <c r="C56"/>
      <c r="D56"/>
    </row>
    <row r="57" spans="2:4" ht="15" x14ac:dyDescent="0.25">
      <c r="B57"/>
      <c r="C57"/>
      <c r="D57"/>
    </row>
    <row r="58" spans="2:4" ht="15" x14ac:dyDescent="0.25">
      <c r="B58"/>
      <c r="C58"/>
      <c r="D58"/>
    </row>
    <row r="59" spans="2:4" ht="15" x14ac:dyDescent="0.25">
      <c r="B59"/>
      <c r="C59"/>
      <c r="D59"/>
    </row>
    <row r="60" spans="2:4" ht="15" x14ac:dyDescent="0.25">
      <c r="B60"/>
      <c r="C60"/>
      <c r="D60"/>
    </row>
    <row r="61" spans="2:4" ht="15" x14ac:dyDescent="0.25">
      <c r="B61"/>
      <c r="C61"/>
      <c r="D61"/>
    </row>
    <row r="62" spans="2:4" ht="15" x14ac:dyDescent="0.25">
      <c r="B62"/>
      <c r="C62"/>
      <c r="D62"/>
    </row>
    <row r="63" spans="2:4" ht="15" x14ac:dyDescent="0.25">
      <c r="B63" s="137"/>
      <c r="C63"/>
      <c r="D63"/>
    </row>
    <row r="64" spans="2:4" ht="15" x14ac:dyDescent="0.25">
      <c r="B64"/>
      <c r="C64"/>
      <c r="D64"/>
    </row>
    <row r="65" spans="2:4" ht="15" x14ac:dyDescent="0.25">
      <c r="B65"/>
      <c r="C65"/>
      <c r="D65"/>
    </row>
    <row r="66" spans="2:4" ht="15" x14ac:dyDescent="0.25">
      <c r="B66"/>
      <c r="C66"/>
      <c r="D66"/>
    </row>
    <row r="67" spans="2:4" ht="15" x14ac:dyDescent="0.25">
      <c r="B67"/>
      <c r="C67"/>
      <c r="D67"/>
    </row>
    <row r="68" spans="2:4" ht="15" x14ac:dyDescent="0.25">
      <c r="B68"/>
      <c r="C68"/>
      <c r="D68"/>
    </row>
    <row r="69" spans="2:4" ht="15" x14ac:dyDescent="0.25">
      <c r="B69" s="146"/>
      <c r="C69"/>
      <c r="D69" s="154"/>
    </row>
    <row r="70" spans="2:4" ht="15" x14ac:dyDescent="0.25">
      <c r="B70" s="146"/>
      <c r="C70"/>
      <c r="D70" s="154"/>
    </row>
  </sheetData>
  <mergeCells count="6">
    <mergeCell ref="E18:E26"/>
    <mergeCell ref="E28:E36"/>
    <mergeCell ref="E8:E16"/>
    <mergeCell ref="G28:G36"/>
    <mergeCell ref="G18:G26"/>
    <mergeCell ref="G8:G16"/>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20D26-5172-45BE-B39E-ABC3835BA164}">
  <sheetPr codeName="Sheet22"/>
  <dimension ref="A1:X79"/>
  <sheetViews>
    <sheetView showGridLines="0" zoomScale="75" zoomScaleNormal="75" workbookViewId="0">
      <selection activeCell="A2" sqref="A2"/>
    </sheetView>
  </sheetViews>
  <sheetFormatPr defaultRowHeight="12.75" x14ac:dyDescent="0.2"/>
  <cols>
    <col min="1" max="1" width="12.5703125" style="149" bestFit="1" customWidth="1"/>
    <col min="2" max="2" width="30.140625" style="149" customWidth="1"/>
    <col min="3" max="3" width="13.7109375" style="149" customWidth="1"/>
    <col min="4" max="7" width="16.7109375" style="149" customWidth="1"/>
    <col min="8" max="8" width="18.7109375" style="149" customWidth="1"/>
    <col min="9" max="9" width="24.28515625" style="149" customWidth="1"/>
    <col min="10" max="10" width="29.7109375" style="149" customWidth="1"/>
    <col min="11" max="11" width="15" style="149" bestFit="1" customWidth="1"/>
    <col min="12" max="12" width="16.85546875" style="149" bestFit="1" customWidth="1"/>
    <col min="13" max="13" width="17" style="149" customWidth="1"/>
    <col min="14" max="14" width="25.85546875" style="149" customWidth="1"/>
    <col min="15" max="16" width="10.28515625" style="149" bestFit="1" customWidth="1"/>
    <col min="17" max="17" width="12" style="149" bestFit="1" customWidth="1"/>
    <col min="18" max="23" width="10.28515625" style="149" bestFit="1" customWidth="1"/>
    <col min="24" max="24" width="12" style="149" bestFit="1" customWidth="1"/>
    <col min="25" max="26" width="10.28515625" style="149" bestFit="1" customWidth="1"/>
    <col min="27" max="27" width="9.28515625" style="149" bestFit="1" customWidth="1"/>
    <col min="28" max="32" width="10.28515625" style="149" bestFit="1" customWidth="1"/>
    <col min="33" max="33" width="8.28515625" style="149" bestFit="1" customWidth="1"/>
    <col min="34" max="34" width="10.28515625" style="149" bestFit="1" customWidth="1"/>
    <col min="35" max="35" width="9.28515625" style="149" bestFit="1" customWidth="1"/>
    <col min="36" max="36" width="8.28515625" style="149" bestFit="1" customWidth="1"/>
    <col min="37" max="37" width="10.28515625" style="149" bestFit="1" customWidth="1"/>
    <col min="38" max="39" width="12" style="149" bestFit="1" customWidth="1"/>
    <col min="40" max="41" width="10.28515625" style="149" bestFit="1" customWidth="1"/>
    <col min="42" max="43" width="9.28515625" style="149" bestFit="1" customWidth="1"/>
    <col min="44" max="50" width="10.28515625" style="149" bestFit="1" customWidth="1"/>
    <col min="51" max="51" width="12" style="149" bestFit="1" customWidth="1"/>
    <col min="52" max="52" width="9.28515625" style="149" bestFit="1" customWidth="1"/>
    <col min="53" max="53" width="12" style="149" bestFit="1" customWidth="1"/>
    <col min="54" max="55" width="10.28515625" style="149" bestFit="1" customWidth="1"/>
    <col min="56" max="56" width="12" style="149" bestFit="1" customWidth="1"/>
    <col min="57" max="59" width="10.28515625" style="149" bestFit="1" customWidth="1"/>
    <col min="60" max="60" width="9.28515625" style="149" bestFit="1" customWidth="1"/>
    <col min="61" max="62" width="10.28515625" style="149" bestFit="1" customWidth="1"/>
    <col min="63" max="63" width="12" style="149" bestFit="1" customWidth="1"/>
    <col min="64" max="64" width="10.28515625" style="149" bestFit="1" customWidth="1"/>
    <col min="65" max="68" width="9.28515625" style="149" bestFit="1" customWidth="1"/>
    <col min="69" max="69" width="12" style="149" bestFit="1" customWidth="1"/>
    <col min="70" max="70" width="10.28515625" style="149" bestFit="1" customWidth="1"/>
    <col min="71" max="71" width="9.28515625" style="149" bestFit="1" customWidth="1"/>
    <col min="72" max="73" width="10.28515625" style="149" bestFit="1" customWidth="1"/>
    <col min="74" max="74" width="12" style="149" bestFit="1" customWidth="1"/>
    <col min="75" max="76" width="9.28515625" style="149" bestFit="1" customWidth="1"/>
    <col min="77" max="77" width="10.28515625" style="149" bestFit="1" customWidth="1"/>
    <col min="78" max="78" width="12" style="149" bestFit="1" customWidth="1"/>
    <col min="79" max="82" width="10.28515625" style="149" bestFit="1" customWidth="1"/>
    <col min="83" max="83" width="12" style="149" bestFit="1" customWidth="1"/>
    <col min="84" max="84" width="9.28515625" style="149" bestFit="1" customWidth="1"/>
    <col min="85" max="90" width="10.28515625" style="149" bestFit="1" customWidth="1"/>
    <col min="91" max="91" width="12" style="149" bestFit="1" customWidth="1"/>
    <col min="92" max="92" width="9.28515625" style="149" bestFit="1" customWidth="1"/>
    <col min="93" max="93" width="12" style="149" bestFit="1" customWidth="1"/>
    <col min="94" max="94" width="10.28515625" style="149" bestFit="1" customWidth="1"/>
    <col min="95" max="95" width="9.28515625" style="149" bestFit="1" customWidth="1"/>
    <col min="96" max="97" width="10.28515625" style="149" bestFit="1" customWidth="1"/>
    <col min="98" max="98" width="9.28515625" style="149" bestFit="1" customWidth="1"/>
    <col min="99" max="99" width="10.28515625" style="149" bestFit="1" customWidth="1"/>
    <col min="100" max="101" width="12" style="149" bestFit="1" customWidth="1"/>
    <col min="102" max="103" width="10.28515625" style="149" bestFit="1" customWidth="1"/>
    <col min="104" max="104" width="12" style="149" bestFit="1" customWidth="1"/>
    <col min="105" max="105" width="9.28515625" style="149" bestFit="1" customWidth="1"/>
    <col min="106" max="108" width="10.28515625" style="149" bestFit="1" customWidth="1"/>
    <col min="109" max="109" width="9.28515625" style="149" bestFit="1" customWidth="1"/>
    <col min="110" max="113" width="10.28515625" style="149" bestFit="1" customWidth="1"/>
    <col min="114" max="114" width="12" style="149" bestFit="1" customWidth="1"/>
    <col min="115" max="116" width="10.28515625" style="149" bestFit="1" customWidth="1"/>
    <col min="117" max="118" width="12" style="149" bestFit="1" customWidth="1"/>
    <col min="119" max="119" width="10.28515625" style="149" bestFit="1" customWidth="1"/>
    <col min="120" max="120" width="9.28515625" style="149" bestFit="1" customWidth="1"/>
    <col min="121" max="126" width="10.28515625" style="149" bestFit="1" customWidth="1"/>
    <col min="127" max="127" width="9.28515625" style="149" bestFit="1" customWidth="1"/>
    <col min="128" max="130" width="10.28515625" style="149" bestFit="1" customWidth="1"/>
    <col min="131" max="131" width="8.28515625" style="149" bestFit="1" customWidth="1"/>
    <col min="132" max="132" width="10.28515625" style="149" bestFit="1" customWidth="1"/>
    <col min="133" max="133" width="9.28515625" style="149" bestFit="1" customWidth="1"/>
    <col min="134" max="135" width="10.28515625" style="149" bestFit="1" customWidth="1"/>
    <col min="136" max="136" width="9.28515625" style="149" bestFit="1" customWidth="1"/>
    <col min="137" max="137" width="10.28515625" style="149" bestFit="1" customWidth="1"/>
    <col min="138" max="138" width="9.28515625" style="149" bestFit="1" customWidth="1"/>
    <col min="139" max="140" width="10.28515625" style="149" bestFit="1" customWidth="1"/>
    <col min="141" max="141" width="12" style="149" bestFit="1" customWidth="1"/>
    <col min="142" max="144" width="10.28515625" style="149" bestFit="1" customWidth="1"/>
    <col min="145" max="145" width="12" style="149" bestFit="1" customWidth="1"/>
    <col min="146" max="146" width="10.28515625" style="149" bestFit="1" customWidth="1"/>
    <col min="147" max="147" width="9.28515625" style="149" bestFit="1" customWidth="1"/>
    <col min="148" max="149" width="12" style="149" bestFit="1" customWidth="1"/>
    <col min="150" max="150" width="10.28515625" style="149" bestFit="1" customWidth="1"/>
    <col min="151" max="151" width="12" style="149" bestFit="1" customWidth="1"/>
    <col min="152" max="155" width="10.28515625" style="149" bestFit="1" customWidth="1"/>
    <col min="156" max="157" width="9.28515625" style="149" bestFit="1" customWidth="1"/>
    <col min="158" max="158" width="10.28515625" style="149" bestFit="1" customWidth="1"/>
    <col min="159" max="159" width="12" style="149" bestFit="1" customWidth="1"/>
    <col min="160" max="162" width="10.28515625" style="149" bestFit="1" customWidth="1"/>
    <col min="163" max="163" width="8.28515625" style="149" bestFit="1" customWidth="1"/>
    <col min="164" max="165" width="9.28515625" style="149" bestFit="1" customWidth="1"/>
    <col min="166" max="166" width="10.28515625" style="149" bestFit="1" customWidth="1"/>
    <col min="167" max="167" width="9.28515625" style="149" bestFit="1" customWidth="1"/>
    <col min="168" max="168" width="12" style="149" bestFit="1" customWidth="1"/>
    <col min="169" max="169" width="9.28515625" style="149" bestFit="1" customWidth="1"/>
    <col min="170" max="170" width="10.28515625" style="149" bestFit="1" customWidth="1"/>
    <col min="171" max="171" width="9.28515625" style="149" bestFit="1" customWidth="1"/>
    <col min="172" max="172" width="10.28515625" style="149" bestFit="1" customWidth="1"/>
    <col min="173" max="173" width="12" style="149" bestFit="1" customWidth="1"/>
    <col min="174" max="174" width="10.28515625" style="149" bestFit="1" customWidth="1"/>
    <col min="175" max="176" width="9.28515625" style="149" bestFit="1" customWidth="1"/>
    <col min="177" max="177" width="10.28515625" style="149" bestFit="1" customWidth="1"/>
    <col min="178" max="178" width="12" style="149" bestFit="1" customWidth="1"/>
    <col min="179" max="179" width="10.28515625" style="149" bestFit="1" customWidth="1"/>
    <col min="180" max="180" width="9.28515625" style="149" bestFit="1" customWidth="1"/>
    <col min="181" max="181" width="10.28515625" style="149" bestFit="1" customWidth="1"/>
    <col min="182" max="182" width="9.28515625" style="149" bestFit="1" customWidth="1"/>
    <col min="183" max="183" width="8.28515625" style="149" bestFit="1" customWidth="1"/>
    <col min="184" max="190" width="10.28515625" style="149" bestFit="1" customWidth="1"/>
    <col min="191" max="191" width="12" style="149" bestFit="1" customWidth="1"/>
    <col min="192" max="193" width="9.28515625" style="149" bestFit="1" customWidth="1"/>
    <col min="194" max="194" width="10.28515625" style="149" bestFit="1" customWidth="1"/>
    <col min="195" max="195" width="12" style="149" bestFit="1" customWidth="1"/>
    <col min="196" max="200" width="10.28515625" style="149" bestFit="1" customWidth="1"/>
    <col min="201" max="201" width="12" style="149" bestFit="1" customWidth="1"/>
    <col min="202" max="203" width="10.28515625" style="149" bestFit="1" customWidth="1"/>
    <col min="204" max="205" width="12" style="149" bestFit="1" customWidth="1"/>
    <col min="206" max="206" width="10.28515625" style="149" bestFit="1" customWidth="1"/>
    <col min="207" max="207" width="12" style="149" bestFit="1" customWidth="1"/>
    <col min="208" max="209" width="10.28515625" style="149" bestFit="1" customWidth="1"/>
    <col min="210" max="210" width="9.28515625" style="149" bestFit="1" customWidth="1"/>
    <col min="211" max="215" width="10.28515625" style="149" bestFit="1" customWidth="1"/>
    <col min="216" max="216" width="9.28515625" style="149" bestFit="1" customWidth="1"/>
    <col min="217" max="217" width="10.28515625" style="149" bestFit="1" customWidth="1"/>
    <col min="218" max="218" width="9.28515625" style="149" bestFit="1" customWidth="1"/>
    <col min="219" max="221" width="10.28515625" style="149" bestFit="1" customWidth="1"/>
    <col min="222" max="222" width="9.28515625" style="149" bestFit="1" customWidth="1"/>
    <col min="223" max="224" width="10.28515625" style="149" bestFit="1" customWidth="1"/>
    <col min="225" max="225" width="12" style="149" bestFit="1" customWidth="1"/>
    <col min="226" max="237" width="10.28515625" style="149" bestFit="1" customWidth="1"/>
    <col min="238" max="238" width="12" style="149" bestFit="1" customWidth="1"/>
    <col min="239" max="239" width="9.28515625" style="149" bestFit="1" customWidth="1"/>
    <col min="240" max="241" width="10.28515625" style="149" bestFit="1" customWidth="1"/>
    <col min="242" max="244" width="9.28515625" style="149" bestFit="1" customWidth="1"/>
    <col min="245" max="247" width="10.28515625" style="149" bestFit="1" customWidth="1"/>
    <col min="248" max="251" width="9.28515625" style="149" bestFit="1" customWidth="1"/>
    <col min="252" max="256" width="10.28515625" style="149" bestFit="1" customWidth="1"/>
    <col min="257" max="259" width="9.28515625" style="149" bestFit="1" customWidth="1"/>
    <col min="260" max="260" width="10.28515625" style="149" bestFit="1" customWidth="1"/>
    <col min="261" max="261" width="9.28515625" style="149" bestFit="1" customWidth="1"/>
    <col min="262" max="263" width="10.28515625" style="149" bestFit="1" customWidth="1"/>
    <col min="264" max="266" width="12" style="149" bestFit="1" customWidth="1"/>
    <col min="267" max="267" width="10.28515625" style="149" bestFit="1" customWidth="1"/>
    <col min="268" max="268" width="12" style="149" bestFit="1" customWidth="1"/>
    <col min="269" max="269" width="9.28515625" style="149" bestFit="1" customWidth="1"/>
    <col min="270" max="271" width="10.28515625" style="149" bestFit="1" customWidth="1"/>
    <col min="272" max="272" width="9.28515625" style="149" bestFit="1" customWidth="1"/>
    <col min="273" max="273" width="10.28515625" style="149" bestFit="1" customWidth="1"/>
    <col min="274" max="274" width="12" style="149" bestFit="1" customWidth="1"/>
    <col min="275" max="275" width="9.28515625" style="149" bestFit="1" customWidth="1"/>
    <col min="276" max="276" width="10.28515625" style="149" bestFit="1" customWidth="1"/>
    <col min="277" max="278" width="9.28515625" style="149" bestFit="1" customWidth="1"/>
    <col min="279" max="279" width="10.28515625" style="149" bestFit="1" customWidth="1"/>
    <col min="280" max="280" width="9.28515625" style="149" bestFit="1" customWidth="1"/>
    <col min="281" max="281" width="10.28515625" style="149" bestFit="1" customWidth="1"/>
    <col min="282" max="282" width="9.28515625" style="149" bestFit="1" customWidth="1"/>
    <col min="283" max="283" width="12" style="149" bestFit="1" customWidth="1"/>
    <col min="284" max="284" width="9.28515625" style="149" bestFit="1" customWidth="1"/>
    <col min="285" max="290" width="10.28515625" style="149" bestFit="1" customWidth="1"/>
    <col min="291" max="291" width="8.28515625" style="149" bestFit="1" customWidth="1"/>
    <col min="292" max="293" width="10.28515625" style="149" bestFit="1" customWidth="1"/>
    <col min="294" max="294" width="9.28515625" style="149" bestFit="1" customWidth="1"/>
    <col min="295" max="295" width="12" style="149" bestFit="1" customWidth="1"/>
    <col min="296" max="297" width="10.28515625" style="149" bestFit="1" customWidth="1"/>
    <col min="298" max="298" width="9.28515625" style="149" bestFit="1" customWidth="1"/>
    <col min="299" max="299" width="10.28515625" style="149" bestFit="1" customWidth="1"/>
    <col min="300" max="300" width="12" style="149" bestFit="1" customWidth="1"/>
    <col min="301" max="301" width="9.28515625" style="149" bestFit="1" customWidth="1"/>
    <col min="302" max="302" width="12" style="149" bestFit="1" customWidth="1"/>
    <col min="303" max="303" width="10.28515625" style="149" bestFit="1" customWidth="1"/>
    <col min="304" max="304" width="9.28515625" style="149" bestFit="1" customWidth="1"/>
    <col min="305" max="307" width="10.28515625" style="149" bestFit="1" customWidth="1"/>
    <col min="308" max="308" width="12" style="149" bestFit="1" customWidth="1"/>
    <col min="309" max="309" width="10.28515625" style="149" bestFit="1" customWidth="1"/>
    <col min="310" max="310" width="13" style="149" bestFit="1" customWidth="1"/>
    <col min="311" max="312" width="9.28515625" style="149" bestFit="1" customWidth="1"/>
    <col min="313" max="313" width="12" style="149" bestFit="1" customWidth="1"/>
    <col min="314" max="315" width="10.28515625" style="149" bestFit="1" customWidth="1"/>
    <col min="316" max="316" width="9.28515625" style="149" bestFit="1" customWidth="1"/>
    <col min="317" max="320" width="10.28515625" style="149" bestFit="1" customWidth="1"/>
    <col min="321" max="321" width="9.28515625" style="149" bestFit="1" customWidth="1"/>
    <col min="322" max="323" width="10.28515625" style="149" bestFit="1" customWidth="1"/>
    <col min="324" max="324" width="9.28515625" style="149" bestFit="1" customWidth="1"/>
    <col min="325" max="327" width="10.28515625" style="149" bestFit="1" customWidth="1"/>
    <col min="328" max="328" width="9.28515625" style="149" bestFit="1" customWidth="1"/>
    <col min="329" max="329" width="8.28515625" style="149" bestFit="1" customWidth="1"/>
    <col min="330" max="330" width="10.28515625" style="149" bestFit="1" customWidth="1"/>
    <col min="331" max="331" width="9.28515625" style="149" bestFit="1" customWidth="1"/>
    <col min="332" max="332" width="8.28515625" style="149" bestFit="1" customWidth="1"/>
    <col min="333" max="333" width="9.28515625" style="149" bestFit="1" customWidth="1"/>
    <col min="334" max="336" width="10.28515625" style="149" bestFit="1" customWidth="1"/>
    <col min="337" max="339" width="9.28515625" style="149" bestFit="1" customWidth="1"/>
    <col min="340" max="340" width="10.28515625" style="149" bestFit="1" customWidth="1"/>
    <col min="341" max="341" width="12" style="149" bestFit="1" customWidth="1"/>
    <col min="342" max="342" width="9.28515625" style="149" bestFit="1" customWidth="1"/>
    <col min="343" max="347" width="10.28515625" style="149" bestFit="1" customWidth="1"/>
    <col min="348" max="348" width="8.28515625" style="149" bestFit="1" customWidth="1"/>
    <col min="349" max="350" width="10.28515625" style="149" bestFit="1" customWidth="1"/>
    <col min="351" max="351" width="9.28515625" style="149" bestFit="1" customWidth="1"/>
    <col min="352" max="352" width="10.28515625" style="149" bestFit="1" customWidth="1"/>
    <col min="353" max="353" width="8.28515625" style="149" bestFit="1" customWidth="1"/>
    <col min="354" max="354" width="10.28515625" style="149" bestFit="1" customWidth="1"/>
    <col min="355" max="356" width="9.28515625" style="149" bestFit="1" customWidth="1"/>
    <col min="357" max="357" width="8.28515625" style="149" bestFit="1" customWidth="1"/>
    <col min="358" max="358" width="10.28515625" style="149" bestFit="1" customWidth="1"/>
    <col min="359" max="359" width="9.28515625" style="149" bestFit="1" customWidth="1"/>
    <col min="360" max="360" width="10.28515625" style="149" bestFit="1" customWidth="1"/>
    <col min="361" max="361" width="9.28515625" style="149" bestFit="1" customWidth="1"/>
    <col min="362" max="362" width="10.28515625" style="149" bestFit="1" customWidth="1"/>
    <col min="363" max="363" width="12" style="149" bestFit="1" customWidth="1"/>
    <col min="364" max="366" width="9.28515625" style="149" bestFit="1" customWidth="1"/>
    <col min="367" max="367" width="12" style="149" bestFit="1" customWidth="1"/>
    <col min="368" max="368" width="9.28515625" style="149" bestFit="1" customWidth="1"/>
    <col min="369" max="369" width="12" style="149" bestFit="1" customWidth="1"/>
    <col min="370" max="370" width="9.28515625" style="149" bestFit="1" customWidth="1"/>
    <col min="371" max="371" width="10.28515625" style="149" bestFit="1" customWidth="1"/>
    <col min="372" max="372" width="9.28515625" style="149" bestFit="1" customWidth="1"/>
    <col min="373" max="373" width="8.28515625" style="149" bestFit="1" customWidth="1"/>
    <col min="374" max="374" width="9.28515625" style="149" bestFit="1" customWidth="1"/>
    <col min="375" max="376" width="12" style="149" bestFit="1" customWidth="1"/>
    <col min="377" max="377" width="9.28515625" style="149" bestFit="1" customWidth="1"/>
    <col min="378" max="378" width="8.28515625" style="149" bestFit="1" customWidth="1"/>
    <col min="379" max="379" width="9.28515625" style="149" bestFit="1" customWidth="1"/>
    <col min="380" max="380" width="8.28515625" style="149" bestFit="1" customWidth="1"/>
    <col min="381" max="381" width="10.28515625" style="149" bestFit="1" customWidth="1"/>
    <col min="382" max="382" width="12" style="149" bestFit="1" customWidth="1"/>
    <col min="383" max="383" width="10.28515625" style="149" bestFit="1" customWidth="1"/>
    <col min="384" max="384" width="9.28515625" style="149" bestFit="1" customWidth="1"/>
    <col min="385" max="387" width="10.28515625" style="149" bestFit="1" customWidth="1"/>
    <col min="388" max="388" width="8.28515625" style="149" bestFit="1" customWidth="1"/>
    <col min="389" max="390" width="10.28515625" style="149" bestFit="1" customWidth="1"/>
    <col min="391" max="392" width="9.28515625" style="149" bestFit="1" customWidth="1"/>
    <col min="393" max="393" width="10.28515625" style="149" bestFit="1" customWidth="1"/>
    <col min="394" max="396" width="9.28515625" style="149" bestFit="1" customWidth="1"/>
    <col min="397" max="397" width="10.28515625" style="149" bestFit="1" customWidth="1"/>
    <col min="398" max="398" width="12" style="149" bestFit="1" customWidth="1"/>
    <col min="399" max="399" width="9.28515625" style="149" bestFit="1" customWidth="1"/>
    <col min="400" max="405" width="10.28515625" style="149" bestFit="1" customWidth="1"/>
    <col min="406" max="406" width="9.28515625" style="149" bestFit="1" customWidth="1"/>
    <col min="407" max="409" width="10.28515625" style="149" bestFit="1" customWidth="1"/>
    <col min="410" max="410" width="9.28515625" style="149" bestFit="1" customWidth="1"/>
    <col min="411" max="412" width="10.28515625" style="149" bestFit="1" customWidth="1"/>
    <col min="413" max="413" width="12" style="149" bestFit="1" customWidth="1"/>
    <col min="414" max="414" width="10.28515625" style="149" bestFit="1" customWidth="1"/>
    <col min="415" max="415" width="9.28515625" style="149" bestFit="1" customWidth="1"/>
    <col min="416" max="416" width="10.28515625" style="149" bestFit="1" customWidth="1"/>
    <col min="417" max="417" width="9.28515625" style="149" bestFit="1" customWidth="1"/>
    <col min="418" max="418" width="10.28515625" style="149" bestFit="1" customWidth="1"/>
    <col min="419" max="419" width="12" style="149" bestFit="1" customWidth="1"/>
    <col min="420" max="422" width="10.28515625" style="149" bestFit="1" customWidth="1"/>
    <col min="423" max="423" width="12" style="149" bestFit="1" customWidth="1"/>
    <col min="424" max="424" width="10.28515625" style="149" bestFit="1" customWidth="1"/>
    <col min="425" max="425" width="8.28515625" style="149" bestFit="1" customWidth="1"/>
    <col min="426" max="426" width="12" style="149" bestFit="1" customWidth="1"/>
    <col min="427" max="428" width="9.28515625" style="149" bestFit="1" customWidth="1"/>
    <col min="429" max="431" width="10.28515625" style="149" bestFit="1" customWidth="1"/>
    <col min="432" max="432" width="9.28515625" style="149" bestFit="1" customWidth="1"/>
    <col min="433" max="434" width="10.28515625" style="149" bestFit="1" customWidth="1"/>
    <col min="435" max="435" width="9.28515625" style="149" bestFit="1" customWidth="1"/>
    <col min="436" max="437" width="10.28515625" style="149" bestFit="1" customWidth="1"/>
    <col min="438" max="439" width="9.28515625" style="149" bestFit="1" customWidth="1"/>
    <col min="440" max="440" width="10.28515625" style="149" bestFit="1" customWidth="1"/>
    <col min="441" max="441" width="9.28515625" style="149" bestFit="1" customWidth="1"/>
    <col min="442" max="442" width="10.28515625" style="149" bestFit="1" customWidth="1"/>
    <col min="443" max="443" width="9.28515625" style="149" bestFit="1" customWidth="1"/>
    <col min="444" max="445" width="12" style="149" bestFit="1" customWidth="1"/>
    <col min="446" max="446" width="9.28515625" style="149" bestFit="1" customWidth="1"/>
    <col min="447" max="447" width="10.28515625" style="149" bestFit="1" customWidth="1"/>
    <col min="448" max="448" width="9.28515625" style="149" bestFit="1" customWidth="1"/>
    <col min="449" max="449" width="12" style="149" bestFit="1" customWidth="1"/>
    <col min="450" max="450" width="10.28515625" style="149" bestFit="1" customWidth="1"/>
    <col min="451" max="451" width="8.28515625" style="149" bestFit="1" customWidth="1"/>
    <col min="452" max="456" width="9.28515625" style="149" bestFit="1" customWidth="1"/>
    <col min="457" max="458" width="10.28515625" style="149" bestFit="1" customWidth="1"/>
    <col min="459" max="459" width="9.28515625" style="149" bestFit="1" customWidth="1"/>
    <col min="460" max="460" width="8.28515625" style="149" bestFit="1" customWidth="1"/>
    <col min="461" max="461" width="9.28515625" style="149" bestFit="1" customWidth="1"/>
    <col min="462" max="462" width="10.28515625" style="149" bestFit="1" customWidth="1"/>
    <col min="463" max="463" width="9.28515625" style="149" bestFit="1" customWidth="1"/>
    <col min="464" max="464" width="10.28515625" style="149" bestFit="1" customWidth="1"/>
    <col min="465" max="465" width="9.28515625" style="149" bestFit="1" customWidth="1"/>
    <col min="466" max="466" width="12" style="149" bestFit="1" customWidth="1"/>
    <col min="467" max="468" width="10.28515625" style="149" bestFit="1" customWidth="1"/>
    <col min="469" max="470" width="12" style="149" bestFit="1" customWidth="1"/>
    <col min="471" max="473" width="10.28515625" style="149" bestFit="1" customWidth="1"/>
    <col min="474" max="474" width="9.28515625" style="149" bestFit="1" customWidth="1"/>
    <col min="475" max="475" width="10.28515625" style="149" bestFit="1" customWidth="1"/>
    <col min="476" max="476" width="9.28515625" style="149" bestFit="1" customWidth="1"/>
    <col min="477" max="479" width="10.28515625" style="149" bestFit="1" customWidth="1"/>
    <col min="480" max="480" width="9.28515625" style="149" bestFit="1" customWidth="1"/>
    <col min="481" max="481" width="10.28515625" style="149" bestFit="1" customWidth="1"/>
    <col min="482" max="482" width="8.28515625" style="149" bestFit="1" customWidth="1"/>
    <col min="483" max="484" width="10.28515625" style="149" bestFit="1" customWidth="1"/>
    <col min="485" max="485" width="12" style="149" bestFit="1" customWidth="1"/>
    <col min="486" max="486" width="10.28515625" style="149" bestFit="1" customWidth="1"/>
    <col min="487" max="487" width="9.28515625" style="149" bestFit="1" customWidth="1"/>
    <col min="488" max="490" width="10.28515625" style="149" bestFit="1" customWidth="1"/>
    <col min="491" max="491" width="9.28515625" style="149" bestFit="1" customWidth="1"/>
    <col min="492" max="492" width="12" style="149" bestFit="1" customWidth="1"/>
    <col min="493" max="494" width="9.28515625" style="149" bestFit="1" customWidth="1"/>
    <col min="495" max="495" width="10.28515625" style="149" bestFit="1" customWidth="1"/>
    <col min="496" max="496" width="8.28515625" style="149" bestFit="1" customWidth="1"/>
    <col min="497" max="498" width="10.28515625" style="149" bestFit="1" customWidth="1"/>
    <col min="499" max="499" width="8.28515625" style="149" bestFit="1" customWidth="1"/>
    <col min="500" max="501" width="9.28515625" style="149" bestFit="1" customWidth="1"/>
    <col min="502" max="502" width="8.28515625" style="149" bestFit="1" customWidth="1"/>
    <col min="503" max="504" width="9.28515625" style="149" bestFit="1" customWidth="1"/>
    <col min="505" max="505" width="8.28515625" style="149" bestFit="1" customWidth="1"/>
    <col min="506" max="508" width="9.28515625" style="149" bestFit="1" customWidth="1"/>
    <col min="509" max="509" width="10.28515625" style="149" bestFit="1" customWidth="1"/>
    <col min="510" max="510" width="12" style="149" bestFit="1" customWidth="1"/>
    <col min="511" max="511" width="9.28515625" style="149" bestFit="1" customWidth="1"/>
    <col min="512" max="516" width="10.28515625" style="149" bestFit="1" customWidth="1"/>
    <col min="517" max="517" width="12" style="149" bestFit="1" customWidth="1"/>
    <col min="518" max="518" width="9.28515625" style="149" bestFit="1" customWidth="1"/>
    <col min="519" max="522" width="10.28515625" style="149" bestFit="1" customWidth="1"/>
    <col min="523" max="523" width="8.28515625" style="149" bestFit="1" customWidth="1"/>
    <col min="524" max="524" width="10.28515625" style="149" bestFit="1" customWidth="1"/>
    <col min="525" max="526" width="12" style="149" bestFit="1" customWidth="1"/>
    <col min="527" max="527" width="9.28515625" style="149" bestFit="1" customWidth="1"/>
    <col min="528" max="528" width="10.28515625" style="149" bestFit="1" customWidth="1"/>
    <col min="529" max="529" width="9.28515625" style="149" bestFit="1" customWidth="1"/>
    <col min="530" max="531" width="10.28515625" style="149" bestFit="1" customWidth="1"/>
    <col min="532" max="532" width="12" style="149" bestFit="1" customWidth="1"/>
    <col min="533" max="533" width="9.28515625" style="149" bestFit="1" customWidth="1"/>
    <col min="534" max="535" width="8.28515625" style="149" bestFit="1" customWidth="1"/>
    <col min="536" max="536" width="9.28515625" style="149" bestFit="1" customWidth="1"/>
    <col min="537" max="538" width="10.28515625" style="149" bestFit="1" customWidth="1"/>
    <col min="539" max="541" width="9.28515625" style="149" bestFit="1" customWidth="1"/>
    <col min="542" max="542" width="10.28515625" style="149" bestFit="1" customWidth="1"/>
    <col min="543" max="543" width="12" style="149" bestFit="1" customWidth="1"/>
    <col min="544" max="544" width="10.28515625" style="149" bestFit="1" customWidth="1"/>
    <col min="545" max="549" width="9.28515625" style="149" bestFit="1" customWidth="1"/>
    <col min="550" max="550" width="10.28515625" style="149" bestFit="1" customWidth="1"/>
    <col min="551" max="552" width="9.28515625" style="149" bestFit="1" customWidth="1"/>
    <col min="553" max="554" width="10.28515625" style="149" bestFit="1" customWidth="1"/>
    <col min="555" max="556" width="9.28515625" style="149" bestFit="1" customWidth="1"/>
    <col min="557" max="558" width="10.28515625" style="149" bestFit="1" customWidth="1"/>
    <col min="559" max="561" width="9.28515625" style="149" bestFit="1" customWidth="1"/>
    <col min="562" max="562" width="10.28515625" style="149" bestFit="1" customWidth="1"/>
    <col min="563" max="563" width="9.28515625" style="149" bestFit="1" customWidth="1"/>
    <col min="564" max="564" width="10.28515625" style="149" bestFit="1" customWidth="1"/>
    <col min="565" max="569" width="9.28515625" style="149" bestFit="1" customWidth="1"/>
    <col min="570" max="571" width="8.28515625" style="149" bestFit="1" customWidth="1"/>
    <col min="572" max="575" width="9.28515625" style="149" bestFit="1" customWidth="1"/>
    <col min="576" max="577" width="10.28515625" style="149" bestFit="1" customWidth="1"/>
    <col min="578" max="580" width="9.28515625" style="149" bestFit="1" customWidth="1"/>
    <col min="581" max="581" width="10.28515625" style="149" bestFit="1" customWidth="1"/>
    <col min="582" max="582" width="8.28515625" style="149" bestFit="1" customWidth="1"/>
    <col min="583" max="584" width="9.28515625" style="149" bestFit="1" customWidth="1"/>
    <col min="585" max="585" width="8.28515625" style="149" bestFit="1" customWidth="1"/>
    <col min="586" max="586" width="9.28515625" style="149" bestFit="1" customWidth="1"/>
    <col min="587" max="587" width="12" style="149" bestFit="1" customWidth="1"/>
    <col min="588" max="590" width="10.28515625" style="149" bestFit="1" customWidth="1"/>
    <col min="591" max="591" width="9.28515625" style="149" bestFit="1" customWidth="1"/>
    <col min="592" max="592" width="10.28515625" style="149" bestFit="1" customWidth="1"/>
    <col min="593" max="596" width="9.28515625" style="149" bestFit="1" customWidth="1"/>
    <col min="597" max="597" width="10.28515625" style="149" bestFit="1" customWidth="1"/>
    <col min="598" max="598" width="8.28515625" style="149" bestFit="1" customWidth="1"/>
    <col min="599" max="599" width="9.28515625" style="149" bestFit="1" customWidth="1"/>
    <col min="600" max="600" width="10.28515625" style="149" bestFit="1" customWidth="1"/>
    <col min="601" max="601" width="8.28515625" style="149" bestFit="1" customWidth="1"/>
    <col min="602" max="603" width="10.28515625" style="149" bestFit="1" customWidth="1"/>
    <col min="604" max="604" width="9.28515625" style="149" bestFit="1" customWidth="1"/>
    <col min="605" max="605" width="10.28515625" style="149" bestFit="1" customWidth="1"/>
    <col min="606" max="607" width="8.28515625" style="149" bestFit="1" customWidth="1"/>
    <col min="608" max="610" width="10.28515625" style="149" bestFit="1" customWidth="1"/>
    <col min="611" max="611" width="9.28515625" style="149" bestFit="1" customWidth="1"/>
    <col min="612" max="612" width="10.28515625" style="149" bestFit="1" customWidth="1"/>
    <col min="613" max="614" width="9.28515625" style="149" bestFit="1" customWidth="1"/>
    <col min="615" max="615" width="8.28515625" style="149" bestFit="1" customWidth="1"/>
    <col min="616" max="617" width="10.28515625" style="149" bestFit="1" customWidth="1"/>
    <col min="618" max="618" width="12" style="149" bestFit="1" customWidth="1"/>
    <col min="619" max="619" width="9.28515625" style="149" bestFit="1" customWidth="1"/>
    <col min="620" max="621" width="10.28515625" style="149" bestFit="1" customWidth="1"/>
    <col min="622" max="624" width="9.28515625" style="149" bestFit="1" customWidth="1"/>
    <col min="625" max="625" width="10.28515625" style="149" bestFit="1" customWidth="1"/>
    <col min="626" max="628" width="9.28515625" style="149" bestFit="1" customWidth="1"/>
    <col min="629" max="629" width="12" style="149" bestFit="1" customWidth="1"/>
    <col min="630" max="631" width="10.28515625" style="149" bestFit="1" customWidth="1"/>
    <col min="632" max="634" width="9.28515625" style="149" bestFit="1" customWidth="1"/>
    <col min="635" max="637" width="8.28515625" style="149" bestFit="1" customWidth="1"/>
    <col min="638" max="639" width="9.28515625" style="149" bestFit="1" customWidth="1"/>
    <col min="640" max="640" width="8.28515625" style="149" bestFit="1" customWidth="1"/>
    <col min="641" max="641" width="9.28515625" style="149" bestFit="1" customWidth="1"/>
    <col min="642" max="644" width="8.28515625" style="149" bestFit="1" customWidth="1"/>
    <col min="645" max="645" width="12" style="149" bestFit="1" customWidth="1"/>
    <col min="646" max="646" width="10.28515625" style="149" bestFit="1" customWidth="1"/>
    <col min="647" max="649" width="9.28515625" style="149" bestFit="1" customWidth="1"/>
    <col min="650" max="650" width="10.28515625" style="149" bestFit="1" customWidth="1"/>
    <col min="651" max="651" width="9.28515625" style="149" bestFit="1" customWidth="1"/>
    <col min="652" max="653" width="10.28515625" style="149" bestFit="1" customWidth="1"/>
    <col min="654" max="654" width="9.28515625" style="149" bestFit="1" customWidth="1"/>
    <col min="655" max="655" width="12" style="149" bestFit="1" customWidth="1"/>
    <col min="656" max="657" width="9.28515625" style="149" bestFit="1" customWidth="1"/>
    <col min="658" max="658" width="10.28515625" style="149" bestFit="1" customWidth="1"/>
    <col min="659" max="659" width="12" style="149" bestFit="1" customWidth="1"/>
    <col min="660" max="666" width="9.28515625" style="149" bestFit="1" customWidth="1"/>
    <col min="667" max="667" width="8.28515625" style="149" bestFit="1" customWidth="1"/>
    <col min="668" max="670" width="10.28515625" style="149" bestFit="1" customWidth="1"/>
    <col min="671" max="671" width="8.28515625" style="149" bestFit="1" customWidth="1"/>
    <col min="672" max="672" width="9.28515625" style="149" bestFit="1" customWidth="1"/>
    <col min="673" max="673" width="8.28515625" style="149" bestFit="1" customWidth="1"/>
    <col min="674" max="676" width="9.28515625" style="149" bestFit="1" customWidth="1"/>
    <col min="677" max="677" width="12" style="149" bestFit="1" customWidth="1"/>
    <col min="678" max="678" width="9.28515625" style="149" bestFit="1" customWidth="1"/>
    <col min="679" max="679" width="10.28515625" style="149" bestFit="1" customWidth="1"/>
    <col min="680" max="680" width="12" style="149" bestFit="1" customWidth="1"/>
    <col min="681" max="681" width="8.28515625" style="149" bestFit="1" customWidth="1"/>
    <col min="682" max="682" width="12" style="149" bestFit="1" customWidth="1"/>
    <col min="683" max="685" width="9.28515625" style="149" bestFit="1" customWidth="1"/>
    <col min="686" max="686" width="8.28515625" style="149" bestFit="1" customWidth="1"/>
    <col min="687" max="687" width="10.28515625" style="149" bestFit="1" customWidth="1"/>
    <col min="688" max="688" width="9.28515625" style="149" bestFit="1" customWidth="1"/>
    <col min="689" max="690" width="10.28515625" style="149" bestFit="1" customWidth="1"/>
    <col min="691" max="691" width="8.28515625" style="149" bestFit="1" customWidth="1"/>
    <col min="692" max="692" width="10.28515625" style="149" bestFit="1" customWidth="1"/>
    <col min="693" max="693" width="9.28515625" style="149" bestFit="1" customWidth="1"/>
    <col min="694" max="694" width="8.28515625" style="149" bestFit="1" customWidth="1"/>
    <col min="695" max="696" width="9.28515625" style="149" bestFit="1" customWidth="1"/>
    <col min="697" max="699" width="8.28515625" style="149" bestFit="1" customWidth="1"/>
    <col min="700" max="700" width="10.28515625" style="149" bestFit="1" customWidth="1"/>
    <col min="701" max="701" width="12" style="149" bestFit="1" customWidth="1"/>
    <col min="702" max="702" width="10.28515625" style="149" bestFit="1" customWidth="1"/>
    <col min="703" max="705" width="9.28515625" style="149" bestFit="1" customWidth="1"/>
    <col min="706" max="706" width="10.28515625" style="149" bestFit="1" customWidth="1"/>
    <col min="707" max="707" width="8.28515625" style="149" bestFit="1" customWidth="1"/>
    <col min="708" max="708" width="10.28515625" style="149" bestFit="1" customWidth="1"/>
    <col min="709" max="709" width="9.28515625" style="149" bestFit="1" customWidth="1"/>
    <col min="710" max="710" width="10.28515625" style="149" bestFit="1" customWidth="1"/>
    <col min="711" max="711" width="9.28515625" style="149" bestFit="1" customWidth="1"/>
    <col min="712" max="712" width="10.28515625" style="149" bestFit="1" customWidth="1"/>
    <col min="713" max="717" width="9.28515625" style="149" bestFit="1" customWidth="1"/>
    <col min="718" max="720" width="10.28515625" style="149" bestFit="1" customWidth="1"/>
    <col min="721" max="722" width="9.28515625" style="149" bestFit="1" customWidth="1"/>
    <col min="723" max="723" width="8.28515625" style="149" bestFit="1" customWidth="1"/>
    <col min="724" max="724" width="9.28515625" style="149" bestFit="1" customWidth="1"/>
    <col min="725" max="731" width="10.28515625" style="149" bestFit="1" customWidth="1"/>
    <col min="732" max="732" width="12" style="149" bestFit="1" customWidth="1"/>
    <col min="733" max="733" width="9.28515625" style="149" bestFit="1" customWidth="1"/>
    <col min="734" max="734" width="8.28515625" style="149" bestFit="1" customWidth="1"/>
    <col min="735" max="737" width="10.28515625" style="149" bestFit="1" customWidth="1"/>
    <col min="738" max="738" width="9.28515625" style="149" bestFit="1" customWidth="1"/>
    <col min="739" max="740" width="8.28515625" style="149" bestFit="1" customWidth="1"/>
    <col min="741" max="742" width="9.28515625" style="149" bestFit="1" customWidth="1"/>
    <col min="743" max="743" width="8.28515625" style="149" bestFit="1" customWidth="1"/>
    <col min="744" max="744" width="10.28515625" style="149" bestFit="1" customWidth="1"/>
    <col min="745" max="745" width="9.28515625" style="149" bestFit="1" customWidth="1"/>
    <col min="746" max="746" width="8.28515625" style="149" bestFit="1" customWidth="1"/>
    <col min="747" max="748" width="9.28515625" style="149" bestFit="1" customWidth="1"/>
    <col min="749" max="749" width="10.28515625" style="149" bestFit="1" customWidth="1"/>
    <col min="750" max="751" width="9.28515625" style="149" bestFit="1" customWidth="1"/>
    <col min="752" max="753" width="10.28515625" style="149" bestFit="1" customWidth="1"/>
    <col min="754" max="755" width="9.28515625" style="149" bestFit="1" customWidth="1"/>
    <col min="756" max="756" width="8.28515625" style="149" bestFit="1" customWidth="1"/>
    <col min="757" max="757" width="10.28515625" style="149" bestFit="1" customWidth="1"/>
    <col min="758" max="758" width="9.28515625" style="149" bestFit="1" customWidth="1"/>
    <col min="759" max="759" width="10.28515625" style="149" bestFit="1" customWidth="1"/>
    <col min="760" max="761" width="9.28515625" style="149" bestFit="1" customWidth="1"/>
    <col min="762" max="762" width="12" style="149" bestFit="1" customWidth="1"/>
    <col min="763" max="764" width="8.28515625" style="149" bestFit="1" customWidth="1"/>
    <col min="765" max="766" width="10.28515625" style="149" bestFit="1" customWidth="1"/>
    <col min="767" max="767" width="8.28515625" style="149" bestFit="1" customWidth="1"/>
    <col min="768" max="768" width="13" style="149" bestFit="1" customWidth="1"/>
    <col min="769" max="769" width="9.28515625" style="149" bestFit="1" customWidth="1"/>
    <col min="770" max="770" width="8.28515625" style="149" bestFit="1" customWidth="1"/>
    <col min="771" max="773" width="9.28515625" style="149" bestFit="1" customWidth="1"/>
    <col min="774" max="774" width="10.28515625" style="149" bestFit="1" customWidth="1"/>
    <col min="775" max="775" width="9.28515625" style="149" bestFit="1" customWidth="1"/>
    <col min="776" max="776" width="8.28515625" style="149" bestFit="1" customWidth="1"/>
    <col min="777" max="778" width="10.28515625" style="149" bestFit="1" customWidth="1"/>
    <col min="779" max="781" width="9.28515625" style="149" bestFit="1" customWidth="1"/>
    <col min="782" max="783" width="8.28515625" style="149" bestFit="1" customWidth="1"/>
    <col min="784" max="784" width="9.28515625" style="149" bestFit="1" customWidth="1"/>
    <col min="785" max="786" width="10.28515625" style="149" bestFit="1" customWidth="1"/>
    <col min="787" max="787" width="8.28515625" style="149" bestFit="1" customWidth="1"/>
    <col min="788" max="788" width="10.28515625" style="149" bestFit="1" customWidth="1"/>
    <col min="789" max="790" width="9.28515625" style="149" bestFit="1" customWidth="1"/>
    <col min="791" max="791" width="8.28515625" style="149" bestFit="1" customWidth="1"/>
    <col min="792" max="792" width="9.28515625" style="149" bestFit="1" customWidth="1"/>
    <col min="793" max="793" width="8.28515625" style="149" bestFit="1" customWidth="1"/>
    <col min="794" max="794" width="9.28515625" style="149" bestFit="1" customWidth="1"/>
    <col min="795" max="795" width="8.28515625" style="149" bestFit="1" customWidth="1"/>
    <col min="796" max="798" width="9.28515625" style="149" bestFit="1" customWidth="1"/>
    <col min="799" max="799" width="8.28515625" style="149" bestFit="1" customWidth="1"/>
    <col min="800" max="800" width="13" style="149" bestFit="1" customWidth="1"/>
    <col min="801" max="801" width="12" style="149" bestFit="1" customWidth="1"/>
    <col min="802" max="802" width="8.28515625" style="149" bestFit="1" customWidth="1"/>
    <col min="803" max="803" width="9.28515625" style="149" bestFit="1" customWidth="1"/>
    <col min="804" max="804" width="8.28515625" style="149" bestFit="1" customWidth="1"/>
    <col min="805" max="805" width="9.28515625" style="149" bestFit="1" customWidth="1"/>
    <col min="806" max="807" width="10.28515625" style="149" bestFit="1" customWidth="1"/>
    <col min="808" max="808" width="9.28515625" style="149" bestFit="1" customWidth="1"/>
    <col min="809" max="810" width="10.28515625" style="149" bestFit="1" customWidth="1"/>
    <col min="811" max="811" width="9.28515625" style="149" bestFit="1" customWidth="1"/>
    <col min="812" max="812" width="12" style="149" bestFit="1" customWidth="1"/>
    <col min="813" max="813" width="10.28515625" style="149" bestFit="1" customWidth="1"/>
    <col min="814" max="816" width="9.28515625" style="149" bestFit="1" customWidth="1"/>
    <col min="817" max="817" width="10.28515625" style="149" bestFit="1" customWidth="1"/>
    <col min="818" max="818" width="12" style="149" bestFit="1" customWidth="1"/>
    <col min="819" max="820" width="8.28515625" style="149" bestFit="1" customWidth="1"/>
    <col min="821" max="821" width="9.28515625" style="149" bestFit="1" customWidth="1"/>
    <col min="822" max="823" width="13" style="149" bestFit="1" customWidth="1"/>
    <col min="824" max="824" width="8.28515625" style="149" bestFit="1" customWidth="1"/>
    <col min="825" max="826" width="9.28515625" style="149" bestFit="1" customWidth="1"/>
    <col min="827" max="827" width="8.28515625" style="149" bestFit="1" customWidth="1"/>
    <col min="828" max="828" width="9.28515625" style="149" bestFit="1" customWidth="1"/>
    <col min="829" max="829" width="8.28515625" style="149" bestFit="1" customWidth="1"/>
    <col min="830" max="830" width="9.28515625" style="149" bestFit="1" customWidth="1"/>
    <col min="831" max="831" width="10.28515625" style="149" bestFit="1" customWidth="1"/>
    <col min="832" max="832" width="13" style="149" bestFit="1" customWidth="1"/>
    <col min="833" max="833" width="8.28515625" style="149" bestFit="1" customWidth="1"/>
    <col min="834" max="834" width="9.28515625" style="149" bestFit="1" customWidth="1"/>
    <col min="835" max="836" width="10.28515625" style="149" bestFit="1" customWidth="1"/>
    <col min="837" max="837" width="8.28515625" style="149" bestFit="1" customWidth="1"/>
    <col min="838" max="840" width="10.28515625" style="149" bestFit="1" customWidth="1"/>
    <col min="841" max="845" width="9.28515625" style="149" bestFit="1" customWidth="1"/>
    <col min="846" max="846" width="10.28515625" style="149" bestFit="1" customWidth="1"/>
    <col min="847" max="847" width="9.28515625" style="149" bestFit="1" customWidth="1"/>
    <col min="848" max="848" width="8.28515625" style="149" bestFit="1" customWidth="1"/>
    <col min="849" max="850" width="9.28515625" style="149" bestFit="1" customWidth="1"/>
    <col min="851" max="853" width="10.28515625" style="149" bestFit="1" customWidth="1"/>
    <col min="854" max="856" width="9.28515625" style="149" bestFit="1" customWidth="1"/>
    <col min="857" max="857" width="8.28515625" style="149" bestFit="1" customWidth="1"/>
    <col min="858" max="858" width="10.28515625" style="149" bestFit="1" customWidth="1"/>
    <col min="859" max="860" width="9.28515625" style="149" bestFit="1" customWidth="1"/>
    <col min="861" max="861" width="10.28515625" style="149" bestFit="1" customWidth="1"/>
    <col min="862" max="862" width="9.28515625" style="149" bestFit="1" customWidth="1"/>
    <col min="863" max="863" width="10.28515625" style="149" bestFit="1" customWidth="1"/>
    <col min="864" max="865" width="9.28515625" style="149" bestFit="1" customWidth="1"/>
    <col min="866" max="866" width="10.28515625" style="149" bestFit="1" customWidth="1"/>
    <col min="867" max="871" width="9.28515625" style="149" bestFit="1" customWidth="1"/>
    <col min="872" max="872" width="10.28515625" style="149" bestFit="1" customWidth="1"/>
    <col min="873" max="874" width="9.28515625" style="149" bestFit="1" customWidth="1"/>
    <col min="875" max="875" width="12" style="149" bestFit="1" customWidth="1"/>
    <col min="876" max="878" width="10.28515625" style="149" bestFit="1" customWidth="1"/>
    <col min="879" max="879" width="9.28515625" style="149" bestFit="1" customWidth="1"/>
    <col min="880" max="880" width="10.28515625" style="149" bestFit="1" customWidth="1"/>
    <col min="881" max="881" width="9.28515625" style="149" bestFit="1" customWidth="1"/>
    <col min="882" max="882" width="12" style="149" bestFit="1" customWidth="1"/>
    <col min="883" max="884" width="8.28515625" style="149" bestFit="1" customWidth="1"/>
    <col min="885" max="885" width="10.28515625" style="149" bestFit="1" customWidth="1"/>
    <col min="886" max="889" width="9.28515625" style="149" bestFit="1" customWidth="1"/>
    <col min="890" max="890" width="10.28515625" style="149" bestFit="1" customWidth="1"/>
    <col min="891" max="891" width="12" style="149" bestFit="1" customWidth="1"/>
    <col min="892" max="892" width="9.28515625" style="149" bestFit="1" customWidth="1"/>
    <col min="893" max="893" width="10.28515625" style="149" bestFit="1" customWidth="1"/>
    <col min="894" max="894" width="9.28515625" style="149" bestFit="1" customWidth="1"/>
    <col min="895" max="895" width="8.28515625" style="149" bestFit="1" customWidth="1"/>
    <col min="896" max="896" width="10.28515625" style="149" bestFit="1" customWidth="1"/>
    <col min="897" max="897" width="12" style="149" bestFit="1" customWidth="1"/>
    <col min="898" max="899" width="9.28515625" style="149" bestFit="1" customWidth="1"/>
    <col min="900" max="900" width="12" style="149" bestFit="1" customWidth="1"/>
    <col min="901" max="901" width="9.28515625" style="149" bestFit="1" customWidth="1"/>
    <col min="902" max="902" width="8.28515625" style="149" bestFit="1" customWidth="1"/>
    <col min="903" max="906" width="9.28515625" style="149" bestFit="1" customWidth="1"/>
    <col min="907" max="907" width="12" style="149" bestFit="1" customWidth="1"/>
    <col min="908" max="908" width="8.28515625" style="149" bestFit="1" customWidth="1"/>
    <col min="909" max="909" width="10.28515625" style="149" bestFit="1" customWidth="1"/>
    <col min="910" max="910" width="8.28515625" style="149" bestFit="1" customWidth="1"/>
    <col min="911" max="914" width="9.28515625" style="149" bestFit="1" customWidth="1"/>
    <col min="915" max="921" width="8.28515625" style="149" bestFit="1" customWidth="1"/>
    <col min="922" max="922" width="9.28515625" style="149" bestFit="1" customWidth="1"/>
    <col min="923" max="923" width="8.28515625" style="149" bestFit="1" customWidth="1"/>
    <col min="924" max="924" width="10.28515625" style="149" bestFit="1" customWidth="1"/>
    <col min="925" max="925" width="9.28515625" style="149" bestFit="1" customWidth="1"/>
    <col min="926" max="926" width="8.28515625" style="149" bestFit="1" customWidth="1"/>
    <col min="927" max="927" width="10.28515625" style="149" bestFit="1" customWidth="1"/>
    <col min="928" max="929" width="9.28515625" style="149" bestFit="1" customWidth="1"/>
    <col min="930" max="930" width="12" style="149" bestFit="1" customWidth="1"/>
    <col min="931" max="935" width="8.28515625" style="149" bestFit="1" customWidth="1"/>
    <col min="936" max="937" width="10.28515625" style="149" bestFit="1" customWidth="1"/>
    <col min="938" max="939" width="9.28515625" style="149" bestFit="1" customWidth="1"/>
    <col min="940" max="941" width="8.28515625" style="149" bestFit="1" customWidth="1"/>
    <col min="942" max="943" width="9.28515625" style="149" bestFit="1" customWidth="1"/>
    <col min="944" max="944" width="10.28515625" style="149" bestFit="1" customWidth="1"/>
    <col min="945" max="945" width="12" style="149" bestFit="1" customWidth="1"/>
    <col min="946" max="946" width="9.28515625" style="149" bestFit="1" customWidth="1"/>
    <col min="947" max="948" width="10.28515625" style="149" bestFit="1" customWidth="1"/>
    <col min="949" max="950" width="9.28515625" style="149" bestFit="1" customWidth="1"/>
    <col min="951" max="951" width="10.28515625" style="149" bestFit="1" customWidth="1"/>
    <col min="952" max="952" width="9.28515625" style="149" bestFit="1" customWidth="1"/>
    <col min="953" max="956" width="8.28515625" style="149" bestFit="1" customWidth="1"/>
    <col min="957" max="958" width="9.28515625" style="149" bestFit="1" customWidth="1"/>
    <col min="959" max="960" width="8.28515625" style="149" bestFit="1" customWidth="1"/>
    <col min="961" max="961" width="10.28515625" style="149" bestFit="1" customWidth="1"/>
    <col min="962" max="962" width="9.28515625" style="149" bestFit="1" customWidth="1"/>
    <col min="963" max="964" width="8.28515625" style="149" bestFit="1" customWidth="1"/>
    <col min="965" max="965" width="9.28515625" style="149" bestFit="1" customWidth="1"/>
    <col min="966" max="968" width="8.28515625" style="149" bestFit="1" customWidth="1"/>
    <col min="969" max="969" width="9.28515625" style="149" bestFit="1" customWidth="1"/>
    <col min="970" max="970" width="8.28515625" style="149" bestFit="1" customWidth="1"/>
    <col min="971" max="971" width="9.28515625" style="149" bestFit="1" customWidth="1"/>
    <col min="972" max="972" width="10.28515625" style="149" bestFit="1" customWidth="1"/>
    <col min="973" max="973" width="12" style="149" bestFit="1" customWidth="1"/>
    <col min="974" max="974" width="9.28515625" style="149" bestFit="1" customWidth="1"/>
    <col min="975" max="975" width="8.28515625" style="149" bestFit="1" customWidth="1"/>
    <col min="976" max="980" width="9.28515625" style="149" bestFit="1" customWidth="1"/>
    <col min="981" max="981" width="8.28515625" style="149" bestFit="1" customWidth="1"/>
    <col min="982" max="982" width="9.28515625" style="149" bestFit="1" customWidth="1"/>
    <col min="983" max="983" width="10.28515625" style="149" bestFit="1" customWidth="1"/>
    <col min="984" max="984" width="9.28515625" style="149" bestFit="1" customWidth="1"/>
    <col min="985" max="985" width="8.28515625" style="149" bestFit="1" customWidth="1"/>
    <col min="986" max="987" width="10.28515625" style="149" bestFit="1" customWidth="1"/>
    <col min="988" max="989" width="9.28515625" style="149" bestFit="1" customWidth="1"/>
    <col min="990" max="990" width="8.28515625" style="149" bestFit="1" customWidth="1"/>
    <col min="991" max="991" width="10.28515625" style="149" bestFit="1" customWidth="1"/>
    <col min="992" max="993" width="9.28515625" style="149" bestFit="1" customWidth="1"/>
    <col min="994" max="994" width="8.28515625" style="149" bestFit="1" customWidth="1"/>
    <col min="995" max="995" width="9.28515625" style="149" bestFit="1" customWidth="1"/>
    <col min="996" max="996" width="8.28515625" style="149" bestFit="1" customWidth="1"/>
    <col min="997" max="997" width="9.28515625" style="149" bestFit="1" customWidth="1"/>
    <col min="998" max="998" width="10.28515625" style="149" bestFit="1" customWidth="1"/>
    <col min="999" max="999" width="9.28515625" style="149" bestFit="1" customWidth="1"/>
    <col min="1000" max="1000" width="8.28515625" style="149" bestFit="1" customWidth="1"/>
    <col min="1001" max="1001" width="12" style="149" bestFit="1" customWidth="1"/>
    <col min="1002" max="1002" width="8.28515625" style="149" bestFit="1" customWidth="1"/>
    <col min="1003" max="1007" width="9.28515625" style="149" bestFit="1" customWidth="1"/>
    <col min="1008" max="1008" width="10.28515625" style="149" bestFit="1" customWidth="1"/>
    <col min="1009" max="1009" width="9.28515625" style="149" bestFit="1" customWidth="1"/>
    <col min="1010" max="1010" width="8.28515625" style="149" bestFit="1" customWidth="1"/>
    <col min="1011" max="1011" width="9.28515625" style="149" bestFit="1" customWidth="1"/>
    <col min="1012" max="1012" width="10.28515625" style="149" bestFit="1" customWidth="1"/>
    <col min="1013" max="1014" width="8.28515625" style="149" bestFit="1" customWidth="1"/>
    <col min="1015" max="1015" width="12" style="149" bestFit="1" customWidth="1"/>
    <col min="1016" max="1016" width="10.28515625" style="149" bestFit="1" customWidth="1"/>
    <col min="1017" max="1017" width="9.28515625" style="149" bestFit="1" customWidth="1"/>
    <col min="1018" max="1018" width="10.28515625" style="149" bestFit="1" customWidth="1"/>
    <col min="1019" max="1019" width="9.28515625" style="149" bestFit="1" customWidth="1"/>
    <col min="1020" max="1020" width="8.28515625" style="149" bestFit="1" customWidth="1"/>
    <col min="1021" max="1021" width="9.28515625" style="149" bestFit="1" customWidth="1"/>
    <col min="1022" max="1022" width="10.28515625" style="149" bestFit="1" customWidth="1"/>
    <col min="1023" max="1023" width="8.28515625" style="149" bestFit="1" customWidth="1"/>
    <col min="1024" max="1025" width="10.28515625" style="149" bestFit="1" customWidth="1"/>
    <col min="1026" max="1026" width="9.28515625" style="149" bestFit="1" customWidth="1"/>
    <col min="1027" max="1027" width="8.28515625" style="149" bestFit="1" customWidth="1"/>
    <col min="1028" max="1029" width="10.28515625" style="149" bestFit="1" customWidth="1"/>
    <col min="1030" max="1030" width="8.28515625" style="149" bestFit="1" customWidth="1"/>
    <col min="1031" max="1031" width="9.28515625" style="149" bestFit="1" customWidth="1"/>
    <col min="1032" max="1032" width="12" style="149" bestFit="1" customWidth="1"/>
    <col min="1033" max="1033" width="9.28515625" style="149" bestFit="1" customWidth="1"/>
    <col min="1034" max="1034" width="8.28515625" style="149" bestFit="1" customWidth="1"/>
    <col min="1035" max="1035" width="10.28515625" style="149" bestFit="1" customWidth="1"/>
    <col min="1036" max="1037" width="9.28515625" style="149" bestFit="1" customWidth="1"/>
    <col min="1038" max="1038" width="10.28515625" style="149" bestFit="1" customWidth="1"/>
    <col min="1039" max="1041" width="9.28515625" style="149" bestFit="1" customWidth="1"/>
    <col min="1042" max="1042" width="12" style="149" bestFit="1" customWidth="1"/>
    <col min="1043" max="1043" width="9.28515625" style="149" bestFit="1" customWidth="1"/>
    <col min="1044" max="1046" width="10.28515625" style="149" bestFit="1" customWidth="1"/>
    <col min="1047" max="1047" width="8.28515625" style="149" bestFit="1" customWidth="1"/>
    <col min="1048" max="1049" width="9.28515625" style="149" bestFit="1" customWidth="1"/>
    <col min="1050" max="1050" width="10.28515625" style="149" bestFit="1" customWidth="1"/>
    <col min="1051" max="1051" width="8.28515625" style="149" bestFit="1" customWidth="1"/>
    <col min="1052" max="1053" width="9.28515625" style="149" bestFit="1" customWidth="1"/>
    <col min="1054" max="1054" width="10.28515625" style="149" bestFit="1" customWidth="1"/>
    <col min="1055" max="1055" width="9.28515625" style="149" bestFit="1" customWidth="1"/>
    <col min="1056" max="1056" width="10.28515625" style="149" bestFit="1" customWidth="1"/>
    <col min="1057" max="1057" width="9.28515625" style="149" bestFit="1" customWidth="1"/>
    <col min="1058" max="1058" width="8.28515625" style="149" bestFit="1" customWidth="1"/>
    <col min="1059" max="1059" width="10.28515625" style="149" bestFit="1" customWidth="1"/>
    <col min="1060" max="1060" width="9.28515625" style="149" bestFit="1" customWidth="1"/>
    <col min="1061" max="1063" width="8.28515625" style="149" bestFit="1" customWidth="1"/>
    <col min="1064" max="1065" width="10.28515625" style="149" bestFit="1" customWidth="1"/>
    <col min="1066" max="1066" width="8.28515625" style="149" bestFit="1" customWidth="1"/>
    <col min="1067" max="1067" width="12" style="149" bestFit="1" customWidth="1"/>
    <col min="1068" max="1068" width="8.28515625" style="149" bestFit="1" customWidth="1"/>
    <col min="1069" max="1070" width="10.28515625" style="149" bestFit="1" customWidth="1"/>
    <col min="1071" max="1071" width="9.28515625" style="149" bestFit="1" customWidth="1"/>
    <col min="1072" max="1072" width="8.28515625" style="149" bestFit="1" customWidth="1"/>
    <col min="1073" max="1073" width="12" style="149" bestFit="1" customWidth="1"/>
    <col min="1074" max="1074" width="10.28515625" style="149" bestFit="1" customWidth="1"/>
    <col min="1075" max="1075" width="9.28515625" style="149" bestFit="1" customWidth="1"/>
    <col min="1076" max="1076" width="8.28515625" style="149" bestFit="1" customWidth="1"/>
    <col min="1077" max="1078" width="9.28515625" style="149" bestFit="1" customWidth="1"/>
    <col min="1079" max="1079" width="8.28515625" style="149" bestFit="1" customWidth="1"/>
    <col min="1080" max="1080" width="12" style="149" bestFit="1" customWidth="1"/>
    <col min="1081" max="1081" width="8.28515625" style="149" bestFit="1" customWidth="1"/>
    <col min="1082" max="1085" width="9.28515625" style="149" bestFit="1" customWidth="1"/>
    <col min="1086" max="1086" width="10.28515625" style="149" bestFit="1" customWidth="1"/>
    <col min="1087" max="1088" width="9.28515625" style="149" bestFit="1" customWidth="1"/>
    <col min="1089" max="1089" width="8.28515625" style="149" bestFit="1" customWidth="1"/>
    <col min="1090" max="1090" width="12" style="149" bestFit="1" customWidth="1"/>
    <col min="1091" max="1091" width="9.28515625" style="149" bestFit="1" customWidth="1"/>
    <col min="1092" max="1092" width="12" style="149" bestFit="1" customWidth="1"/>
    <col min="1093" max="1093" width="9.28515625" style="149" bestFit="1" customWidth="1"/>
    <col min="1094" max="1094" width="8.28515625" style="149" bestFit="1" customWidth="1"/>
    <col min="1095" max="1095" width="9.28515625" style="149" bestFit="1" customWidth="1"/>
    <col min="1096" max="1096" width="10.28515625" style="149" bestFit="1" customWidth="1"/>
    <col min="1097" max="1097" width="9.28515625" style="149" bestFit="1" customWidth="1"/>
    <col min="1098" max="1099" width="8.28515625" style="149" bestFit="1" customWidth="1"/>
    <col min="1100" max="1100" width="9.28515625" style="149" bestFit="1" customWidth="1"/>
    <col min="1101" max="1101" width="10.28515625" style="149" bestFit="1" customWidth="1"/>
    <col min="1102" max="1102" width="8.28515625" style="149" bestFit="1" customWidth="1"/>
    <col min="1103" max="1103" width="9.28515625" style="149" bestFit="1" customWidth="1"/>
    <col min="1104" max="1104" width="8.28515625" style="149" bestFit="1" customWidth="1"/>
    <col min="1105" max="1105" width="9.28515625" style="149" bestFit="1" customWidth="1"/>
    <col min="1106" max="1106" width="8.28515625" style="149" bestFit="1" customWidth="1"/>
    <col min="1107" max="1107" width="10.28515625" style="149" bestFit="1" customWidth="1"/>
    <col min="1108" max="1109" width="9.28515625" style="149" bestFit="1" customWidth="1"/>
    <col min="1110" max="1111" width="8.28515625" style="149" bestFit="1" customWidth="1"/>
    <col min="1112" max="1112" width="10.28515625" style="149" bestFit="1" customWidth="1"/>
    <col min="1113" max="1113" width="12" style="149" bestFit="1" customWidth="1"/>
    <col min="1114" max="1115" width="9.28515625" style="149" bestFit="1" customWidth="1"/>
    <col min="1116" max="1116" width="10.28515625" style="149" bestFit="1" customWidth="1"/>
    <col min="1117" max="1117" width="8.28515625" style="149" bestFit="1" customWidth="1"/>
    <col min="1118" max="1118" width="9.28515625" style="149" bestFit="1" customWidth="1"/>
    <col min="1119" max="1119" width="8.28515625" style="149" bestFit="1" customWidth="1"/>
    <col min="1120" max="1120" width="9.28515625" style="149" bestFit="1" customWidth="1"/>
    <col min="1121" max="1121" width="10.28515625" style="149" bestFit="1" customWidth="1"/>
    <col min="1122" max="1124" width="8.28515625" style="149" bestFit="1" customWidth="1"/>
    <col min="1125" max="1128" width="9.28515625" style="149" bestFit="1" customWidth="1"/>
    <col min="1129" max="1129" width="12" style="149" bestFit="1" customWidth="1"/>
    <col min="1130" max="1130" width="10.28515625" style="149" bestFit="1" customWidth="1"/>
    <col min="1131" max="1137" width="9.28515625" style="149" bestFit="1" customWidth="1"/>
    <col min="1138" max="1138" width="8.28515625" style="149" bestFit="1" customWidth="1"/>
    <col min="1139" max="1139" width="9.28515625" style="149" bestFit="1" customWidth="1"/>
    <col min="1140" max="1140" width="8.28515625" style="149" bestFit="1" customWidth="1"/>
    <col min="1141" max="1143" width="9.28515625" style="149" bestFit="1" customWidth="1"/>
    <col min="1144" max="1144" width="12" style="149" bestFit="1" customWidth="1"/>
    <col min="1145" max="1146" width="9.28515625" style="149" bestFit="1" customWidth="1"/>
    <col min="1147" max="1147" width="12" style="149" bestFit="1" customWidth="1"/>
    <col min="1148" max="1148" width="8.28515625" style="149" bestFit="1" customWidth="1"/>
    <col min="1149" max="1149" width="9.28515625" style="149" bestFit="1" customWidth="1"/>
    <col min="1150" max="1150" width="8.28515625" style="149" bestFit="1" customWidth="1"/>
    <col min="1151" max="1151" width="9.28515625" style="149" bestFit="1" customWidth="1"/>
    <col min="1152" max="1152" width="8.28515625" style="149" bestFit="1" customWidth="1"/>
    <col min="1153" max="1153" width="9.28515625" style="149" bestFit="1" customWidth="1"/>
    <col min="1154" max="1154" width="8.28515625" style="149" bestFit="1" customWidth="1"/>
    <col min="1155" max="1155" width="9.28515625" style="149" bestFit="1" customWidth="1"/>
    <col min="1156" max="1156" width="8.28515625" style="149" bestFit="1" customWidth="1"/>
    <col min="1157" max="1157" width="10.28515625" style="149" bestFit="1" customWidth="1"/>
    <col min="1158" max="1158" width="9.28515625" style="149" bestFit="1" customWidth="1"/>
    <col min="1159" max="1161" width="10.28515625" style="149" bestFit="1" customWidth="1"/>
    <col min="1162" max="1162" width="9.28515625" style="149" bestFit="1" customWidth="1"/>
    <col min="1163" max="1164" width="8.28515625" style="149" bestFit="1" customWidth="1"/>
    <col min="1165" max="1169" width="9.28515625" style="149" bestFit="1" customWidth="1"/>
    <col min="1170" max="1170" width="10.28515625" style="149" bestFit="1" customWidth="1"/>
    <col min="1171" max="1174" width="9.28515625" style="149" bestFit="1" customWidth="1"/>
    <col min="1175" max="1175" width="8.28515625" style="149" bestFit="1" customWidth="1"/>
    <col min="1176" max="1176" width="10.28515625" style="149" bestFit="1" customWidth="1"/>
    <col min="1177" max="1177" width="8.28515625" style="149" bestFit="1" customWidth="1"/>
    <col min="1178" max="1178" width="9.28515625" style="149" bestFit="1" customWidth="1"/>
    <col min="1179" max="1180" width="10.28515625" style="149" bestFit="1" customWidth="1"/>
    <col min="1181" max="1181" width="9.28515625" style="149" bestFit="1" customWidth="1"/>
    <col min="1182" max="1182" width="8.28515625" style="149" bestFit="1" customWidth="1"/>
    <col min="1183" max="1183" width="9.28515625" style="149" bestFit="1" customWidth="1"/>
    <col min="1184" max="1185" width="8.28515625" style="149" bestFit="1" customWidth="1"/>
    <col min="1186" max="1186" width="10.28515625" style="149" bestFit="1" customWidth="1"/>
    <col min="1187" max="1187" width="8.28515625" style="149" bestFit="1" customWidth="1"/>
    <col min="1188" max="1188" width="10.28515625" style="149" bestFit="1" customWidth="1"/>
    <col min="1189" max="1189" width="8.28515625" style="149" bestFit="1" customWidth="1"/>
    <col min="1190" max="1190" width="9.28515625" style="149" bestFit="1" customWidth="1"/>
    <col min="1191" max="1191" width="10.28515625" style="149" bestFit="1" customWidth="1"/>
    <col min="1192" max="1194" width="9.28515625" style="149" bestFit="1" customWidth="1"/>
    <col min="1195" max="1195" width="10.28515625" style="149" bestFit="1" customWidth="1"/>
    <col min="1196" max="1196" width="9.28515625" style="149" bestFit="1" customWidth="1"/>
    <col min="1197" max="1197" width="8.28515625" style="149" bestFit="1" customWidth="1"/>
    <col min="1198" max="1205" width="9.28515625" style="149" bestFit="1" customWidth="1"/>
    <col min="1206" max="1206" width="10.28515625" style="149" bestFit="1" customWidth="1"/>
    <col min="1207" max="1209" width="8.28515625" style="149" bestFit="1" customWidth="1"/>
    <col min="1210" max="1215" width="9.28515625" style="149" bestFit="1" customWidth="1"/>
    <col min="1216" max="1220" width="8.28515625" style="149" bestFit="1" customWidth="1"/>
    <col min="1221" max="1222" width="9.28515625" style="149" bestFit="1" customWidth="1"/>
    <col min="1223" max="1223" width="10.28515625" style="149" bestFit="1" customWidth="1"/>
    <col min="1224" max="1224" width="9.28515625" style="149" bestFit="1" customWidth="1"/>
    <col min="1225" max="1226" width="8.28515625" style="149" bestFit="1" customWidth="1"/>
    <col min="1227" max="1227" width="9.28515625" style="149" bestFit="1" customWidth="1"/>
    <col min="1228" max="1228" width="8.28515625" style="149" bestFit="1" customWidth="1"/>
    <col min="1229" max="1233" width="9.28515625" style="149" bestFit="1" customWidth="1"/>
    <col min="1234" max="1235" width="8.28515625" style="149" bestFit="1" customWidth="1"/>
    <col min="1236" max="1237" width="9.28515625" style="149" bestFit="1" customWidth="1"/>
    <col min="1238" max="1238" width="10.28515625" style="149" bestFit="1" customWidth="1"/>
    <col min="1239" max="1239" width="8.28515625" style="149" bestFit="1" customWidth="1"/>
    <col min="1240" max="1240" width="9.28515625" style="149" bestFit="1" customWidth="1"/>
    <col min="1241" max="1252" width="8.28515625" style="149" bestFit="1" customWidth="1"/>
    <col min="1253" max="1253" width="9.28515625" style="149" bestFit="1" customWidth="1"/>
    <col min="1254" max="1254" width="10.28515625" style="149" bestFit="1" customWidth="1"/>
    <col min="1255" max="1258" width="8.28515625" style="149" bestFit="1" customWidth="1"/>
    <col min="1259" max="1259" width="9.28515625" style="149" bestFit="1" customWidth="1"/>
    <col min="1260" max="1261" width="8.28515625" style="149" bestFit="1" customWidth="1"/>
    <col min="1262" max="1262" width="9.28515625" style="149" bestFit="1" customWidth="1"/>
    <col min="1263" max="1263" width="8.28515625" style="149" bestFit="1" customWidth="1"/>
    <col min="1264" max="1264" width="10.28515625" style="149" bestFit="1" customWidth="1"/>
    <col min="1265" max="1265" width="12" style="149" bestFit="1" customWidth="1"/>
    <col min="1266" max="1266" width="10.28515625" style="149" bestFit="1" customWidth="1"/>
    <col min="1267" max="1267" width="9.28515625" style="149" bestFit="1" customWidth="1"/>
    <col min="1268" max="1268" width="12" style="149" bestFit="1" customWidth="1"/>
    <col min="1269" max="1270" width="9.28515625" style="149" bestFit="1" customWidth="1"/>
    <col min="1271" max="1272" width="8.28515625" style="149" bestFit="1" customWidth="1"/>
    <col min="1273" max="1273" width="10.28515625" style="149" bestFit="1" customWidth="1"/>
    <col min="1274" max="1275" width="9.28515625" style="149" bestFit="1" customWidth="1"/>
    <col min="1276" max="1278" width="8.28515625" style="149" bestFit="1" customWidth="1"/>
    <col min="1279" max="1279" width="9.28515625" style="149" bestFit="1" customWidth="1"/>
    <col min="1280" max="1280" width="10.28515625" style="149" bestFit="1" customWidth="1"/>
    <col min="1281" max="1281" width="8.28515625" style="149" bestFit="1" customWidth="1"/>
    <col min="1282" max="1282" width="9.28515625" style="149" bestFit="1" customWidth="1"/>
    <col min="1283" max="1283" width="12" style="149" bestFit="1" customWidth="1"/>
    <col min="1284" max="1287" width="8.28515625" style="149" bestFit="1" customWidth="1"/>
    <col min="1288" max="1288" width="9.28515625" style="149" bestFit="1" customWidth="1"/>
    <col min="1289" max="1290" width="8.28515625" style="149" bestFit="1" customWidth="1"/>
    <col min="1291" max="1291" width="12" style="149" bestFit="1" customWidth="1"/>
    <col min="1292" max="1292" width="10.28515625" style="149" bestFit="1" customWidth="1"/>
    <col min="1293" max="1293" width="9.28515625" style="149" bestFit="1" customWidth="1"/>
    <col min="1294" max="1294" width="8.28515625" style="149" bestFit="1" customWidth="1"/>
    <col min="1295" max="1295" width="9.28515625" style="149" bestFit="1" customWidth="1"/>
    <col min="1296" max="1298" width="8.28515625" style="149" bestFit="1" customWidth="1"/>
    <col min="1299" max="1299" width="10.28515625" style="149" bestFit="1" customWidth="1"/>
    <col min="1300" max="1300" width="9.28515625" style="149" bestFit="1" customWidth="1"/>
    <col min="1301" max="1301" width="8.28515625" style="149" bestFit="1" customWidth="1"/>
    <col min="1302" max="1302" width="10.28515625" style="149" bestFit="1" customWidth="1"/>
    <col min="1303" max="1303" width="9.28515625" style="149" bestFit="1" customWidth="1"/>
    <col min="1304" max="1304" width="8.28515625" style="149" bestFit="1" customWidth="1"/>
    <col min="1305" max="1305" width="12" style="149" bestFit="1" customWidth="1"/>
    <col min="1306" max="1306" width="10.28515625" style="149" bestFit="1" customWidth="1"/>
    <col min="1307" max="1307" width="9.28515625" style="149" bestFit="1" customWidth="1"/>
    <col min="1308" max="1308" width="8.28515625" style="149" bestFit="1" customWidth="1"/>
    <col min="1309" max="1310" width="9.28515625" style="149" bestFit="1" customWidth="1"/>
    <col min="1311" max="1314" width="8.28515625" style="149" bestFit="1" customWidth="1"/>
    <col min="1315" max="1315" width="10.28515625" style="149" bestFit="1" customWidth="1"/>
    <col min="1316" max="1319" width="8.28515625" style="149" bestFit="1" customWidth="1"/>
    <col min="1320" max="1324" width="9.28515625" style="149" bestFit="1" customWidth="1"/>
    <col min="1325" max="1325" width="8.28515625" style="149" bestFit="1" customWidth="1"/>
    <col min="1326" max="1327" width="9.28515625" style="149" bestFit="1" customWidth="1"/>
    <col min="1328" max="1330" width="8.28515625" style="149" bestFit="1" customWidth="1"/>
    <col min="1331" max="1331" width="9.28515625" style="149" bestFit="1" customWidth="1"/>
    <col min="1332" max="1332" width="12" style="149" bestFit="1" customWidth="1"/>
    <col min="1333" max="1333" width="9.28515625" style="149" bestFit="1" customWidth="1"/>
    <col min="1334" max="1340" width="8.28515625" style="149" bestFit="1" customWidth="1"/>
    <col min="1341" max="1341" width="9.28515625" style="149" bestFit="1" customWidth="1"/>
    <col min="1342" max="1343" width="8.28515625" style="149" bestFit="1" customWidth="1"/>
    <col min="1344" max="1345" width="9.28515625" style="149" bestFit="1" customWidth="1"/>
    <col min="1346" max="1347" width="8.28515625" style="149" bestFit="1" customWidth="1"/>
    <col min="1348" max="1348" width="10.28515625" style="149" bestFit="1" customWidth="1"/>
    <col min="1349" max="1349" width="9.28515625" style="149" bestFit="1" customWidth="1"/>
    <col min="1350" max="1350" width="8.28515625" style="149" bestFit="1" customWidth="1"/>
    <col min="1351" max="1351" width="9.28515625" style="149" bestFit="1" customWidth="1"/>
    <col min="1352" max="1353" width="8.28515625" style="149" bestFit="1" customWidth="1"/>
    <col min="1354" max="1356" width="9.28515625" style="149" bestFit="1" customWidth="1"/>
    <col min="1357" max="1357" width="8.28515625" style="149" bestFit="1" customWidth="1"/>
    <col min="1358" max="1359" width="9.28515625" style="149" bestFit="1" customWidth="1"/>
    <col min="1360" max="1362" width="8.28515625" style="149" bestFit="1" customWidth="1"/>
    <col min="1363" max="1365" width="9.28515625" style="149" bestFit="1" customWidth="1"/>
    <col min="1366" max="1366" width="8.28515625" style="149" bestFit="1" customWidth="1"/>
    <col min="1367" max="1369" width="9.28515625" style="149" bestFit="1" customWidth="1"/>
    <col min="1370" max="1371" width="8.28515625" style="149" bestFit="1" customWidth="1"/>
    <col min="1372" max="1372" width="9.28515625" style="149" bestFit="1" customWidth="1"/>
    <col min="1373" max="1377" width="8.28515625" style="149" bestFit="1" customWidth="1"/>
    <col min="1378" max="1378" width="9.28515625" style="149" bestFit="1" customWidth="1"/>
    <col min="1379" max="1379" width="10.28515625" style="149" bestFit="1" customWidth="1"/>
    <col min="1380" max="1382" width="9.28515625" style="149" bestFit="1" customWidth="1"/>
    <col min="1383" max="1383" width="8.28515625" style="149" bestFit="1" customWidth="1"/>
    <col min="1384" max="1387" width="9.28515625" style="149" bestFit="1" customWidth="1"/>
    <col min="1388" max="1388" width="10.28515625" style="149" bestFit="1" customWidth="1"/>
    <col min="1389" max="1390" width="8.28515625" style="149" bestFit="1" customWidth="1"/>
    <col min="1391" max="1391" width="9.28515625" style="149" bestFit="1" customWidth="1"/>
    <col min="1392" max="1395" width="8.28515625" style="149" bestFit="1" customWidth="1"/>
    <col min="1396" max="1396" width="9.28515625" style="149" bestFit="1" customWidth="1"/>
    <col min="1397" max="1397" width="8.28515625" style="149" bestFit="1" customWidth="1"/>
    <col min="1398" max="1398" width="9.28515625" style="149" bestFit="1" customWidth="1"/>
    <col min="1399" max="1399" width="8.28515625" style="149" bestFit="1" customWidth="1"/>
    <col min="1400" max="1400" width="9.28515625" style="149" bestFit="1" customWidth="1"/>
    <col min="1401" max="1401" width="8.28515625" style="149" bestFit="1" customWidth="1"/>
    <col min="1402" max="1403" width="9.28515625" style="149" bestFit="1" customWidth="1"/>
    <col min="1404" max="1405" width="8.28515625" style="149" bestFit="1" customWidth="1"/>
    <col min="1406" max="1406" width="9.28515625" style="149" bestFit="1" customWidth="1"/>
    <col min="1407" max="1407" width="8.28515625" style="149" bestFit="1" customWidth="1"/>
    <col min="1408" max="1408" width="9.28515625" style="149" bestFit="1" customWidth="1"/>
    <col min="1409" max="1409" width="8.28515625" style="149" bestFit="1" customWidth="1"/>
    <col min="1410" max="1411" width="9.28515625" style="149" bestFit="1" customWidth="1"/>
    <col min="1412" max="1412" width="10.28515625" style="149" bestFit="1" customWidth="1"/>
    <col min="1413" max="1414" width="9.28515625" style="149" bestFit="1" customWidth="1"/>
    <col min="1415" max="1415" width="8.28515625" style="149" bestFit="1" customWidth="1"/>
    <col min="1416" max="1418" width="9.28515625" style="149" bestFit="1" customWidth="1"/>
    <col min="1419" max="1420" width="8.28515625" style="149" bestFit="1" customWidth="1"/>
    <col min="1421" max="1421" width="10.28515625" style="149" bestFit="1" customWidth="1"/>
    <col min="1422" max="1423" width="9.28515625" style="149" bestFit="1" customWidth="1"/>
    <col min="1424" max="1424" width="8.28515625" style="149" bestFit="1" customWidth="1"/>
    <col min="1425" max="1425" width="9.28515625" style="149" bestFit="1" customWidth="1"/>
    <col min="1426" max="1426" width="8.28515625" style="149" bestFit="1" customWidth="1"/>
    <col min="1427" max="1427" width="9.28515625" style="149" bestFit="1" customWidth="1"/>
    <col min="1428" max="1428" width="8.28515625" style="149" bestFit="1" customWidth="1"/>
    <col min="1429" max="1433" width="9.28515625" style="149" bestFit="1" customWidth="1"/>
    <col min="1434" max="1434" width="10.28515625" style="149" bestFit="1" customWidth="1"/>
    <col min="1435" max="1435" width="8.28515625" style="149" bestFit="1" customWidth="1"/>
    <col min="1436" max="1436" width="9.28515625" style="149" bestFit="1" customWidth="1"/>
    <col min="1437" max="1437" width="8.28515625" style="149" bestFit="1" customWidth="1"/>
    <col min="1438" max="1439" width="9.28515625" style="149" bestFit="1" customWidth="1"/>
    <col min="1440" max="1440" width="12" style="149" bestFit="1" customWidth="1"/>
    <col min="1441" max="1445" width="8.28515625" style="149" bestFit="1" customWidth="1"/>
    <col min="1446" max="1446" width="9.28515625" style="149" bestFit="1" customWidth="1"/>
    <col min="1447" max="1448" width="8.28515625" style="149" bestFit="1" customWidth="1"/>
    <col min="1449" max="1451" width="9.28515625" style="149" bestFit="1" customWidth="1"/>
    <col min="1452" max="1452" width="8.28515625" style="149" bestFit="1" customWidth="1"/>
    <col min="1453" max="1453" width="9.28515625" style="149" bestFit="1" customWidth="1"/>
    <col min="1454" max="1455" width="8.28515625" style="149" bestFit="1" customWidth="1"/>
    <col min="1456" max="1457" width="9.28515625" style="149" bestFit="1" customWidth="1"/>
    <col min="1458" max="1460" width="8.28515625" style="149" bestFit="1" customWidth="1"/>
    <col min="1461" max="1461" width="9.28515625" style="149" bestFit="1" customWidth="1"/>
    <col min="1462" max="1462" width="8.28515625" style="149" bestFit="1" customWidth="1"/>
    <col min="1463" max="1463" width="9.28515625" style="149" bestFit="1" customWidth="1"/>
    <col min="1464" max="1464" width="10.28515625" style="149" bestFit="1" customWidth="1"/>
    <col min="1465" max="1465" width="8.28515625" style="149" bestFit="1" customWidth="1"/>
    <col min="1466" max="1466" width="9.28515625" style="149" bestFit="1" customWidth="1"/>
    <col min="1467" max="1467" width="8.28515625" style="149" bestFit="1" customWidth="1"/>
    <col min="1468" max="1470" width="9.28515625" style="149" bestFit="1" customWidth="1"/>
    <col min="1471" max="1472" width="8.28515625" style="149" bestFit="1" customWidth="1"/>
    <col min="1473" max="1473" width="9.28515625" style="149" bestFit="1" customWidth="1"/>
    <col min="1474" max="1474" width="8.28515625" style="149" bestFit="1" customWidth="1"/>
    <col min="1475" max="1475" width="10.28515625" style="149" bestFit="1" customWidth="1"/>
    <col min="1476" max="1477" width="9.28515625" style="149" bestFit="1" customWidth="1"/>
    <col min="1478" max="1478" width="8.28515625" style="149" bestFit="1" customWidth="1"/>
    <col min="1479" max="1479" width="10.28515625" style="149" bestFit="1" customWidth="1"/>
    <col min="1480" max="1480" width="9.28515625" style="149" bestFit="1" customWidth="1"/>
    <col min="1481" max="1481" width="8.28515625" style="149" bestFit="1" customWidth="1"/>
    <col min="1482" max="1482" width="9.28515625" style="149" bestFit="1" customWidth="1"/>
    <col min="1483" max="1483" width="8.28515625" style="149" bestFit="1" customWidth="1"/>
    <col min="1484" max="1484" width="9.28515625" style="149" bestFit="1" customWidth="1"/>
    <col min="1485" max="1485" width="8.28515625" style="149" bestFit="1" customWidth="1"/>
    <col min="1486" max="1487" width="9.28515625" style="149" bestFit="1" customWidth="1"/>
    <col min="1488" max="1493" width="8.28515625" style="149" bestFit="1" customWidth="1"/>
    <col min="1494" max="1494" width="9.28515625" style="149" bestFit="1" customWidth="1"/>
    <col min="1495" max="1495" width="8.28515625" style="149" bestFit="1" customWidth="1"/>
    <col min="1496" max="1496" width="9.28515625" style="149" bestFit="1" customWidth="1"/>
    <col min="1497" max="1500" width="8.28515625" style="149" bestFit="1" customWidth="1"/>
    <col min="1501" max="1501" width="9.28515625" style="149" bestFit="1" customWidth="1"/>
    <col min="1502" max="1502" width="8.28515625" style="149" bestFit="1" customWidth="1"/>
    <col min="1503" max="1504" width="9.28515625" style="149" bestFit="1" customWidth="1"/>
    <col min="1505" max="1505" width="8.28515625" style="149" bestFit="1" customWidth="1"/>
    <col min="1506" max="1506" width="9.28515625" style="149" bestFit="1" customWidth="1"/>
    <col min="1507" max="1515" width="8.28515625" style="149" bestFit="1" customWidth="1"/>
    <col min="1516" max="1516" width="9.28515625" style="149" bestFit="1" customWidth="1"/>
    <col min="1517" max="1517" width="8.28515625" style="149" bestFit="1" customWidth="1"/>
    <col min="1518" max="1518" width="9.28515625" style="149" bestFit="1" customWidth="1"/>
    <col min="1519" max="1519" width="8.28515625" style="149" bestFit="1" customWidth="1"/>
    <col min="1520" max="1521" width="10.28515625" style="149" bestFit="1" customWidth="1"/>
    <col min="1522" max="1523" width="8.28515625" style="149" bestFit="1" customWidth="1"/>
    <col min="1524" max="1524" width="9.28515625" style="149" bestFit="1" customWidth="1"/>
    <col min="1525" max="1527" width="8.28515625" style="149" bestFit="1" customWidth="1"/>
    <col min="1528" max="1529" width="9.28515625" style="149" bestFit="1" customWidth="1"/>
    <col min="1530" max="1530" width="8.28515625" style="149" bestFit="1" customWidth="1"/>
    <col min="1531" max="1532" width="9.28515625" style="149" bestFit="1" customWidth="1"/>
    <col min="1533" max="1533" width="12" style="149" bestFit="1" customWidth="1"/>
    <col min="1534" max="1534" width="8.28515625" style="149" bestFit="1" customWidth="1"/>
    <col min="1535" max="1536" width="9.28515625" style="149" bestFit="1" customWidth="1"/>
    <col min="1537" max="1537" width="8.28515625" style="149" bestFit="1" customWidth="1"/>
    <col min="1538" max="1539" width="9.28515625" style="149" bestFit="1" customWidth="1"/>
    <col min="1540" max="1541" width="8.28515625" style="149" bestFit="1" customWidth="1"/>
    <col min="1542" max="1543" width="9.28515625" style="149" bestFit="1" customWidth="1"/>
    <col min="1544" max="1544" width="8.28515625" style="149" bestFit="1" customWidth="1"/>
    <col min="1545" max="1545" width="10.28515625" style="149" bestFit="1" customWidth="1"/>
    <col min="1546" max="1546" width="9.28515625" style="149" bestFit="1" customWidth="1"/>
    <col min="1547" max="1554" width="8.28515625" style="149" bestFit="1" customWidth="1"/>
    <col min="1555" max="1556" width="9.28515625" style="149" bestFit="1" customWidth="1"/>
    <col min="1557" max="1559" width="8.28515625" style="149" bestFit="1" customWidth="1"/>
    <col min="1560" max="1560" width="9.28515625" style="149" bestFit="1" customWidth="1"/>
    <col min="1561" max="1566" width="8.28515625" style="149" bestFit="1" customWidth="1"/>
    <col min="1567" max="1568" width="9.28515625" style="149" bestFit="1" customWidth="1"/>
    <col min="1569" max="1570" width="8.28515625" style="149" bestFit="1" customWidth="1"/>
    <col min="1571" max="1571" width="9.28515625" style="149" bestFit="1" customWidth="1"/>
    <col min="1572" max="1574" width="8.28515625" style="149" bestFit="1" customWidth="1"/>
    <col min="1575" max="1576" width="9.28515625" style="149" bestFit="1" customWidth="1"/>
    <col min="1577" max="1582" width="8.28515625" style="149" bestFit="1" customWidth="1"/>
    <col min="1583" max="1583" width="9.28515625" style="149" bestFit="1" customWidth="1"/>
    <col min="1584" max="1584" width="10.28515625" style="149" bestFit="1" customWidth="1"/>
    <col min="1585" max="1586" width="8.28515625" style="149" bestFit="1" customWidth="1"/>
    <col min="1587" max="1588" width="10.28515625" style="149" bestFit="1" customWidth="1"/>
    <col min="1589" max="1592" width="8.28515625" style="149" bestFit="1" customWidth="1"/>
    <col min="1593" max="1593" width="9.28515625" style="149" bestFit="1" customWidth="1"/>
    <col min="1594" max="1595" width="8.28515625" style="149" bestFit="1" customWidth="1"/>
    <col min="1596" max="1596" width="9.28515625" style="149" bestFit="1" customWidth="1"/>
    <col min="1597" max="1597" width="8.28515625" style="149" bestFit="1" customWidth="1"/>
    <col min="1598" max="1598" width="9.28515625" style="149" bestFit="1" customWidth="1"/>
    <col min="1599" max="1607" width="8.28515625" style="149" bestFit="1" customWidth="1"/>
    <col min="1608" max="1608" width="9.28515625" style="149" bestFit="1" customWidth="1"/>
    <col min="1609" max="1614" width="8.28515625" style="149" bestFit="1" customWidth="1"/>
    <col min="1615" max="1616" width="9.28515625" style="149" bestFit="1" customWidth="1"/>
    <col min="1617" max="1620" width="8.28515625" style="149" bestFit="1" customWidth="1"/>
    <col min="1621" max="1622" width="9.28515625" style="149" bestFit="1" customWidth="1"/>
    <col min="1623" max="1625" width="8.28515625" style="149" bestFit="1" customWidth="1"/>
    <col min="1626" max="1626" width="9.28515625" style="149" bestFit="1" customWidth="1"/>
    <col min="1627" max="1629" width="8.28515625" style="149" bestFit="1" customWidth="1"/>
    <col min="1630" max="1630" width="9.28515625" style="149" bestFit="1" customWidth="1"/>
    <col min="1631" max="1634" width="8.28515625" style="149" bestFit="1" customWidth="1"/>
    <col min="1635" max="1635" width="10.28515625" style="149" bestFit="1" customWidth="1"/>
    <col min="1636" max="1637" width="8.28515625" style="149" bestFit="1" customWidth="1"/>
    <col min="1638" max="1638" width="10.28515625" style="149" bestFit="1" customWidth="1"/>
    <col min="1639" max="1641" width="9.28515625" style="149" bestFit="1" customWidth="1"/>
    <col min="1642" max="1642" width="10.28515625" style="149" bestFit="1" customWidth="1"/>
    <col min="1643" max="1643" width="8.28515625" style="149" bestFit="1" customWidth="1"/>
    <col min="1644" max="1644" width="9.28515625" style="149" bestFit="1" customWidth="1"/>
    <col min="1645" max="1649" width="8.5703125" style="149" bestFit="1" customWidth="1"/>
    <col min="1650" max="1650" width="8.28515625" style="149" bestFit="1" customWidth="1"/>
    <col min="1651" max="1657" width="8.5703125" style="149" bestFit="1" customWidth="1"/>
    <col min="1658" max="1658" width="8.28515625" style="149" bestFit="1" customWidth="1"/>
    <col min="1659" max="1659" width="8.5703125" style="149" bestFit="1" customWidth="1"/>
    <col min="1660" max="1660" width="8.28515625" style="149" bestFit="1" customWidth="1"/>
    <col min="1661" max="1661" width="9.28515625" style="149" bestFit="1" customWidth="1"/>
    <col min="1662" max="1663" width="8.5703125" style="149" bestFit="1" customWidth="1"/>
    <col min="1664" max="1664" width="9.28515625" style="149" bestFit="1" customWidth="1"/>
    <col min="1665" max="1671" width="8.5703125" style="149" bestFit="1" customWidth="1"/>
    <col min="1672" max="1672" width="9.28515625" style="149" bestFit="1" customWidth="1"/>
    <col min="1673" max="1673" width="8.5703125" style="149" bestFit="1" customWidth="1"/>
    <col min="1674" max="1674" width="9.28515625" style="149" bestFit="1" customWidth="1"/>
    <col min="1675" max="1677" width="8.5703125" style="149" bestFit="1" customWidth="1"/>
    <col min="1678" max="1678" width="8.28515625" style="149" bestFit="1" customWidth="1"/>
    <col min="1679" max="1685" width="8.5703125" style="149" bestFit="1" customWidth="1"/>
    <col min="1686" max="1686" width="9.28515625" style="149" bestFit="1" customWidth="1"/>
    <col min="1687" max="1687" width="8.5703125" style="149" bestFit="1" customWidth="1"/>
    <col min="1688" max="1689" width="8.28515625" style="149" bestFit="1" customWidth="1"/>
    <col min="1690" max="1692" width="8.5703125" style="149" bestFit="1" customWidth="1"/>
    <col min="1693" max="1694" width="9.28515625" style="149" bestFit="1" customWidth="1"/>
    <col min="1695" max="1695" width="8.5703125" style="149" bestFit="1" customWidth="1"/>
    <col min="1696" max="1696" width="8.28515625" style="149" bestFit="1" customWidth="1"/>
    <col min="1697" max="1697" width="8.5703125" style="149" bestFit="1" customWidth="1"/>
    <col min="1698" max="1698" width="8.28515625" style="149" bestFit="1" customWidth="1"/>
    <col min="1699" max="1699" width="8.5703125" style="149" bestFit="1" customWidth="1"/>
    <col min="1700" max="1700" width="9.28515625" style="149" bestFit="1" customWidth="1"/>
    <col min="1701" max="1707" width="8.5703125" style="149" bestFit="1" customWidth="1"/>
    <col min="1708" max="1708" width="8.28515625" style="149" bestFit="1" customWidth="1"/>
    <col min="1709" max="1710" width="8.5703125" style="149" bestFit="1" customWidth="1"/>
    <col min="1711" max="1711" width="8.28515625" style="149" bestFit="1" customWidth="1"/>
    <col min="1712" max="1712" width="9.28515625" style="149" bestFit="1" customWidth="1"/>
    <col min="1713" max="1727" width="8.5703125" style="149" bestFit="1" customWidth="1"/>
    <col min="1728" max="1728" width="9.28515625" style="149" bestFit="1" customWidth="1"/>
    <col min="1729" max="1729" width="14.28515625" style="149" bestFit="1" customWidth="1"/>
    <col min="1730" max="16384" width="9.140625" style="149"/>
  </cols>
  <sheetData>
    <row r="1" spans="1:24" customFormat="1" ht="15.75" x14ac:dyDescent="0.25">
      <c r="A1" s="38" t="s">
        <v>0</v>
      </c>
      <c r="B1" s="39" t="s">
        <v>506</v>
      </c>
    </row>
    <row r="2" spans="1:24" customFormat="1" ht="15.75" x14ac:dyDescent="0.25">
      <c r="A2" s="38" t="s">
        <v>2</v>
      </c>
      <c r="B2" s="39" t="s">
        <v>1686</v>
      </c>
    </row>
    <row r="3" spans="1:24" customFormat="1" ht="15.75" x14ac:dyDescent="0.25">
      <c r="A3" s="38" t="s">
        <v>3</v>
      </c>
      <c r="B3" s="41" t="s">
        <v>328</v>
      </c>
    </row>
    <row r="4" spans="1:24" customFormat="1" ht="15.75" x14ac:dyDescent="0.25">
      <c r="A4" s="38" t="s">
        <v>5</v>
      </c>
      <c r="B4" s="41" t="s">
        <v>329</v>
      </c>
    </row>
    <row r="5" spans="1:24" customFormat="1" ht="15.75" x14ac:dyDescent="0.25">
      <c r="A5" s="42" t="s">
        <v>7</v>
      </c>
      <c r="B5" s="56"/>
    </row>
    <row r="6" spans="1:24" customFormat="1" ht="15.75" x14ac:dyDescent="0.25">
      <c r="A6" s="42" t="s">
        <v>8</v>
      </c>
      <c r="B6" s="43"/>
      <c r="H6" s="3"/>
      <c r="I6" s="3"/>
      <c r="J6" s="3"/>
      <c r="K6" s="3"/>
      <c r="L6" s="3"/>
      <c r="M6" s="3"/>
      <c r="N6" s="3"/>
    </row>
    <row r="7" spans="1:24" ht="15.75" x14ac:dyDescent="0.25">
      <c r="B7" s="155"/>
      <c r="C7" s="155"/>
      <c r="D7" s="155"/>
      <c r="E7" s="156"/>
      <c r="F7" s="146"/>
      <c r="G7" s="146"/>
      <c r="H7" s="157"/>
      <c r="I7" s="157"/>
      <c r="J7" s="157"/>
      <c r="K7" s="157"/>
      <c r="L7" s="157"/>
      <c r="M7" s="157"/>
      <c r="N7" s="157"/>
      <c r="O7" s="146"/>
      <c r="P7" s="146"/>
      <c r="Q7" s="146"/>
      <c r="R7" s="146"/>
      <c r="S7" s="146"/>
      <c r="T7" s="146"/>
      <c r="U7" s="146"/>
      <c r="V7" s="146"/>
      <c r="W7" s="146"/>
      <c r="X7" s="146"/>
    </row>
    <row r="8" spans="1:24" ht="63" x14ac:dyDescent="0.25">
      <c r="B8" s="155"/>
      <c r="C8" s="155"/>
      <c r="D8" s="155"/>
      <c r="E8" s="146"/>
      <c r="F8" s="146"/>
      <c r="G8" s="146"/>
      <c r="H8" s="157"/>
      <c r="I8" s="157"/>
      <c r="J8" s="157"/>
      <c r="K8" s="157"/>
      <c r="L8" s="158" t="s">
        <v>507</v>
      </c>
      <c r="M8" s="159" t="s">
        <v>508</v>
      </c>
      <c r="N8" s="158" t="s">
        <v>509</v>
      </c>
      <c r="O8" s="146"/>
      <c r="P8" s="146"/>
      <c r="Q8" s="146"/>
      <c r="R8" s="146"/>
      <c r="S8" s="146"/>
      <c r="T8" s="146"/>
      <c r="U8" s="146"/>
      <c r="V8" s="146"/>
      <c r="W8" s="146"/>
      <c r="X8" s="146"/>
    </row>
    <row r="9" spans="1:24" ht="63" x14ac:dyDescent="0.25">
      <c r="H9" s="160"/>
      <c r="I9" s="157"/>
      <c r="J9" s="161"/>
      <c r="K9" s="161"/>
      <c r="L9" s="158" t="s">
        <v>510</v>
      </c>
      <c r="M9" s="162" t="s">
        <v>511</v>
      </c>
      <c r="N9" s="162" t="s">
        <v>512</v>
      </c>
      <c r="O9" s="146"/>
      <c r="P9" s="146"/>
      <c r="Q9" s="146"/>
      <c r="R9" s="146"/>
      <c r="S9" s="146"/>
      <c r="T9" s="146"/>
      <c r="U9" s="146"/>
      <c r="V9" s="146"/>
      <c r="W9" s="146"/>
      <c r="X9" s="146"/>
    </row>
    <row r="10" spans="1:24" ht="15.75" x14ac:dyDescent="0.25">
      <c r="H10" s="904" t="s">
        <v>487</v>
      </c>
      <c r="I10" s="163" t="s">
        <v>372</v>
      </c>
      <c r="J10" s="904" t="s">
        <v>488</v>
      </c>
      <c r="K10" s="161" t="s">
        <v>498</v>
      </c>
      <c r="L10" s="164">
        <v>1.664739</v>
      </c>
      <c r="M10" s="164">
        <v>12.108115000000002</v>
      </c>
      <c r="N10" s="165">
        <v>2.4383391385116528</v>
      </c>
      <c r="O10" s="146"/>
      <c r="P10" s="146"/>
      <c r="Q10" s="146"/>
      <c r="R10" s="146"/>
      <c r="S10" s="146"/>
      <c r="T10" s="146"/>
      <c r="U10" s="146"/>
      <c r="V10" s="146"/>
      <c r="W10" s="146"/>
      <c r="X10" s="146"/>
    </row>
    <row r="11" spans="1:24" ht="15.75" x14ac:dyDescent="0.25">
      <c r="H11" s="904"/>
      <c r="I11" s="163" t="s">
        <v>482</v>
      </c>
      <c r="J11" s="904"/>
      <c r="K11" s="161" t="s">
        <v>499</v>
      </c>
      <c r="L11" s="164">
        <v>4.7859490000000022</v>
      </c>
      <c r="M11" s="164">
        <v>23.210037000000007</v>
      </c>
      <c r="N11" s="165">
        <v>2.3880210822369627</v>
      </c>
      <c r="O11" s="146"/>
      <c r="P11" s="146"/>
      <c r="Q11" s="146"/>
      <c r="R11" s="146"/>
      <c r="S11" s="146"/>
      <c r="T11" s="146"/>
      <c r="U11" s="146"/>
      <c r="V11" s="146"/>
      <c r="W11" s="146"/>
      <c r="X11" s="146"/>
    </row>
    <row r="12" spans="1:24" ht="15.75" x14ac:dyDescent="0.25">
      <c r="H12" s="904"/>
      <c r="I12" s="163" t="s">
        <v>483</v>
      </c>
      <c r="J12" s="904"/>
      <c r="K12" s="161" t="s">
        <v>500</v>
      </c>
      <c r="L12" s="164">
        <v>6.1849670000000003</v>
      </c>
      <c r="M12" s="164">
        <v>23.171493000000002</v>
      </c>
      <c r="N12" s="165">
        <v>2.2856330962100735</v>
      </c>
      <c r="O12" s="146"/>
      <c r="P12" s="146"/>
      <c r="Q12" s="146"/>
      <c r="R12" s="146"/>
      <c r="S12" s="146"/>
      <c r="T12" s="146"/>
      <c r="U12" s="146"/>
      <c r="V12" s="146"/>
      <c r="W12" s="146"/>
      <c r="X12" s="146"/>
    </row>
    <row r="13" spans="1:24" ht="15.75" x14ac:dyDescent="0.25">
      <c r="H13" s="904"/>
      <c r="I13" s="163" t="s">
        <v>484</v>
      </c>
      <c r="J13" s="904"/>
      <c r="K13" s="161" t="s">
        <v>501</v>
      </c>
      <c r="L13" s="164">
        <v>5.523064999999999</v>
      </c>
      <c r="M13" s="164">
        <v>19.781162000000016</v>
      </c>
      <c r="N13" s="165">
        <v>2.2523922232677687</v>
      </c>
      <c r="O13" s="146"/>
      <c r="P13" s="146"/>
      <c r="Q13" s="146"/>
      <c r="R13" s="146"/>
      <c r="S13" s="146"/>
      <c r="T13" s="146"/>
      <c r="U13" s="146"/>
      <c r="V13" s="146"/>
      <c r="W13" s="146"/>
      <c r="X13" s="146"/>
    </row>
    <row r="14" spans="1:24" ht="15.75" x14ac:dyDescent="0.25">
      <c r="H14" s="904"/>
      <c r="I14" s="163" t="s">
        <v>374</v>
      </c>
      <c r="J14" s="904"/>
      <c r="K14" s="161" t="s">
        <v>502</v>
      </c>
      <c r="L14" s="164">
        <v>7.2151520000000007</v>
      </c>
      <c r="M14" s="164">
        <v>13.161880999999999</v>
      </c>
      <c r="N14" s="165">
        <v>2.4338254236989387</v>
      </c>
      <c r="O14" s="146"/>
      <c r="P14" s="146"/>
      <c r="Q14" s="146"/>
      <c r="R14" s="146"/>
      <c r="S14" s="146"/>
      <c r="T14" s="146"/>
      <c r="U14" s="146"/>
      <c r="V14" s="146"/>
      <c r="W14" s="146"/>
      <c r="X14" s="146"/>
    </row>
    <row r="15" spans="1:24" ht="15.75" x14ac:dyDescent="0.25">
      <c r="H15" s="904"/>
      <c r="I15" s="163" t="s">
        <v>485</v>
      </c>
      <c r="J15" s="904"/>
      <c r="K15" s="161" t="s">
        <v>503</v>
      </c>
      <c r="L15" s="164">
        <v>7.0674509999999993</v>
      </c>
      <c r="M15" s="164">
        <v>26.841155000000004</v>
      </c>
      <c r="N15" s="165">
        <v>2.5287348906781397</v>
      </c>
      <c r="O15" s="146"/>
      <c r="P15" s="146"/>
      <c r="Q15" s="146"/>
      <c r="R15" s="146"/>
      <c r="S15" s="146"/>
      <c r="T15" s="146"/>
      <c r="U15" s="146"/>
      <c r="V15" s="146"/>
      <c r="W15" s="146"/>
      <c r="X15" s="146"/>
    </row>
    <row r="16" spans="1:24" ht="15.75" x14ac:dyDescent="0.25">
      <c r="H16" s="904"/>
      <c r="I16" s="163" t="s">
        <v>147</v>
      </c>
      <c r="J16" s="904"/>
      <c r="K16" s="161" t="s">
        <v>504</v>
      </c>
      <c r="L16" s="164">
        <v>5.3269259999999967</v>
      </c>
      <c r="M16" s="164">
        <v>27.084973000000012</v>
      </c>
      <c r="N16" s="165">
        <v>2.3200969826515947</v>
      </c>
      <c r="O16" s="146"/>
      <c r="P16" s="146"/>
      <c r="Q16" s="146"/>
      <c r="R16" s="146"/>
      <c r="S16" s="146"/>
      <c r="T16" s="146"/>
      <c r="U16" s="146"/>
      <c r="V16" s="146"/>
      <c r="W16" s="146"/>
      <c r="X16" s="146"/>
    </row>
    <row r="17" spans="8:24" ht="15.75" x14ac:dyDescent="0.25">
      <c r="H17" s="904"/>
      <c r="I17" s="163" t="s">
        <v>486</v>
      </c>
      <c r="J17" s="904"/>
      <c r="K17" s="161" t="s">
        <v>505</v>
      </c>
      <c r="L17" s="164">
        <v>7.0757450000000013</v>
      </c>
      <c r="M17" s="164">
        <v>27.568555999999983</v>
      </c>
      <c r="N17" s="165">
        <v>1.9831959515688835</v>
      </c>
      <c r="O17" s="146"/>
      <c r="P17" s="146"/>
      <c r="Q17" s="146"/>
      <c r="R17" s="146"/>
      <c r="S17" s="146"/>
      <c r="T17" s="146"/>
      <c r="U17" s="146"/>
      <c r="V17" s="146"/>
      <c r="W17" s="146"/>
      <c r="X17" s="146"/>
    </row>
    <row r="18" spans="8:24" ht="15.75" x14ac:dyDescent="0.25">
      <c r="H18" s="904"/>
      <c r="I18" s="734" t="s">
        <v>614</v>
      </c>
      <c r="J18" s="904"/>
      <c r="K18" s="155" t="s">
        <v>1372</v>
      </c>
      <c r="L18" s="164">
        <v>2.8820450000000006</v>
      </c>
      <c r="M18" s="164">
        <v>19.969259000000015</v>
      </c>
      <c r="N18" s="165">
        <v>2.1269162030348738</v>
      </c>
      <c r="O18" s="146"/>
      <c r="P18" s="146"/>
      <c r="Q18" s="146"/>
      <c r="R18" s="146"/>
      <c r="S18" s="146"/>
      <c r="T18" s="146"/>
      <c r="U18" s="146"/>
      <c r="V18" s="146"/>
      <c r="W18" s="146"/>
      <c r="X18" s="146"/>
    </row>
    <row r="19" spans="8:24" x14ac:dyDescent="0.2">
      <c r="O19" s="146"/>
      <c r="P19" s="146"/>
      <c r="Q19" s="146"/>
      <c r="R19" s="146"/>
      <c r="S19" s="146"/>
      <c r="T19" s="146"/>
      <c r="U19" s="146"/>
      <c r="V19" s="146"/>
      <c r="W19" s="146"/>
      <c r="X19" s="146"/>
    </row>
    <row r="20" spans="8:24" ht="15.75" x14ac:dyDescent="0.25">
      <c r="H20" s="904" t="s">
        <v>489</v>
      </c>
      <c r="I20" s="163" t="s">
        <v>372</v>
      </c>
      <c r="J20" s="904" t="s">
        <v>490</v>
      </c>
      <c r="K20" s="161" t="s">
        <v>498</v>
      </c>
      <c r="L20" s="164">
        <v>8.4083749999999977</v>
      </c>
      <c r="M20" s="164">
        <v>12.253952999999996</v>
      </c>
      <c r="N20" s="165">
        <v>3.7693605623997448</v>
      </c>
      <c r="O20" s="146"/>
      <c r="P20" s="146"/>
      <c r="Q20" s="146"/>
      <c r="R20" s="146"/>
      <c r="S20" s="146"/>
      <c r="T20" s="146"/>
      <c r="U20" s="146"/>
      <c r="V20" s="146"/>
      <c r="W20" s="146"/>
      <c r="X20" s="146"/>
    </row>
    <row r="21" spans="8:24" ht="15.75" x14ac:dyDescent="0.25">
      <c r="H21" s="904"/>
      <c r="I21" s="163" t="s">
        <v>482</v>
      </c>
      <c r="J21" s="904"/>
      <c r="K21" s="161" t="s">
        <v>499</v>
      </c>
      <c r="L21" s="164">
        <v>14.694671999999992</v>
      </c>
      <c r="M21" s="164">
        <v>20.22745800000002</v>
      </c>
      <c r="N21" s="165">
        <v>3.5463918625711623</v>
      </c>
      <c r="O21" s="146"/>
      <c r="P21" s="146"/>
      <c r="Q21" s="146"/>
      <c r="R21" s="146"/>
      <c r="S21" s="146"/>
      <c r="T21" s="146"/>
      <c r="U21" s="146"/>
      <c r="V21" s="146"/>
      <c r="W21" s="146"/>
      <c r="X21" s="146"/>
    </row>
    <row r="22" spans="8:24" ht="15.75" x14ac:dyDescent="0.25">
      <c r="H22" s="904"/>
      <c r="I22" s="163" t="s">
        <v>483</v>
      </c>
      <c r="J22" s="904"/>
      <c r="K22" s="161" t="s">
        <v>500</v>
      </c>
      <c r="L22" s="164">
        <v>12.636104999999999</v>
      </c>
      <c r="M22" s="164">
        <v>24.931133000000013</v>
      </c>
      <c r="N22" s="165">
        <v>3.4245405811360383</v>
      </c>
      <c r="O22" s="146"/>
      <c r="P22" s="146"/>
      <c r="Q22" s="146"/>
      <c r="R22" s="146"/>
      <c r="S22" s="146"/>
      <c r="T22" s="146"/>
      <c r="U22" s="146"/>
      <c r="V22" s="146"/>
      <c r="W22" s="146"/>
      <c r="X22" s="146"/>
    </row>
    <row r="23" spans="8:24" ht="15.75" x14ac:dyDescent="0.25">
      <c r="H23" s="904"/>
      <c r="I23" s="163" t="s">
        <v>484</v>
      </c>
      <c r="J23" s="904"/>
      <c r="K23" s="161" t="s">
        <v>501</v>
      </c>
      <c r="L23" s="164">
        <v>12.884096999999993</v>
      </c>
      <c r="M23" s="164">
        <v>20.008555000000005</v>
      </c>
      <c r="N23" s="165">
        <v>3.4723745526600953</v>
      </c>
      <c r="O23" s="146"/>
      <c r="P23" s="146"/>
      <c r="Q23" s="146"/>
      <c r="R23" s="146"/>
      <c r="S23" s="146"/>
      <c r="T23" s="146"/>
      <c r="U23" s="146"/>
      <c r="V23" s="146"/>
      <c r="W23" s="146"/>
      <c r="X23" s="146"/>
    </row>
    <row r="24" spans="8:24" ht="15.75" x14ac:dyDescent="0.25">
      <c r="H24" s="904"/>
      <c r="I24" s="163" t="s">
        <v>374</v>
      </c>
      <c r="J24" s="904"/>
      <c r="K24" s="161" t="s">
        <v>502</v>
      </c>
      <c r="L24" s="164">
        <v>11.094819999999999</v>
      </c>
      <c r="M24" s="164">
        <v>21.287368000000008</v>
      </c>
      <c r="N24" s="165">
        <v>3.4578089891056401</v>
      </c>
      <c r="O24" s="146"/>
      <c r="P24" s="146"/>
      <c r="Q24" s="146"/>
      <c r="R24" s="146"/>
      <c r="S24" s="146"/>
      <c r="T24" s="146"/>
      <c r="U24" s="146"/>
      <c r="V24" s="146"/>
      <c r="W24" s="146"/>
      <c r="X24" s="146"/>
    </row>
    <row r="25" spans="8:24" ht="15.75" x14ac:dyDescent="0.25">
      <c r="H25" s="904"/>
      <c r="I25" s="163" t="s">
        <v>485</v>
      </c>
      <c r="J25" s="904"/>
      <c r="K25" s="161" t="s">
        <v>503</v>
      </c>
      <c r="L25" s="164">
        <v>7.8958619999999984</v>
      </c>
      <c r="M25" s="164">
        <v>27.507150999999958</v>
      </c>
      <c r="N25" s="165">
        <v>3.460216361843508</v>
      </c>
      <c r="O25" s="146"/>
      <c r="P25" s="146"/>
      <c r="Q25" s="146"/>
      <c r="R25" s="146"/>
      <c r="S25" s="146"/>
      <c r="T25" s="146"/>
      <c r="U25" s="146"/>
      <c r="V25" s="146"/>
      <c r="W25" s="146"/>
      <c r="X25" s="146"/>
    </row>
    <row r="26" spans="8:24" ht="15.75" x14ac:dyDescent="0.25">
      <c r="H26" s="904"/>
      <c r="I26" s="163" t="s">
        <v>147</v>
      </c>
      <c r="J26" s="904"/>
      <c r="K26" s="161" t="s">
        <v>504</v>
      </c>
      <c r="L26" s="164">
        <v>7.3743460000000001</v>
      </c>
      <c r="M26" s="164">
        <v>33.076893999999939</v>
      </c>
      <c r="N26" s="165">
        <v>3.2175917180857434</v>
      </c>
      <c r="O26" s="146"/>
      <c r="P26" s="146"/>
      <c r="Q26" s="146"/>
      <c r="R26" s="146"/>
      <c r="S26" s="146"/>
      <c r="T26" s="146"/>
      <c r="U26" s="146"/>
      <c r="V26" s="146"/>
      <c r="W26" s="146"/>
      <c r="X26" s="146"/>
    </row>
    <row r="27" spans="8:24" ht="15.75" x14ac:dyDescent="0.25">
      <c r="H27" s="904"/>
      <c r="I27" s="163" t="s">
        <v>486</v>
      </c>
      <c r="J27" s="904"/>
      <c r="K27" s="161" t="s">
        <v>505</v>
      </c>
      <c r="L27" s="164">
        <v>14.992385000000045</v>
      </c>
      <c r="M27" s="164">
        <v>38.592033000000022</v>
      </c>
      <c r="N27" s="165">
        <v>3.0896960751147762</v>
      </c>
      <c r="O27" s="146"/>
      <c r="P27" s="146"/>
      <c r="Q27" s="146"/>
      <c r="R27" s="146"/>
      <c r="S27" s="146"/>
      <c r="T27" s="146"/>
      <c r="U27" s="146"/>
      <c r="V27" s="146"/>
      <c r="W27" s="146"/>
      <c r="X27" s="146"/>
    </row>
    <row r="28" spans="8:24" ht="15.75" x14ac:dyDescent="0.25">
      <c r="H28" s="904"/>
      <c r="I28" s="734" t="s">
        <v>614</v>
      </c>
      <c r="J28" s="904"/>
      <c r="K28" s="155" t="s">
        <v>1372</v>
      </c>
      <c r="L28" s="164">
        <v>6.3360620000000027</v>
      </c>
      <c r="M28" s="164">
        <v>30.864871999999959</v>
      </c>
      <c r="N28" s="165">
        <v>3.376847422905235</v>
      </c>
      <c r="O28" s="146"/>
      <c r="P28" s="146"/>
      <c r="Q28" s="146"/>
      <c r="R28" s="146"/>
      <c r="S28" s="146"/>
      <c r="T28" s="146"/>
      <c r="U28" s="146"/>
      <c r="V28" s="146"/>
      <c r="W28" s="146"/>
      <c r="X28" s="146"/>
    </row>
    <row r="29" spans="8:24" x14ac:dyDescent="0.2">
      <c r="O29" s="146"/>
      <c r="P29" s="146"/>
      <c r="Q29" s="146"/>
      <c r="R29" s="146"/>
      <c r="S29" s="146"/>
      <c r="T29" s="146"/>
      <c r="U29" s="146"/>
      <c r="V29" s="146"/>
      <c r="W29" s="146"/>
      <c r="X29" s="146"/>
    </row>
    <row r="30" spans="8:24" ht="15.75" x14ac:dyDescent="0.25">
      <c r="H30" s="904" t="s">
        <v>491</v>
      </c>
      <c r="I30" s="163" t="s">
        <v>372</v>
      </c>
      <c r="J30" s="904" t="s">
        <v>492</v>
      </c>
      <c r="K30" s="161" t="s">
        <v>498</v>
      </c>
      <c r="L30" s="164">
        <v>7.5813860000000002</v>
      </c>
      <c r="M30" s="164">
        <v>6.486444999999998</v>
      </c>
      <c r="N30" s="165">
        <v>3.1421467842708903</v>
      </c>
      <c r="O30" s="146"/>
      <c r="P30" s="146"/>
      <c r="Q30" s="146"/>
      <c r="R30" s="146"/>
      <c r="S30" s="146"/>
      <c r="T30" s="146"/>
      <c r="U30" s="146"/>
      <c r="V30" s="146"/>
      <c r="W30" s="146"/>
      <c r="X30" s="146"/>
    </row>
    <row r="31" spans="8:24" ht="15.75" x14ac:dyDescent="0.25">
      <c r="H31" s="904"/>
      <c r="I31" s="163" t="s">
        <v>482</v>
      </c>
      <c r="J31" s="904"/>
      <c r="K31" s="161" t="s">
        <v>499</v>
      </c>
      <c r="L31" s="164">
        <v>20.017342999999997</v>
      </c>
      <c r="M31" s="164">
        <v>9.5570240000000037</v>
      </c>
      <c r="N31" s="165">
        <v>3.0697626847855544</v>
      </c>
      <c r="O31" s="146"/>
      <c r="P31" s="146"/>
      <c r="Q31" s="146"/>
      <c r="R31" s="146"/>
      <c r="S31" s="146"/>
      <c r="T31" s="146"/>
      <c r="U31" s="146"/>
      <c r="V31" s="146"/>
      <c r="W31" s="146"/>
      <c r="X31" s="146"/>
    </row>
    <row r="32" spans="8:24" ht="15.75" x14ac:dyDescent="0.25">
      <c r="H32" s="904"/>
      <c r="I32" s="163" t="s">
        <v>483</v>
      </c>
      <c r="J32" s="904"/>
      <c r="K32" s="161" t="s">
        <v>500</v>
      </c>
      <c r="L32" s="164">
        <v>11.849905999999999</v>
      </c>
      <c r="M32" s="164">
        <v>12.18691799999999</v>
      </c>
      <c r="N32" s="165">
        <v>2.9788008665275352</v>
      </c>
      <c r="O32" s="146"/>
      <c r="P32" s="146"/>
      <c r="Q32" s="146"/>
      <c r="R32" s="146"/>
      <c r="S32" s="146"/>
      <c r="T32" s="146"/>
      <c r="U32" s="146"/>
      <c r="V32" s="146"/>
      <c r="W32" s="146"/>
      <c r="X32" s="146"/>
    </row>
    <row r="33" spans="2:24" ht="15.75" x14ac:dyDescent="0.25">
      <c r="H33" s="904"/>
      <c r="I33" s="163" t="s">
        <v>484</v>
      </c>
      <c r="J33" s="904"/>
      <c r="K33" s="161" t="s">
        <v>501</v>
      </c>
      <c r="L33" s="164">
        <v>17.262824999999996</v>
      </c>
      <c r="M33" s="164">
        <v>12.230174999999997</v>
      </c>
      <c r="N33" s="165">
        <v>3.1965513627319311</v>
      </c>
      <c r="O33" s="146"/>
      <c r="P33" s="146"/>
      <c r="Q33" s="146"/>
      <c r="R33" s="146"/>
      <c r="S33" s="146"/>
      <c r="T33" s="146"/>
      <c r="U33" s="146"/>
      <c r="V33" s="146"/>
      <c r="W33" s="146"/>
      <c r="X33" s="146"/>
    </row>
    <row r="34" spans="2:24" ht="15.75" x14ac:dyDescent="0.25">
      <c r="H34" s="904"/>
      <c r="I34" s="163" t="s">
        <v>374</v>
      </c>
      <c r="J34" s="904"/>
      <c r="K34" s="161" t="s">
        <v>502</v>
      </c>
      <c r="L34" s="164">
        <v>25.789612000000002</v>
      </c>
      <c r="M34" s="164">
        <v>11.094367999999999</v>
      </c>
      <c r="N34" s="165">
        <v>2.8996717018310565</v>
      </c>
      <c r="O34" s="146"/>
      <c r="P34" s="146"/>
      <c r="Q34" s="146"/>
      <c r="R34" s="146"/>
      <c r="S34" s="146"/>
      <c r="T34" s="146"/>
      <c r="U34" s="146"/>
      <c r="V34" s="146"/>
      <c r="W34" s="146"/>
      <c r="X34" s="146"/>
    </row>
    <row r="35" spans="2:24" ht="15.75" x14ac:dyDescent="0.25">
      <c r="H35" s="904"/>
      <c r="I35" s="163" t="s">
        <v>485</v>
      </c>
      <c r="J35" s="904"/>
      <c r="K35" s="161" t="s">
        <v>503</v>
      </c>
      <c r="L35" s="164">
        <v>4.8474789999999999</v>
      </c>
      <c r="M35" s="164">
        <v>18.787153000000007</v>
      </c>
      <c r="N35" s="165">
        <v>2.824008006332837</v>
      </c>
      <c r="O35" s="146"/>
      <c r="P35" s="146"/>
      <c r="Q35" s="146"/>
      <c r="R35" s="146"/>
      <c r="S35" s="146"/>
      <c r="T35" s="146"/>
      <c r="U35" s="146"/>
      <c r="V35" s="146"/>
      <c r="W35" s="146"/>
      <c r="X35" s="146"/>
    </row>
    <row r="36" spans="2:24" ht="15.75" x14ac:dyDescent="0.25">
      <c r="B36" s="146"/>
      <c r="C36" s="146"/>
      <c r="D36" s="146"/>
      <c r="E36" s="153"/>
      <c r="F36" s="146"/>
      <c r="G36" s="146"/>
      <c r="H36" s="904"/>
      <c r="I36" s="163" t="s">
        <v>147</v>
      </c>
      <c r="J36" s="904"/>
      <c r="K36" s="161" t="s">
        <v>504</v>
      </c>
      <c r="L36" s="164">
        <v>7.3607139999999989</v>
      </c>
      <c r="M36" s="164">
        <v>21.910778000000001</v>
      </c>
      <c r="N36" s="165">
        <v>2.9540217376626221</v>
      </c>
      <c r="O36" s="146"/>
      <c r="P36" s="146"/>
      <c r="Q36" s="146"/>
      <c r="R36" s="146"/>
      <c r="S36" s="146"/>
      <c r="T36" s="146"/>
      <c r="U36" s="146"/>
      <c r="V36" s="146"/>
      <c r="W36" s="146"/>
      <c r="X36" s="146"/>
    </row>
    <row r="37" spans="2:24" ht="15.75" x14ac:dyDescent="0.25">
      <c r="B37" s="146"/>
      <c r="C37" s="146"/>
      <c r="D37" s="146"/>
      <c r="E37" s="146"/>
      <c r="F37" s="146"/>
      <c r="G37" s="146"/>
      <c r="H37" s="904"/>
      <c r="I37" s="163" t="s">
        <v>486</v>
      </c>
      <c r="J37" s="904"/>
      <c r="K37" s="157" t="s">
        <v>505</v>
      </c>
      <c r="L37" s="164">
        <v>12.987069999999997</v>
      </c>
      <c r="M37" s="164">
        <v>22.000191000000001</v>
      </c>
      <c r="N37" s="165">
        <v>2.8712944249938568</v>
      </c>
      <c r="O37" s="146"/>
      <c r="P37" s="146"/>
      <c r="Q37" s="146"/>
      <c r="R37" s="146"/>
      <c r="S37" s="146"/>
      <c r="T37" s="146"/>
      <c r="U37" s="146"/>
      <c r="V37" s="146"/>
      <c r="W37" s="146"/>
      <c r="X37" s="146"/>
    </row>
    <row r="38" spans="2:24" ht="15.75" x14ac:dyDescent="0.25">
      <c r="B38" s="146"/>
      <c r="C38" s="146"/>
      <c r="D38" s="146"/>
      <c r="E38" s="146"/>
      <c r="F38" s="146"/>
      <c r="G38" s="146"/>
      <c r="H38" s="904"/>
      <c r="I38" s="734" t="s">
        <v>614</v>
      </c>
      <c r="J38" s="904"/>
      <c r="K38" s="155" t="s">
        <v>1372</v>
      </c>
      <c r="L38" s="164">
        <v>4.5083600000000006</v>
      </c>
      <c r="M38" s="164">
        <v>23.940580000000001</v>
      </c>
      <c r="N38" s="165">
        <v>2.7898022979017227</v>
      </c>
      <c r="O38" s="146"/>
      <c r="P38" s="146"/>
      <c r="Q38" s="146"/>
      <c r="R38" s="146"/>
      <c r="S38" s="146"/>
      <c r="T38" s="146"/>
      <c r="U38" s="146"/>
      <c r="V38" s="146"/>
      <c r="W38" s="146"/>
      <c r="X38" s="146"/>
    </row>
    <row r="39" spans="2:24" x14ac:dyDescent="0.2">
      <c r="B39" s="146"/>
      <c r="C39" s="146"/>
      <c r="D39" s="146"/>
      <c r="E39" s="146"/>
      <c r="F39" s="146"/>
      <c r="G39" s="146"/>
      <c r="H39" s="146"/>
      <c r="I39" s="146"/>
      <c r="J39" s="146"/>
      <c r="K39" s="146"/>
      <c r="L39" s="146"/>
      <c r="M39" s="146"/>
      <c r="N39" s="146"/>
      <c r="O39" s="146"/>
      <c r="P39" s="146"/>
      <c r="Q39" s="146"/>
      <c r="R39" s="146"/>
      <c r="S39" s="146"/>
      <c r="T39" s="146"/>
      <c r="U39" s="146"/>
      <c r="V39" s="146"/>
      <c r="W39" s="146"/>
      <c r="X39" s="146"/>
    </row>
    <row r="40" spans="2:24" x14ac:dyDescent="0.2">
      <c r="B40" s="146"/>
      <c r="C40" s="146"/>
      <c r="D40" s="146"/>
      <c r="E40" s="146"/>
      <c r="F40" s="146"/>
      <c r="G40" s="146"/>
      <c r="H40" s="146"/>
      <c r="I40" s="146"/>
      <c r="J40" s="146"/>
      <c r="K40" s="146"/>
      <c r="L40" s="146"/>
      <c r="M40" s="146"/>
      <c r="N40" s="146"/>
      <c r="O40" s="146"/>
      <c r="P40" s="146"/>
      <c r="Q40" s="146"/>
      <c r="R40" s="146"/>
      <c r="S40" s="146"/>
      <c r="T40" s="146"/>
      <c r="U40" s="146"/>
      <c r="V40" s="146"/>
      <c r="W40" s="146"/>
      <c r="X40" s="146"/>
    </row>
    <row r="41" spans="2:24" ht="15" x14ac:dyDescent="0.25">
      <c r="B41" s="147"/>
      <c r="C41" s="147"/>
      <c r="D41" s="146"/>
      <c r="E41" s="146"/>
      <c r="F41" s="146"/>
      <c r="G41" s="146"/>
      <c r="H41" s="146"/>
      <c r="I41" s="146"/>
      <c r="J41" s="146"/>
      <c r="K41" s="146"/>
      <c r="L41" s="146"/>
      <c r="M41" s="146"/>
      <c r="N41" s="146"/>
      <c r="O41" s="146"/>
      <c r="P41" s="146"/>
      <c r="Q41" s="146"/>
      <c r="R41" s="146"/>
      <c r="S41" s="146"/>
      <c r="T41" s="146"/>
      <c r="U41" s="146"/>
      <c r="V41" s="146"/>
      <c r="W41" s="146"/>
      <c r="X41" s="146"/>
    </row>
    <row r="42" spans="2:24" ht="15" x14ac:dyDescent="0.25">
      <c r="B42" s="147"/>
      <c r="C42" s="147"/>
      <c r="D42" s="146"/>
      <c r="E42" s="146"/>
      <c r="F42" s="146"/>
      <c r="G42" s="146"/>
      <c r="H42" s="146"/>
      <c r="I42" s="146"/>
      <c r="J42" s="146"/>
      <c r="K42" s="146"/>
      <c r="L42" s="146"/>
      <c r="M42" s="146"/>
      <c r="N42" s="146"/>
      <c r="O42" s="146"/>
      <c r="P42" s="146"/>
      <c r="Q42" s="146"/>
      <c r="R42" s="146"/>
      <c r="S42" s="146"/>
      <c r="T42" s="146"/>
      <c r="U42" s="146"/>
      <c r="V42" s="146"/>
      <c r="W42" s="146"/>
      <c r="X42" s="146"/>
    </row>
    <row r="43" spans="2:24" ht="15" x14ac:dyDescent="0.25">
      <c r="B43" s="147"/>
      <c r="D43" s="166"/>
      <c r="E43" s="167"/>
      <c r="F43" s="166"/>
      <c r="G43" s="166"/>
      <c r="H43" s="166"/>
      <c r="I43" s="146"/>
      <c r="J43" s="146"/>
      <c r="K43" s="146"/>
      <c r="L43" s="146"/>
      <c r="M43" s="146"/>
      <c r="N43" s="146"/>
      <c r="O43" s="146"/>
      <c r="P43" s="146"/>
      <c r="Q43" s="146"/>
      <c r="R43" s="146"/>
      <c r="S43" s="146"/>
      <c r="T43" s="146"/>
      <c r="U43" s="146"/>
      <c r="V43" s="146"/>
      <c r="W43" s="146"/>
      <c r="X43" s="146"/>
    </row>
    <row r="44" spans="2:24" ht="15" x14ac:dyDescent="0.25">
      <c r="B44" s="147"/>
      <c r="C44" s="147"/>
      <c r="D44" s="146"/>
      <c r="E44" s="146"/>
      <c r="F44" s="146"/>
      <c r="G44" s="146"/>
      <c r="H44" s="146"/>
      <c r="I44" s="146"/>
      <c r="J44" s="146"/>
      <c r="K44" s="146"/>
      <c r="L44" s="146"/>
      <c r="M44" s="146"/>
      <c r="N44" s="146"/>
      <c r="O44" s="146"/>
      <c r="P44" s="146"/>
      <c r="Q44" s="146"/>
      <c r="R44" s="146"/>
      <c r="S44" s="146"/>
      <c r="T44" s="146"/>
      <c r="U44" s="146"/>
      <c r="V44" s="146"/>
      <c r="W44" s="146"/>
      <c r="X44" s="146"/>
    </row>
    <row r="45" spans="2:24" ht="15" x14ac:dyDescent="0.25">
      <c r="B45" s="137"/>
      <c r="C45"/>
      <c r="D45" s="154"/>
      <c r="E45" s="154"/>
      <c r="F45" s="168"/>
      <c r="G45" s="168"/>
      <c r="H45" s="168"/>
      <c r="I45" s="146"/>
      <c r="J45" s="146"/>
      <c r="K45" s="146"/>
      <c r="L45" s="146"/>
      <c r="M45" s="146"/>
      <c r="N45" s="146"/>
      <c r="O45" s="146"/>
      <c r="P45" s="146"/>
      <c r="Q45" s="146"/>
      <c r="R45" s="146"/>
      <c r="S45" s="146"/>
      <c r="T45" s="146"/>
      <c r="U45" s="146"/>
      <c r="V45" s="146"/>
      <c r="W45" s="146"/>
      <c r="X45" s="146"/>
    </row>
    <row r="46" spans="2:24" ht="15" x14ac:dyDescent="0.25">
      <c r="B46"/>
      <c r="C46"/>
      <c r="D46" s="154"/>
      <c r="E46" s="154"/>
      <c r="F46" s="168"/>
      <c r="G46" s="168"/>
      <c r="H46" s="168"/>
      <c r="I46" s="146"/>
      <c r="J46" s="146"/>
      <c r="K46" s="146"/>
      <c r="L46" s="146"/>
      <c r="M46" s="146"/>
      <c r="N46" s="146"/>
      <c r="O46" s="146"/>
      <c r="P46" s="146"/>
      <c r="Q46" s="146"/>
      <c r="R46" s="146"/>
      <c r="S46" s="146"/>
      <c r="T46" s="146"/>
      <c r="U46" s="146"/>
      <c r="V46" s="146"/>
      <c r="W46" s="146"/>
      <c r="X46" s="146"/>
    </row>
    <row r="47" spans="2:24" ht="15" x14ac:dyDescent="0.25">
      <c r="B47"/>
      <c r="C47"/>
      <c r="D47" s="154"/>
      <c r="E47" s="154"/>
      <c r="F47" s="168"/>
      <c r="G47" s="168"/>
      <c r="H47" s="168"/>
      <c r="I47" s="146"/>
      <c r="J47" s="146"/>
      <c r="K47" s="146"/>
      <c r="L47" s="146"/>
      <c r="M47" s="146"/>
      <c r="N47" s="146"/>
      <c r="O47" s="146"/>
      <c r="P47" s="146"/>
      <c r="Q47" s="146"/>
      <c r="R47" s="146"/>
      <c r="S47" s="146"/>
      <c r="T47" s="146"/>
      <c r="U47" s="146"/>
      <c r="V47" s="146"/>
      <c r="W47" s="146"/>
      <c r="X47" s="146"/>
    </row>
    <row r="48" spans="2:24" ht="15" x14ac:dyDescent="0.25">
      <c r="B48"/>
      <c r="C48"/>
      <c r="D48" s="154"/>
      <c r="E48" s="154"/>
      <c r="F48" s="168"/>
      <c r="G48" s="168"/>
      <c r="H48" s="168"/>
      <c r="I48" s="146"/>
      <c r="J48" s="146"/>
      <c r="K48" s="146"/>
      <c r="L48" s="146"/>
      <c r="M48" s="146"/>
      <c r="N48" s="146"/>
      <c r="O48" s="146"/>
      <c r="P48" s="146"/>
      <c r="Q48" s="146"/>
      <c r="R48" s="146"/>
      <c r="S48" s="146"/>
      <c r="T48" s="146"/>
      <c r="U48" s="146"/>
      <c r="V48" s="146"/>
      <c r="W48" s="146"/>
      <c r="X48" s="146"/>
    </row>
    <row r="49" spans="2:24" ht="15" x14ac:dyDescent="0.25">
      <c r="B49"/>
      <c r="C49"/>
      <c r="D49" s="154"/>
      <c r="E49" s="154"/>
      <c r="F49" s="168"/>
      <c r="G49" s="168"/>
      <c r="H49" s="168"/>
      <c r="I49" s="146"/>
      <c r="J49" s="146"/>
      <c r="K49" s="146"/>
      <c r="L49" s="146"/>
      <c r="M49" s="146"/>
      <c r="N49" s="146"/>
      <c r="O49" s="146"/>
      <c r="P49" s="146"/>
      <c r="Q49" s="146"/>
      <c r="R49" s="146"/>
      <c r="S49" s="146"/>
      <c r="T49" s="146"/>
      <c r="U49" s="146"/>
      <c r="V49" s="146"/>
      <c r="W49" s="146"/>
      <c r="X49" s="146"/>
    </row>
    <row r="50" spans="2:24" ht="15" x14ac:dyDescent="0.25">
      <c r="B50"/>
      <c r="C50"/>
      <c r="D50" s="154"/>
      <c r="E50" s="154"/>
      <c r="F50" s="168"/>
      <c r="G50" s="168"/>
      <c r="H50" s="168"/>
    </row>
    <row r="51" spans="2:24" ht="15" x14ac:dyDescent="0.25">
      <c r="B51"/>
      <c r="C51"/>
      <c r="D51" s="154"/>
      <c r="E51" s="154"/>
      <c r="F51" s="168"/>
      <c r="G51" s="168"/>
      <c r="H51" s="168"/>
    </row>
    <row r="52" spans="2:24" ht="15" x14ac:dyDescent="0.25">
      <c r="B52"/>
      <c r="C52"/>
      <c r="D52" s="154"/>
      <c r="E52" s="154"/>
      <c r="F52" s="168"/>
      <c r="G52" s="168"/>
      <c r="H52" s="168"/>
    </row>
    <row r="53" spans="2:24" ht="15" x14ac:dyDescent="0.25">
      <c r="B53"/>
      <c r="C53"/>
      <c r="D53" s="154"/>
      <c r="E53" s="154"/>
      <c r="F53" s="168"/>
      <c r="G53" s="168"/>
      <c r="H53" s="168"/>
    </row>
    <row r="54" spans="2:24" ht="15" x14ac:dyDescent="0.25">
      <c r="B54" s="137"/>
      <c r="C54"/>
      <c r="D54" s="154"/>
      <c r="E54" s="154"/>
      <c r="F54" s="168"/>
      <c r="G54" s="168"/>
      <c r="H54" s="168"/>
    </row>
    <row r="55" spans="2:24" ht="15" x14ac:dyDescent="0.25">
      <c r="B55"/>
      <c r="C55"/>
      <c r="D55" s="154"/>
      <c r="E55" s="154"/>
      <c r="F55" s="168"/>
      <c r="G55" s="168"/>
      <c r="H55" s="168"/>
    </row>
    <row r="56" spans="2:24" ht="15" x14ac:dyDescent="0.25">
      <c r="B56"/>
      <c r="C56"/>
      <c r="D56" s="154"/>
      <c r="E56" s="154"/>
      <c r="F56" s="168"/>
      <c r="G56" s="168"/>
      <c r="H56" s="168"/>
    </row>
    <row r="57" spans="2:24" ht="15" x14ac:dyDescent="0.25">
      <c r="B57"/>
      <c r="C57"/>
      <c r="D57" s="154"/>
      <c r="E57" s="154"/>
      <c r="F57" s="168"/>
      <c r="G57" s="168"/>
      <c r="H57" s="168"/>
    </row>
    <row r="58" spans="2:24" ht="15" x14ac:dyDescent="0.25">
      <c r="B58"/>
      <c r="C58"/>
      <c r="D58" s="154"/>
      <c r="E58" s="154"/>
      <c r="F58" s="168"/>
      <c r="G58" s="168"/>
      <c r="H58" s="168"/>
    </row>
    <row r="59" spans="2:24" ht="15" x14ac:dyDescent="0.25">
      <c r="B59"/>
      <c r="C59"/>
      <c r="D59" s="154"/>
      <c r="E59" s="154"/>
      <c r="F59" s="168"/>
      <c r="G59" s="168"/>
      <c r="H59" s="168"/>
    </row>
    <row r="60" spans="2:24" ht="15" x14ac:dyDescent="0.25">
      <c r="B60"/>
      <c r="C60"/>
      <c r="D60" s="154"/>
      <c r="E60" s="154"/>
      <c r="F60" s="168"/>
      <c r="G60" s="168"/>
      <c r="H60" s="168"/>
    </row>
    <row r="61" spans="2:24" ht="15" x14ac:dyDescent="0.25">
      <c r="B61"/>
      <c r="C61"/>
      <c r="D61" s="154"/>
      <c r="E61" s="154"/>
      <c r="F61" s="168"/>
      <c r="G61" s="168"/>
      <c r="H61" s="168"/>
    </row>
    <row r="62" spans="2:24" ht="15" x14ac:dyDescent="0.25">
      <c r="B62"/>
      <c r="C62"/>
      <c r="D62" s="154"/>
      <c r="E62" s="154"/>
      <c r="F62" s="168"/>
      <c r="G62" s="168"/>
      <c r="H62" s="168"/>
    </row>
    <row r="63" spans="2:24" ht="15" x14ac:dyDescent="0.25">
      <c r="B63" s="137"/>
      <c r="C63"/>
      <c r="D63" s="154"/>
      <c r="E63" s="154"/>
      <c r="F63" s="168"/>
      <c r="G63" s="168"/>
      <c r="H63" s="168"/>
    </row>
    <row r="64" spans="2:24" ht="15" x14ac:dyDescent="0.25">
      <c r="B64" s="155"/>
      <c r="C64"/>
      <c r="D64" s="154"/>
      <c r="E64" s="154"/>
      <c r="F64" s="168"/>
      <c r="G64" s="168"/>
      <c r="H64" s="168"/>
    </row>
    <row r="65" spans="2:8" ht="15" x14ac:dyDescent="0.25">
      <c r="B65" s="155"/>
      <c r="C65"/>
      <c r="D65" s="154"/>
      <c r="E65" s="154"/>
      <c r="F65" s="168"/>
      <c r="G65" s="168"/>
      <c r="H65" s="168"/>
    </row>
    <row r="66" spans="2:8" ht="15" x14ac:dyDescent="0.25">
      <c r="B66" s="155"/>
      <c r="C66"/>
      <c r="D66" s="154"/>
      <c r="E66" s="154"/>
      <c r="F66" s="168"/>
      <c r="G66" s="168"/>
      <c r="H66" s="168"/>
    </row>
    <row r="67" spans="2:8" ht="15" x14ac:dyDescent="0.25">
      <c r="B67" s="155"/>
      <c r="C67"/>
      <c r="D67" s="154"/>
      <c r="E67" s="154"/>
      <c r="F67" s="168"/>
      <c r="G67" s="168"/>
      <c r="H67" s="168"/>
    </row>
    <row r="68" spans="2:8" ht="15" x14ac:dyDescent="0.25">
      <c r="B68" s="155"/>
      <c r="C68"/>
      <c r="D68" s="154"/>
      <c r="E68" s="154"/>
      <c r="F68" s="168"/>
      <c r="G68" s="168"/>
      <c r="H68" s="168"/>
    </row>
    <row r="69" spans="2:8" ht="15" x14ac:dyDescent="0.25">
      <c r="B69" s="155"/>
      <c r="C69"/>
      <c r="D69" s="154"/>
      <c r="E69" s="154"/>
      <c r="F69" s="168"/>
      <c r="G69" s="168"/>
      <c r="H69" s="168"/>
    </row>
    <row r="70" spans="2:8" ht="15" x14ac:dyDescent="0.25">
      <c r="B70" s="146"/>
      <c r="C70"/>
      <c r="D70" s="154"/>
      <c r="E70" s="154"/>
      <c r="F70" s="168"/>
      <c r="G70" s="168"/>
      <c r="H70" s="168"/>
    </row>
    <row r="71" spans="2:8" ht="15" x14ac:dyDescent="0.25">
      <c r="B71"/>
      <c r="C71"/>
    </row>
    <row r="72" spans="2:8" ht="15" x14ac:dyDescent="0.25">
      <c r="B72"/>
      <c r="C72"/>
    </row>
    <row r="73" spans="2:8" ht="15" x14ac:dyDescent="0.25">
      <c r="B73"/>
      <c r="C73"/>
    </row>
    <row r="74" spans="2:8" ht="15" x14ac:dyDescent="0.25">
      <c r="B74"/>
      <c r="C74"/>
    </row>
    <row r="75" spans="2:8" ht="15" x14ac:dyDescent="0.25">
      <c r="B75"/>
      <c r="C75"/>
    </row>
    <row r="76" spans="2:8" ht="15" x14ac:dyDescent="0.25">
      <c r="B76"/>
      <c r="C76"/>
    </row>
    <row r="77" spans="2:8" ht="15" x14ac:dyDescent="0.25">
      <c r="B77"/>
      <c r="C77"/>
    </row>
    <row r="78" spans="2:8" ht="15" x14ac:dyDescent="0.25">
      <c r="B78"/>
      <c r="C78"/>
    </row>
    <row r="79" spans="2:8" ht="15" x14ac:dyDescent="0.25">
      <c r="B79"/>
      <c r="C79"/>
    </row>
  </sheetData>
  <mergeCells count="6">
    <mergeCell ref="H10:H18"/>
    <mergeCell ref="J10:J18"/>
    <mergeCell ref="H20:H28"/>
    <mergeCell ref="J20:J28"/>
    <mergeCell ref="H30:H38"/>
    <mergeCell ref="J30:J38"/>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613B2-5192-462C-A95C-F1762F889552}">
  <sheetPr codeName="Sheet23"/>
  <dimension ref="A1:Y64"/>
  <sheetViews>
    <sheetView showGridLines="0" zoomScale="75" zoomScaleNormal="75" workbookViewId="0">
      <selection activeCell="A2" sqref="A2"/>
    </sheetView>
  </sheetViews>
  <sheetFormatPr defaultRowHeight="15.75" x14ac:dyDescent="0.25"/>
  <cols>
    <col min="1" max="1" width="13.7109375" style="172" customWidth="1"/>
    <col min="2" max="2" width="100.7109375" style="172" customWidth="1"/>
    <col min="3" max="5" width="12" style="172" customWidth="1"/>
    <col min="6" max="7" width="17.5703125" style="172" customWidth="1"/>
    <col min="8" max="8" width="19.5703125" style="172" customWidth="1"/>
    <col min="9" max="10" width="17.5703125" style="172" customWidth="1"/>
    <col min="11" max="16384" width="9.140625" style="172"/>
  </cols>
  <sheetData>
    <row r="1" spans="1:25" x14ac:dyDescent="0.25">
      <c r="A1" s="169" t="s">
        <v>0</v>
      </c>
      <c r="B1" s="170" t="s">
        <v>1710</v>
      </c>
      <c r="C1" s="171"/>
    </row>
    <row r="2" spans="1:25" x14ac:dyDescent="0.25">
      <c r="A2" s="169" t="s">
        <v>2</v>
      </c>
      <c r="B2" s="173" t="s">
        <v>1687</v>
      </c>
      <c r="C2" s="171"/>
    </row>
    <row r="3" spans="1:25" x14ac:dyDescent="0.25">
      <c r="A3" s="169" t="s">
        <v>3</v>
      </c>
      <c r="B3" s="174" t="s">
        <v>328</v>
      </c>
      <c r="C3" s="171"/>
    </row>
    <row r="4" spans="1:25" x14ac:dyDescent="0.25">
      <c r="A4" s="169" t="s">
        <v>5</v>
      </c>
      <c r="B4" s="174" t="s">
        <v>329</v>
      </c>
      <c r="C4" s="171"/>
    </row>
    <row r="5" spans="1:25" x14ac:dyDescent="0.25">
      <c r="A5" s="175" t="s">
        <v>7</v>
      </c>
      <c r="B5" s="176"/>
      <c r="C5" s="171"/>
    </row>
    <row r="6" spans="1:25" x14ac:dyDescent="0.25">
      <c r="A6" s="175" t="s">
        <v>8</v>
      </c>
      <c r="B6" s="176"/>
      <c r="C6" s="171"/>
      <c r="D6" s="171"/>
      <c r="E6" s="171"/>
      <c r="F6" s="171"/>
      <c r="G6" s="171"/>
      <c r="H6" s="171"/>
      <c r="I6" s="171"/>
      <c r="J6" s="171"/>
    </row>
    <row r="7" spans="1:25" x14ac:dyDescent="0.25">
      <c r="B7" s="171"/>
      <c r="D7" s="171"/>
      <c r="E7" s="171"/>
      <c r="F7" s="171"/>
      <c r="G7" s="171"/>
      <c r="H7" s="171"/>
      <c r="I7" s="171"/>
      <c r="J7" s="171"/>
    </row>
    <row r="8" spans="1:25" ht="31.5" x14ac:dyDescent="0.25">
      <c r="D8" s="171"/>
      <c r="E8" s="171"/>
      <c r="F8" s="177" t="s">
        <v>513</v>
      </c>
      <c r="G8" s="177" t="s">
        <v>514</v>
      </c>
      <c r="H8" s="178" t="s">
        <v>515</v>
      </c>
      <c r="I8" s="178" t="s">
        <v>516</v>
      </c>
      <c r="J8" s="178" t="s">
        <v>517</v>
      </c>
    </row>
    <row r="9" spans="1:25" ht="31.5" x14ac:dyDescent="0.25">
      <c r="D9" s="171"/>
      <c r="E9" s="171"/>
      <c r="F9" s="177" t="s">
        <v>518</v>
      </c>
      <c r="G9" s="177" t="s">
        <v>519</v>
      </c>
      <c r="H9" s="178" t="s">
        <v>520</v>
      </c>
      <c r="I9" s="178" t="s">
        <v>521</v>
      </c>
      <c r="J9" s="178" t="s">
        <v>522</v>
      </c>
    </row>
    <row r="10" spans="1:25" x14ac:dyDescent="0.25">
      <c r="D10" s="179" t="s">
        <v>434</v>
      </c>
      <c r="E10" s="180" t="s">
        <v>523</v>
      </c>
      <c r="F10" s="181">
        <v>47.665999999999997</v>
      </c>
      <c r="G10" s="181">
        <v>78.820999999999998</v>
      </c>
      <c r="H10" s="181">
        <v>4.0000000000000001E-3</v>
      </c>
      <c r="I10" s="181">
        <v>126.48699999999999</v>
      </c>
      <c r="J10" s="181">
        <v>27.695789386909471</v>
      </c>
    </row>
    <row r="11" spans="1:25" x14ac:dyDescent="0.25">
      <c r="D11" s="179" t="s">
        <v>357</v>
      </c>
      <c r="E11" s="180" t="s">
        <v>358</v>
      </c>
      <c r="F11" s="181">
        <v>103.95700000000001</v>
      </c>
      <c r="G11" s="181">
        <v>160.339</v>
      </c>
      <c r="H11" s="181">
        <v>-3.0000000000000001E-3</v>
      </c>
      <c r="I11" s="181">
        <v>264.29599999999999</v>
      </c>
      <c r="J11" s="181">
        <v>25.610389550823463</v>
      </c>
    </row>
    <row r="12" spans="1:25" x14ac:dyDescent="0.25">
      <c r="D12" s="179" t="s">
        <v>359</v>
      </c>
      <c r="E12" s="180" t="s">
        <v>360</v>
      </c>
      <c r="F12" s="181">
        <v>120.203</v>
      </c>
      <c r="G12" s="181">
        <v>173.28700000000003</v>
      </c>
      <c r="H12" s="181">
        <v>-1E-3</v>
      </c>
      <c r="I12" s="181">
        <v>293.49</v>
      </c>
      <c r="J12" s="181">
        <v>24.766295866925077</v>
      </c>
    </row>
    <row r="13" spans="1:25" x14ac:dyDescent="0.25">
      <c r="D13" s="179" t="s">
        <v>361</v>
      </c>
      <c r="E13" s="180" t="s">
        <v>362</v>
      </c>
      <c r="F13" s="181">
        <v>113.10099999999998</v>
      </c>
      <c r="G13" s="181">
        <v>188.80500000000001</v>
      </c>
      <c r="H13" s="181">
        <v>2E-3</v>
      </c>
      <c r="I13" s="181">
        <v>301.90600000000001</v>
      </c>
      <c r="J13" s="181">
        <v>24.881110818164963</v>
      </c>
      <c r="K13" s="182"/>
      <c r="L13" s="182"/>
      <c r="M13" s="182"/>
      <c r="N13" s="182"/>
      <c r="O13" s="182"/>
      <c r="P13" s="182"/>
      <c r="Q13" s="182"/>
      <c r="R13" s="182"/>
      <c r="S13" s="182"/>
      <c r="T13" s="182"/>
      <c r="U13" s="182"/>
      <c r="V13" s="182"/>
      <c r="W13" s="182"/>
      <c r="X13" s="182"/>
      <c r="Y13" s="182"/>
    </row>
    <row r="14" spans="1:25" ht="18" x14ac:dyDescent="0.25">
      <c r="D14" s="179" t="s">
        <v>436</v>
      </c>
      <c r="E14" s="180" t="s">
        <v>524</v>
      </c>
      <c r="F14" s="181">
        <v>80.935000000000002</v>
      </c>
      <c r="G14" s="181">
        <v>90.999999999999986</v>
      </c>
      <c r="H14" s="181">
        <v>0</v>
      </c>
      <c r="I14" s="181">
        <v>171.935</v>
      </c>
      <c r="J14" s="181">
        <v>25.191052380194236</v>
      </c>
      <c r="K14" s="183"/>
      <c r="L14" s="183"/>
      <c r="M14" s="183"/>
      <c r="N14" s="183"/>
      <c r="O14" s="183"/>
      <c r="P14" s="183"/>
      <c r="Q14" s="183"/>
      <c r="R14" s="183"/>
      <c r="S14" s="183"/>
      <c r="T14" s="183"/>
      <c r="U14" s="183"/>
      <c r="V14" s="183"/>
      <c r="W14" s="183"/>
      <c r="X14" s="183"/>
      <c r="Y14" s="183"/>
    </row>
    <row r="15" spans="1:25" ht="18" x14ac:dyDescent="0.25">
      <c r="D15" s="179" t="s">
        <v>357</v>
      </c>
      <c r="E15" s="180" t="s">
        <v>358</v>
      </c>
      <c r="F15" s="181">
        <v>119.727</v>
      </c>
      <c r="G15" s="181">
        <v>217.541</v>
      </c>
      <c r="H15" s="181">
        <v>0</v>
      </c>
      <c r="I15" s="181">
        <v>337.26800000000003</v>
      </c>
      <c r="J15" s="181">
        <v>25.344849502486994</v>
      </c>
      <c r="K15" s="183"/>
      <c r="L15" s="183"/>
      <c r="M15" s="183"/>
      <c r="N15" s="183"/>
      <c r="O15" s="183"/>
      <c r="P15" s="183"/>
      <c r="Q15" s="183"/>
      <c r="R15" s="183"/>
      <c r="S15" s="183"/>
      <c r="T15" s="183"/>
      <c r="U15" s="183"/>
      <c r="V15" s="183"/>
      <c r="W15" s="183"/>
      <c r="X15" s="183"/>
      <c r="Y15" s="183"/>
    </row>
    <row r="16" spans="1:25" ht="18" x14ac:dyDescent="0.25">
      <c r="D16" s="179" t="s">
        <v>359</v>
      </c>
      <c r="E16" s="180" t="s">
        <v>360</v>
      </c>
      <c r="F16" s="181">
        <v>147.09799999999998</v>
      </c>
      <c r="G16" s="181">
        <v>207.48399999999998</v>
      </c>
      <c r="H16" s="181">
        <v>-5.0000000000000001E-3</v>
      </c>
      <c r="I16" s="181">
        <v>354.58199999999999</v>
      </c>
      <c r="J16" s="181">
        <v>24.979369414447088</v>
      </c>
      <c r="K16" s="183"/>
      <c r="L16" s="183"/>
      <c r="M16" s="183"/>
      <c r="N16" s="183"/>
      <c r="O16" s="183"/>
      <c r="P16" s="183"/>
      <c r="Q16" s="183"/>
      <c r="R16" s="183"/>
      <c r="S16" s="183"/>
      <c r="T16" s="183"/>
      <c r="U16" s="183"/>
      <c r="V16" s="183"/>
      <c r="W16" s="183"/>
      <c r="X16" s="183"/>
      <c r="Y16" s="183"/>
    </row>
    <row r="17" spans="4:25" ht="18" x14ac:dyDescent="0.25">
      <c r="D17" s="179" t="s">
        <v>361</v>
      </c>
      <c r="E17" s="180" t="s">
        <v>362</v>
      </c>
      <c r="F17" s="181">
        <v>156.61499999999998</v>
      </c>
      <c r="G17" s="181">
        <v>135.178</v>
      </c>
      <c r="H17" s="181">
        <v>2.0000000000024443E-3</v>
      </c>
      <c r="I17" s="181">
        <v>291.79300000000001</v>
      </c>
      <c r="J17" s="181">
        <v>23.159291299367997</v>
      </c>
      <c r="K17" s="183"/>
      <c r="L17" s="183"/>
      <c r="M17" s="183"/>
      <c r="N17" s="183"/>
      <c r="O17" s="183"/>
      <c r="P17" s="183"/>
      <c r="Q17" s="183"/>
      <c r="R17" s="183"/>
      <c r="S17" s="183"/>
      <c r="T17" s="183"/>
      <c r="U17" s="183"/>
      <c r="V17" s="183"/>
      <c r="W17" s="183"/>
      <c r="X17" s="183"/>
      <c r="Y17" s="183"/>
    </row>
    <row r="18" spans="4:25" x14ac:dyDescent="0.25">
      <c r="D18" s="179" t="s">
        <v>438</v>
      </c>
      <c r="E18" s="180" t="s">
        <v>525</v>
      </c>
      <c r="F18" s="181">
        <v>94.022999999999996</v>
      </c>
      <c r="G18" s="181">
        <v>175.10500000000002</v>
      </c>
      <c r="H18" s="181">
        <v>-4.7149999999999999</v>
      </c>
      <c r="I18" s="181">
        <v>269.12800000000004</v>
      </c>
      <c r="J18" s="181">
        <v>23.907086149560914</v>
      </c>
    </row>
    <row r="19" spans="4:25" x14ac:dyDescent="0.25">
      <c r="D19" s="179" t="s">
        <v>357</v>
      </c>
      <c r="E19" s="180" t="s">
        <v>358</v>
      </c>
      <c r="F19" s="181">
        <v>125.57600000000001</v>
      </c>
      <c r="G19" s="181">
        <v>261.43600000000004</v>
      </c>
      <c r="H19" s="181">
        <v>-5.1100000000000003</v>
      </c>
      <c r="I19" s="181">
        <v>387.01200000000006</v>
      </c>
      <c r="J19" s="181">
        <v>22.645247378006115</v>
      </c>
    </row>
    <row r="20" spans="4:25" x14ac:dyDescent="0.25">
      <c r="D20" s="179" t="s">
        <v>359</v>
      </c>
      <c r="E20" s="180" t="s">
        <v>360</v>
      </c>
      <c r="F20" s="181">
        <v>144.75199999999998</v>
      </c>
      <c r="G20" s="181">
        <v>285.99599999999998</v>
      </c>
      <c r="H20" s="181">
        <v>-4.0659999999999998</v>
      </c>
      <c r="I20" s="181">
        <v>430.74799999999993</v>
      </c>
      <c r="J20" s="181">
        <v>23.024668482456871</v>
      </c>
    </row>
    <row r="21" spans="4:25" x14ac:dyDescent="0.25">
      <c r="D21" s="179" t="s">
        <v>361</v>
      </c>
      <c r="E21" s="180" t="s">
        <v>362</v>
      </c>
      <c r="F21" s="181">
        <v>146.08499999999998</v>
      </c>
      <c r="G21" s="181">
        <v>215.70000000000002</v>
      </c>
      <c r="H21" s="181">
        <v>-7.8290000000000006</v>
      </c>
      <c r="I21" s="181">
        <v>361.78499999999997</v>
      </c>
      <c r="J21" s="181">
        <v>24.102639526969188</v>
      </c>
    </row>
    <row r="22" spans="4:25" x14ac:dyDescent="0.25">
      <c r="D22" s="179" t="s">
        <v>412</v>
      </c>
      <c r="E22" s="180" t="s">
        <v>526</v>
      </c>
      <c r="F22" s="181">
        <v>87.528000000000006</v>
      </c>
      <c r="G22" s="181">
        <v>243.52300000000002</v>
      </c>
      <c r="H22" s="181">
        <v>-4.3170000000000002</v>
      </c>
      <c r="I22" s="181">
        <v>331.05100000000004</v>
      </c>
      <c r="J22" s="181">
        <v>24.417800568791101</v>
      </c>
    </row>
    <row r="23" spans="4:25" x14ac:dyDescent="0.25">
      <c r="D23" s="179" t="s">
        <v>357</v>
      </c>
      <c r="E23" s="180" t="s">
        <v>358</v>
      </c>
      <c r="F23" s="181">
        <v>139.006</v>
      </c>
      <c r="G23" s="181">
        <v>241.40600000000001</v>
      </c>
      <c r="H23" s="181">
        <v>-8.0350000000000001</v>
      </c>
      <c r="I23" s="181">
        <v>380.41200000000003</v>
      </c>
      <c r="J23" s="181">
        <v>23.20230987014077</v>
      </c>
    </row>
    <row r="24" spans="4:25" x14ac:dyDescent="0.25">
      <c r="D24" s="179" t="s">
        <v>359</v>
      </c>
      <c r="E24" s="180" t="s">
        <v>360</v>
      </c>
      <c r="F24" s="181">
        <v>143.58500000000001</v>
      </c>
      <c r="G24" s="181">
        <v>258.15600000000001</v>
      </c>
      <c r="H24" s="181">
        <v>-7.1930000000000005</v>
      </c>
      <c r="I24" s="181">
        <v>401.74099999999999</v>
      </c>
      <c r="J24" s="181">
        <v>21.173247839666644</v>
      </c>
    </row>
    <row r="25" spans="4:25" x14ac:dyDescent="0.25">
      <c r="D25" s="179" t="s">
        <v>361</v>
      </c>
      <c r="E25" s="180" t="s">
        <v>362</v>
      </c>
      <c r="F25" s="181">
        <v>121.86600000000003</v>
      </c>
      <c r="G25" s="181">
        <v>79.98</v>
      </c>
      <c r="H25" s="181">
        <v>-8.5869999999999997</v>
      </c>
      <c r="I25" s="181">
        <v>201.84600000000003</v>
      </c>
      <c r="J25" s="181">
        <v>17.880879526341953</v>
      </c>
    </row>
    <row r="26" spans="4:25" x14ac:dyDescent="0.25">
      <c r="D26" s="179" t="s">
        <v>414</v>
      </c>
      <c r="E26" s="180" t="s">
        <v>527</v>
      </c>
      <c r="F26" s="181">
        <v>15.498000000000001</v>
      </c>
      <c r="G26" s="181">
        <v>-23.565999999999999</v>
      </c>
      <c r="H26" s="181">
        <v>-7.03</v>
      </c>
      <c r="I26" s="181">
        <v>-8.0679999999999978</v>
      </c>
      <c r="J26" s="181">
        <v>12.153893113647806</v>
      </c>
    </row>
    <row r="27" spans="4:25" x14ac:dyDescent="0.25">
      <c r="D27" s="179" t="s">
        <v>357</v>
      </c>
      <c r="E27" s="180" t="s">
        <v>358</v>
      </c>
      <c r="F27" s="181">
        <v>18.121000000000002</v>
      </c>
      <c r="G27" s="181">
        <v>-10.652999999999999</v>
      </c>
      <c r="H27" s="181">
        <v>-13.590999999999999</v>
      </c>
      <c r="I27" s="181">
        <v>7.4680000000000035</v>
      </c>
      <c r="J27" s="181">
        <v>7.6701763250006456</v>
      </c>
    </row>
    <row r="28" spans="4:25" x14ac:dyDescent="0.25">
      <c r="D28" s="179" t="s">
        <v>359</v>
      </c>
      <c r="E28" s="180" t="s">
        <v>360</v>
      </c>
      <c r="F28" s="181">
        <v>13.763</v>
      </c>
      <c r="G28" s="181">
        <v>-22.893999999999995</v>
      </c>
      <c r="H28" s="181">
        <v>-16.774000000000001</v>
      </c>
      <c r="I28" s="181">
        <v>-9.1309999999999949</v>
      </c>
      <c r="J28" s="181">
        <v>2.2638148205015147</v>
      </c>
    </row>
    <row r="29" spans="4:25" x14ac:dyDescent="0.25">
      <c r="D29" s="179" t="s">
        <v>361</v>
      </c>
      <c r="E29" s="180" t="s">
        <v>362</v>
      </c>
      <c r="F29" s="181">
        <v>-7.6120000000000001</v>
      </c>
      <c r="G29" s="181">
        <v>-35.345999999999997</v>
      </c>
      <c r="H29" s="181">
        <v>-17.597999999999999</v>
      </c>
      <c r="I29" s="181">
        <v>-42.957999999999998</v>
      </c>
      <c r="J29" s="181">
        <v>-0.55285598714839868</v>
      </c>
    </row>
    <row r="30" spans="4:25" x14ac:dyDescent="0.25">
      <c r="D30" s="179" t="s">
        <v>355</v>
      </c>
      <c r="E30" s="180" t="s">
        <v>528</v>
      </c>
      <c r="F30" s="181">
        <v>-41.684999999999995</v>
      </c>
      <c r="G30" s="181">
        <v>4.4890000000000043</v>
      </c>
      <c r="H30" s="181">
        <v>-13.20400000000015</v>
      </c>
      <c r="I30" s="181">
        <v>-37.195999999999991</v>
      </c>
      <c r="J30" s="181">
        <v>-0.78035635036595163</v>
      </c>
    </row>
    <row r="31" spans="4:25" x14ac:dyDescent="0.25">
      <c r="D31" s="179" t="s">
        <v>357</v>
      </c>
      <c r="E31" s="180" t="s">
        <v>358</v>
      </c>
      <c r="F31" s="181">
        <v>-17.555999999999997</v>
      </c>
      <c r="G31" s="181">
        <v>-48.906999999999996</v>
      </c>
      <c r="H31" s="181">
        <v>-18.828000000000202</v>
      </c>
      <c r="I31" s="181">
        <v>-66.462999999999994</v>
      </c>
      <c r="J31" s="181">
        <v>-1.630014333844618</v>
      </c>
    </row>
    <row r="32" spans="4:25" x14ac:dyDescent="0.25">
      <c r="D32" s="179" t="s">
        <v>359</v>
      </c>
      <c r="E32" s="180" t="s">
        <v>360</v>
      </c>
      <c r="F32" s="181">
        <v>-5.4329999999999989</v>
      </c>
      <c r="G32" s="181">
        <v>-52.281999999999996</v>
      </c>
      <c r="H32" s="181">
        <v>-27.035</v>
      </c>
      <c r="I32" s="181">
        <v>-57.714999999999996</v>
      </c>
      <c r="J32" s="181">
        <v>-2.1411116339928449</v>
      </c>
    </row>
    <row r="33" spans="4:12" x14ac:dyDescent="0.25">
      <c r="D33" s="179" t="s">
        <v>361</v>
      </c>
      <c r="E33" s="180" t="s">
        <v>362</v>
      </c>
      <c r="F33" s="181">
        <v>-21.656000000000002</v>
      </c>
      <c r="G33" s="181">
        <v>-109.396</v>
      </c>
      <c r="H33" s="181">
        <v>-34.139000000000003</v>
      </c>
      <c r="I33" s="181">
        <v>-131.05199999999999</v>
      </c>
      <c r="J33" s="181">
        <v>-3.0521713109507154</v>
      </c>
    </row>
    <row r="34" spans="4:12" x14ac:dyDescent="0.25">
      <c r="D34" s="179" t="s">
        <v>363</v>
      </c>
      <c r="E34" s="180" t="s">
        <v>529</v>
      </c>
      <c r="F34" s="181">
        <v>-36.964999999999996</v>
      </c>
      <c r="G34" s="181">
        <v>-85.786000000000001</v>
      </c>
      <c r="H34" s="181">
        <v>-18.815000000000005</v>
      </c>
      <c r="I34" s="181">
        <v>-122.751</v>
      </c>
      <c r="J34" s="181">
        <v>-3.9196290475704076</v>
      </c>
    </row>
    <row r="35" spans="4:12" x14ac:dyDescent="0.25">
      <c r="D35" s="179" t="s">
        <v>357</v>
      </c>
      <c r="E35" s="180" t="s">
        <v>358</v>
      </c>
      <c r="F35" s="181">
        <v>-29.327999999999999</v>
      </c>
      <c r="G35" s="181">
        <v>-56.403000000000006</v>
      </c>
      <c r="H35" s="181">
        <v>-14.848000000000006</v>
      </c>
      <c r="I35" s="181">
        <v>-85.731000000000009</v>
      </c>
      <c r="J35" s="181">
        <v>-3.7687237736247874</v>
      </c>
    </row>
    <row r="36" spans="4:12" x14ac:dyDescent="0.25">
      <c r="D36" s="179" t="s">
        <v>359</v>
      </c>
      <c r="E36" s="180" t="s">
        <v>360</v>
      </c>
      <c r="F36" s="181">
        <v>-7.5679999999999978</v>
      </c>
      <c r="G36" s="181">
        <v>-96.119</v>
      </c>
      <c r="H36" s="181">
        <v>-23.830999999999996</v>
      </c>
      <c r="I36" s="181">
        <v>-103.687</v>
      </c>
      <c r="J36" s="181">
        <v>-4.3564307582464554</v>
      </c>
    </row>
    <row r="37" spans="4:12" x14ac:dyDescent="0.25">
      <c r="D37" s="179" t="s">
        <v>361</v>
      </c>
      <c r="E37" s="180" t="s">
        <v>362</v>
      </c>
      <c r="F37" s="181">
        <v>-426.42599999999999</v>
      </c>
      <c r="G37" s="181">
        <v>-245.86399999999998</v>
      </c>
      <c r="H37" s="181">
        <v>-34.661999999999999</v>
      </c>
      <c r="I37" s="181">
        <v>-672.29</v>
      </c>
      <c r="J37" s="181">
        <v>-9.4508750511563733</v>
      </c>
    </row>
    <row r="38" spans="4:12" x14ac:dyDescent="0.25">
      <c r="D38" s="179" t="s">
        <v>365</v>
      </c>
      <c r="E38" s="180" t="s">
        <v>530</v>
      </c>
      <c r="F38" s="181">
        <v>-429.20699999999999</v>
      </c>
      <c r="G38" s="181">
        <v>-165.52700000000004</v>
      </c>
      <c r="H38" s="181">
        <v>-23.236999999999998</v>
      </c>
      <c r="I38" s="181">
        <v>-594.73400000000004</v>
      </c>
      <c r="J38" s="181">
        <v>-14.98495785730748</v>
      </c>
    </row>
    <row r="39" spans="4:12" x14ac:dyDescent="0.25">
      <c r="D39" s="179" t="s">
        <v>357</v>
      </c>
      <c r="E39" s="180" t="s">
        <v>358</v>
      </c>
      <c r="F39" s="181">
        <v>-37.822000000000003</v>
      </c>
      <c r="G39" s="181">
        <v>-51.601000000000006</v>
      </c>
      <c r="H39" s="181">
        <v>-27.245000000000001</v>
      </c>
      <c r="I39" s="181">
        <v>-89.423000000000002</v>
      </c>
      <c r="J39" s="181">
        <v>-14.552802039358129</v>
      </c>
    </row>
    <row r="40" spans="4:12" x14ac:dyDescent="0.25">
      <c r="D40" s="179" t="s">
        <v>359</v>
      </c>
      <c r="E40" s="180" t="s">
        <v>360</v>
      </c>
      <c r="F40" s="181">
        <v>-49.618000000000002</v>
      </c>
      <c r="G40" s="181">
        <v>-81.658000000000001</v>
      </c>
      <c r="H40" s="181">
        <v>-32.018999999999998</v>
      </c>
      <c r="I40" s="181">
        <v>-131.27600000000001</v>
      </c>
      <c r="J40" s="181">
        <v>-14.165539147681342</v>
      </c>
    </row>
    <row r="41" spans="4:12" x14ac:dyDescent="0.25">
      <c r="D41" s="179" t="s">
        <v>361</v>
      </c>
      <c r="E41" s="180" t="s">
        <v>362</v>
      </c>
      <c r="F41" s="181">
        <v>-46.307000000000002</v>
      </c>
      <c r="G41" s="181">
        <v>-90.895999999999987</v>
      </c>
      <c r="H41" s="181">
        <v>-49.326000000000001</v>
      </c>
      <c r="I41" s="181">
        <v>-137.20299999999997</v>
      </c>
      <c r="J41" s="181">
        <v>-9.2997683541213245</v>
      </c>
    </row>
    <row r="42" spans="4:12" x14ac:dyDescent="0.25">
      <c r="D42" s="179" t="s">
        <v>367</v>
      </c>
      <c r="E42" s="180" t="s">
        <v>531</v>
      </c>
      <c r="F42" s="181">
        <v>-57.856999999999999</v>
      </c>
      <c r="G42" s="181">
        <v>-70.885999999999996</v>
      </c>
      <c r="H42" s="181">
        <v>-46.823000000000008</v>
      </c>
      <c r="I42" s="181">
        <v>-128.74299999999999</v>
      </c>
      <c r="J42" s="181">
        <v>-5.2081845055106273</v>
      </c>
    </row>
    <row r="43" spans="4:12" x14ac:dyDescent="0.25">
      <c r="D43" s="179" t="s">
        <v>357</v>
      </c>
      <c r="E43" s="180" t="s">
        <v>358</v>
      </c>
      <c r="F43" s="181">
        <v>-49.956000000000003</v>
      </c>
      <c r="G43" s="181">
        <v>-48.088999999999999</v>
      </c>
      <c r="H43" s="181">
        <v>-38.095000000000013</v>
      </c>
      <c r="I43" s="181">
        <v>-98.045000000000002</v>
      </c>
      <c r="J43" s="181">
        <v>-5.4314978114639114</v>
      </c>
    </row>
    <row r="44" spans="4:12" x14ac:dyDescent="0.25">
      <c r="D44" s="179" t="s">
        <v>359</v>
      </c>
      <c r="E44" s="180" t="s">
        <v>360</v>
      </c>
      <c r="F44" s="181">
        <v>-41.948</v>
      </c>
      <c r="G44" s="181">
        <v>-50.103999999999999</v>
      </c>
      <c r="H44" s="181">
        <v>-37.677</v>
      </c>
      <c r="I44" s="181">
        <v>-92.051999999999992</v>
      </c>
      <c r="J44" s="181">
        <v>-5.15769231769701</v>
      </c>
    </row>
    <row r="45" spans="4:12" x14ac:dyDescent="0.25">
      <c r="D45" s="179" t="s">
        <v>361</v>
      </c>
      <c r="E45" s="180" t="s">
        <v>362</v>
      </c>
      <c r="F45" s="181">
        <v>-37.960999999999999</v>
      </c>
      <c r="G45" s="181">
        <v>-107.24600000000001</v>
      </c>
      <c r="H45" s="181">
        <v>-45.099000000000004</v>
      </c>
      <c r="I45" s="181">
        <v>-145.20699999999999</v>
      </c>
      <c r="J45" s="181">
        <v>-5.2910772625416334</v>
      </c>
    </row>
    <row r="46" spans="4:12" x14ac:dyDescent="0.25">
      <c r="D46" s="180" t="s">
        <v>369</v>
      </c>
      <c r="E46" s="180" t="s">
        <v>370</v>
      </c>
      <c r="F46" s="181">
        <v>-81.193000000000012</v>
      </c>
      <c r="G46" s="181">
        <v>-33.221000000000004</v>
      </c>
      <c r="H46" s="181">
        <v>-29.64</v>
      </c>
      <c r="I46" s="181">
        <v>-114.41400000000002</v>
      </c>
      <c r="J46" s="181">
        <v>-5.1206574219176542</v>
      </c>
    </row>
    <row r="47" spans="4:12" x14ac:dyDescent="0.25">
      <c r="D47" s="179" t="s">
        <v>357</v>
      </c>
      <c r="E47" s="180" t="s">
        <v>358</v>
      </c>
      <c r="F47" s="181">
        <v>-39.075000000000003</v>
      </c>
      <c r="G47" s="181">
        <v>-41.228000000000009</v>
      </c>
      <c r="H47" s="181">
        <v>-42.704000000000008</v>
      </c>
      <c r="I47" s="181">
        <v>-80.303000000000011</v>
      </c>
      <c r="J47" s="181">
        <v>-5.1195450557439219</v>
      </c>
    </row>
    <row r="48" spans="4:12" x14ac:dyDescent="0.25">
      <c r="D48" s="179" t="s">
        <v>359</v>
      </c>
      <c r="E48" s="180" t="s">
        <v>360</v>
      </c>
      <c r="F48" s="181">
        <v>-9.615000000000002</v>
      </c>
      <c r="G48" s="181">
        <v>-32.582999999999998</v>
      </c>
      <c r="H48" s="181">
        <v>-29.26100000000001</v>
      </c>
      <c r="I48" s="181">
        <v>-42.198</v>
      </c>
      <c r="J48" s="181">
        <v>-4.5523344768911143</v>
      </c>
      <c r="L48" s="184"/>
    </row>
    <row r="49" spans="4:11" x14ac:dyDescent="0.25">
      <c r="D49" s="179" t="s">
        <v>361</v>
      </c>
      <c r="E49" s="180" t="s">
        <v>362</v>
      </c>
      <c r="F49" s="181">
        <v>-22.597999999999999</v>
      </c>
      <c r="G49" s="181">
        <v>-73.603999999999999</v>
      </c>
      <c r="H49" s="181">
        <v>-37.155000000000001</v>
      </c>
      <c r="I49" s="181">
        <v>-96.201999999999998</v>
      </c>
      <c r="J49" s="181">
        <v>-4.0820925618412822</v>
      </c>
    </row>
    <row r="50" spans="4:11" x14ac:dyDescent="0.25">
      <c r="D50" s="180" t="s">
        <v>371</v>
      </c>
      <c r="E50" s="180" t="s">
        <v>145</v>
      </c>
      <c r="F50" s="181">
        <v>-366.5329999999999</v>
      </c>
      <c r="G50" s="181">
        <v>-454.66699999999997</v>
      </c>
      <c r="H50" s="181">
        <v>-39.303000000000011</v>
      </c>
      <c r="I50" s="181">
        <v>-821.19999999999982</v>
      </c>
      <c r="J50" s="181">
        <v>-12.705313808983199</v>
      </c>
      <c r="K50" s="185"/>
    </row>
    <row r="51" spans="4:11" x14ac:dyDescent="0.25">
      <c r="D51" s="179" t="s">
        <v>357</v>
      </c>
      <c r="E51" s="180" t="s">
        <v>358</v>
      </c>
      <c r="F51" s="181">
        <v>-31.673999999999999</v>
      </c>
      <c r="G51" s="181">
        <v>-99.188999999999993</v>
      </c>
      <c r="H51" s="181">
        <v>-19.834</v>
      </c>
      <c r="I51" s="181">
        <v>-130.863</v>
      </c>
      <c r="J51" s="181">
        <v>-13.429363829265794</v>
      </c>
    </row>
    <row r="52" spans="4:11" x14ac:dyDescent="0.25">
      <c r="D52" s="179" t="s">
        <v>359</v>
      </c>
      <c r="E52" s="180" t="s">
        <v>360</v>
      </c>
      <c r="F52" s="181">
        <v>-30.099999999999998</v>
      </c>
      <c r="G52" s="181">
        <v>-61.565000000000005</v>
      </c>
      <c r="H52" s="181">
        <v>-72.275999999999996</v>
      </c>
      <c r="I52" s="181">
        <v>-91.665000000000006</v>
      </c>
      <c r="J52" s="181">
        <v>-14.114778771307348</v>
      </c>
    </row>
    <row r="53" spans="4:11" x14ac:dyDescent="0.25">
      <c r="D53" s="179" t="s">
        <v>361</v>
      </c>
      <c r="E53" s="180" t="s">
        <v>362</v>
      </c>
      <c r="F53" s="181">
        <v>-36.058</v>
      </c>
      <c r="G53" s="181">
        <v>-92.149999999999991</v>
      </c>
      <c r="H53" s="186">
        <v>-40.897000000000006</v>
      </c>
      <c r="I53" s="181">
        <v>-128.208</v>
      </c>
      <c r="J53" s="181">
        <v>-14.629075877496017</v>
      </c>
    </row>
    <row r="54" spans="4:11" x14ac:dyDescent="0.25">
      <c r="D54" s="180" t="s">
        <v>372</v>
      </c>
      <c r="E54" s="180" t="s">
        <v>373</v>
      </c>
      <c r="F54" s="181">
        <v>-35.122999999999998</v>
      </c>
      <c r="G54" s="181">
        <v>-44.580999999999996</v>
      </c>
      <c r="H54" s="181">
        <v>-22.723999999999251</v>
      </c>
      <c r="I54" s="181">
        <v>-79.703999999999994</v>
      </c>
      <c r="J54" s="181">
        <v>-5.7764364497380649</v>
      </c>
    </row>
    <row r="55" spans="4:11" x14ac:dyDescent="0.25">
      <c r="D55" s="179" t="s">
        <v>357</v>
      </c>
      <c r="E55" s="180" t="s">
        <v>358</v>
      </c>
      <c r="F55" s="181">
        <v>-1.7130000000000001</v>
      </c>
      <c r="G55" s="181">
        <v>-22.363</v>
      </c>
      <c r="H55" s="181">
        <v>-20.657000000000153</v>
      </c>
      <c r="I55" s="181">
        <v>-24.076000000000001</v>
      </c>
      <c r="J55" s="181">
        <v>-4.4378253609530391</v>
      </c>
    </row>
    <row r="56" spans="4:11" x14ac:dyDescent="0.25">
      <c r="D56" s="179" t="s">
        <v>359</v>
      </c>
      <c r="E56" s="180" t="s">
        <v>360</v>
      </c>
      <c r="F56" s="181">
        <v>12.049999999999999</v>
      </c>
      <c r="G56" s="181">
        <v>20.962</v>
      </c>
      <c r="H56" s="181">
        <v>-26.710999999999331</v>
      </c>
      <c r="I56" s="181">
        <v>33.012</v>
      </c>
      <c r="J56" s="181">
        <v>-2.7783180714527171</v>
      </c>
    </row>
    <row r="57" spans="4:11" x14ac:dyDescent="0.25">
      <c r="D57" s="179" t="s">
        <v>361</v>
      </c>
      <c r="E57" s="180" t="s">
        <v>362</v>
      </c>
      <c r="F57" s="181">
        <v>-11.308</v>
      </c>
      <c r="G57" s="181">
        <v>106.44299999999998</v>
      </c>
      <c r="H57" s="181">
        <v>-98.922000000001162</v>
      </c>
      <c r="I57" s="181">
        <v>95.134999999999991</v>
      </c>
      <c r="J57" s="181">
        <v>0.34838736981046925</v>
      </c>
    </row>
    <row r="58" spans="4:11" x14ac:dyDescent="0.25">
      <c r="D58" s="180" t="s">
        <v>374</v>
      </c>
      <c r="E58" s="180" t="s">
        <v>375</v>
      </c>
      <c r="F58" s="181">
        <v>5.8359999999999994</v>
      </c>
      <c r="G58" s="181">
        <v>4.7569999999999997</v>
      </c>
      <c r="H58" s="181">
        <v>-27.106999999998916</v>
      </c>
      <c r="I58" s="181">
        <v>10.526999999999999</v>
      </c>
      <c r="J58" s="181">
        <v>1.6601037929434379</v>
      </c>
    </row>
    <row r="59" spans="4:11" x14ac:dyDescent="0.25">
      <c r="D59" s="179" t="s">
        <v>357</v>
      </c>
      <c r="E59" s="180" t="s">
        <v>358</v>
      </c>
      <c r="F59" s="181">
        <v>26.407999999999998</v>
      </c>
      <c r="G59" s="181">
        <v>59.365000000000002</v>
      </c>
      <c r="H59" s="181">
        <v>-51.165000000000731</v>
      </c>
      <c r="I59" s="181">
        <v>85.772999999999996</v>
      </c>
      <c r="J59" s="181">
        <v>3.2744253595409654</v>
      </c>
    </row>
    <row r="60" spans="4:11" x14ac:dyDescent="0.25">
      <c r="D60" s="179" t="s">
        <v>359</v>
      </c>
      <c r="E60" s="180" t="s">
        <v>360</v>
      </c>
      <c r="F60" s="181">
        <v>54.287000000000006</v>
      </c>
      <c r="G60" s="181">
        <v>15.761999999999997</v>
      </c>
      <c r="H60" s="181">
        <v>-17.311999999998733</v>
      </c>
      <c r="I60" s="181">
        <v>70.049000000000007</v>
      </c>
      <c r="J60" s="181">
        <v>3.8171316109485467</v>
      </c>
    </row>
    <row r="61" spans="4:11" x14ac:dyDescent="0.25">
      <c r="D61" s="179" t="s">
        <v>361</v>
      </c>
      <c r="E61" s="180" t="s">
        <v>362</v>
      </c>
      <c r="F61" s="181">
        <v>54.182999999999993</v>
      </c>
      <c r="G61" s="181">
        <v>-76.989000000000004</v>
      </c>
      <c r="H61" s="181">
        <v>-54.88200000000009</v>
      </c>
      <c r="I61" s="181">
        <v>-22.806000000000012</v>
      </c>
      <c r="J61" s="181">
        <v>2.0956231822994931</v>
      </c>
    </row>
    <row r="64" spans="4:11" x14ac:dyDescent="0.25">
      <c r="I64" s="187"/>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1AADB-A942-4783-9FBF-E3AEAA690E7A}">
  <sheetPr codeName="Sheet36"/>
  <dimension ref="A1:L63"/>
  <sheetViews>
    <sheetView showGridLines="0" zoomScale="75" zoomScaleNormal="75" workbookViewId="0">
      <selection activeCell="A2" sqref="A2"/>
    </sheetView>
  </sheetViews>
  <sheetFormatPr defaultRowHeight="15.75" x14ac:dyDescent="0.25"/>
  <cols>
    <col min="1" max="1" width="12.85546875" style="189" bestFit="1" customWidth="1"/>
    <col min="2" max="2" width="100.7109375" style="189" customWidth="1"/>
    <col min="3" max="3" width="23.5703125" style="189" customWidth="1"/>
    <col min="4" max="4" width="13.42578125" style="189" customWidth="1"/>
    <col min="5" max="5" width="13.7109375" style="189" customWidth="1"/>
    <col min="6" max="6" width="15.140625" style="189" customWidth="1"/>
    <col min="7" max="7" width="16.42578125" style="189" customWidth="1"/>
    <col min="8" max="9" width="19" style="189" customWidth="1"/>
    <col min="10" max="10" width="13.5703125" style="189" customWidth="1"/>
    <col min="11" max="11" width="18.7109375" style="189" customWidth="1"/>
    <col min="12" max="12" width="21.85546875" style="189" customWidth="1"/>
    <col min="13" max="184" width="9.140625" style="189"/>
    <col min="185" max="185" width="14.7109375" style="189" customWidth="1"/>
    <col min="186" max="186" width="100.7109375" style="189" customWidth="1"/>
    <col min="187" max="187" width="14.85546875" style="189" customWidth="1"/>
    <col min="188" max="188" width="13.42578125" style="189" customWidth="1"/>
    <col min="189" max="189" width="13.7109375" style="189" customWidth="1"/>
    <col min="190" max="190" width="15.140625" style="189" customWidth="1"/>
    <col min="191" max="191" width="16.42578125" style="189" customWidth="1"/>
    <col min="192" max="193" width="19" style="189" customWidth="1"/>
    <col min="194" max="194" width="13.5703125" style="189" customWidth="1"/>
    <col min="195" max="195" width="12.85546875" style="189" customWidth="1"/>
    <col min="196" max="196" width="9.140625" style="189"/>
    <col min="197" max="197" width="19.7109375" style="189" customWidth="1"/>
    <col min="198" max="440" width="9.140625" style="189"/>
    <col min="441" max="441" width="14.7109375" style="189" customWidth="1"/>
    <col min="442" max="442" width="100.7109375" style="189" customWidth="1"/>
    <col min="443" max="443" width="14.85546875" style="189" customWidth="1"/>
    <col min="444" max="444" width="13.42578125" style="189" customWidth="1"/>
    <col min="445" max="445" width="13.7109375" style="189" customWidth="1"/>
    <col min="446" max="446" width="15.140625" style="189" customWidth="1"/>
    <col min="447" max="447" width="16.42578125" style="189" customWidth="1"/>
    <col min="448" max="449" width="19" style="189" customWidth="1"/>
    <col min="450" max="450" width="13.5703125" style="189" customWidth="1"/>
    <col min="451" max="451" width="12.85546875" style="189" customWidth="1"/>
    <col min="452" max="452" width="9.140625" style="189"/>
    <col min="453" max="453" width="19.7109375" style="189" customWidth="1"/>
    <col min="454" max="696" width="9.140625" style="189"/>
    <col min="697" max="697" width="14.7109375" style="189" customWidth="1"/>
    <col min="698" max="698" width="100.7109375" style="189" customWidth="1"/>
    <col min="699" max="699" width="14.85546875" style="189" customWidth="1"/>
    <col min="700" max="700" width="13.42578125" style="189" customWidth="1"/>
    <col min="701" max="701" width="13.7109375" style="189" customWidth="1"/>
    <col min="702" max="702" width="15.140625" style="189" customWidth="1"/>
    <col min="703" max="703" width="16.42578125" style="189" customWidth="1"/>
    <col min="704" max="705" width="19" style="189" customWidth="1"/>
    <col min="706" max="706" width="13.5703125" style="189" customWidth="1"/>
    <col min="707" max="707" width="12.85546875" style="189" customWidth="1"/>
    <col min="708" max="708" width="9.140625" style="189"/>
    <col min="709" max="709" width="19.7109375" style="189" customWidth="1"/>
    <col min="710" max="952" width="9.140625" style="189"/>
    <col min="953" max="953" width="14.7109375" style="189" customWidth="1"/>
    <col min="954" max="954" width="100.7109375" style="189" customWidth="1"/>
    <col min="955" max="955" width="14.85546875" style="189" customWidth="1"/>
    <col min="956" max="956" width="13.42578125" style="189" customWidth="1"/>
    <col min="957" max="957" width="13.7109375" style="189" customWidth="1"/>
    <col min="958" max="958" width="15.140625" style="189" customWidth="1"/>
    <col min="959" max="959" width="16.42578125" style="189" customWidth="1"/>
    <col min="960" max="961" width="19" style="189" customWidth="1"/>
    <col min="962" max="962" width="13.5703125" style="189" customWidth="1"/>
    <col min="963" max="963" width="12.85546875" style="189" customWidth="1"/>
    <col min="964" max="964" width="9.140625" style="189"/>
    <col min="965" max="965" width="19.7109375" style="189" customWidth="1"/>
    <col min="966" max="1208" width="9.140625" style="189"/>
    <col min="1209" max="1209" width="14.7109375" style="189" customWidth="1"/>
    <col min="1210" max="1210" width="100.7109375" style="189" customWidth="1"/>
    <col min="1211" max="1211" width="14.85546875" style="189" customWidth="1"/>
    <col min="1212" max="1212" width="13.42578125" style="189" customWidth="1"/>
    <col min="1213" max="1213" width="13.7109375" style="189" customWidth="1"/>
    <col min="1214" max="1214" width="15.140625" style="189" customWidth="1"/>
    <col min="1215" max="1215" width="16.42578125" style="189" customWidth="1"/>
    <col min="1216" max="1217" width="19" style="189" customWidth="1"/>
    <col min="1218" max="1218" width="13.5703125" style="189" customWidth="1"/>
    <col min="1219" max="1219" width="12.85546875" style="189" customWidth="1"/>
    <col min="1220" max="1220" width="9.140625" style="189"/>
    <col min="1221" max="1221" width="19.7109375" style="189" customWidth="1"/>
    <col min="1222" max="1464" width="9.140625" style="189"/>
    <col min="1465" max="1465" width="14.7109375" style="189" customWidth="1"/>
    <col min="1466" max="1466" width="100.7109375" style="189" customWidth="1"/>
    <col min="1467" max="1467" width="14.85546875" style="189" customWidth="1"/>
    <col min="1468" max="1468" width="13.42578125" style="189" customWidth="1"/>
    <col min="1469" max="1469" width="13.7109375" style="189" customWidth="1"/>
    <col min="1470" max="1470" width="15.140625" style="189" customWidth="1"/>
    <col min="1471" max="1471" width="16.42578125" style="189" customWidth="1"/>
    <col min="1472" max="1473" width="19" style="189" customWidth="1"/>
    <col min="1474" max="1474" width="13.5703125" style="189" customWidth="1"/>
    <col min="1475" max="1475" width="12.85546875" style="189" customWidth="1"/>
    <col min="1476" max="1476" width="9.140625" style="189"/>
    <col min="1477" max="1477" width="19.7109375" style="189" customWidth="1"/>
    <col min="1478" max="1720" width="9.140625" style="189"/>
    <col min="1721" max="1721" width="14.7109375" style="189" customWidth="1"/>
    <col min="1722" max="1722" width="100.7109375" style="189" customWidth="1"/>
    <col min="1723" max="1723" width="14.85546875" style="189" customWidth="1"/>
    <col min="1724" max="1724" width="13.42578125" style="189" customWidth="1"/>
    <col min="1725" max="1725" width="13.7109375" style="189" customWidth="1"/>
    <col min="1726" max="1726" width="15.140625" style="189" customWidth="1"/>
    <col min="1727" max="1727" width="16.42578125" style="189" customWidth="1"/>
    <col min="1728" max="1729" width="19" style="189" customWidth="1"/>
    <col min="1730" max="1730" width="13.5703125" style="189" customWidth="1"/>
    <col min="1731" max="1731" width="12.85546875" style="189" customWidth="1"/>
    <col min="1732" max="1732" width="9.140625" style="189"/>
    <col min="1733" max="1733" width="19.7109375" style="189" customWidth="1"/>
    <col min="1734" max="1976" width="9.140625" style="189"/>
    <col min="1977" max="1977" width="14.7109375" style="189" customWidth="1"/>
    <col min="1978" max="1978" width="100.7109375" style="189" customWidth="1"/>
    <col min="1979" max="1979" width="14.85546875" style="189" customWidth="1"/>
    <col min="1980" max="1980" width="13.42578125" style="189" customWidth="1"/>
    <col min="1981" max="1981" width="13.7109375" style="189" customWidth="1"/>
    <col min="1982" max="1982" width="15.140625" style="189" customWidth="1"/>
    <col min="1983" max="1983" width="16.42578125" style="189" customWidth="1"/>
    <col min="1984" max="1985" width="19" style="189" customWidth="1"/>
    <col min="1986" max="1986" width="13.5703125" style="189" customWidth="1"/>
    <col min="1987" max="1987" width="12.85546875" style="189" customWidth="1"/>
    <col min="1988" max="1988" width="9.140625" style="189"/>
    <col min="1989" max="1989" width="19.7109375" style="189" customWidth="1"/>
    <col min="1990" max="2232" width="9.140625" style="189"/>
    <col min="2233" max="2233" width="14.7109375" style="189" customWidth="1"/>
    <col min="2234" max="2234" width="100.7109375" style="189" customWidth="1"/>
    <col min="2235" max="2235" width="14.85546875" style="189" customWidth="1"/>
    <col min="2236" max="2236" width="13.42578125" style="189" customWidth="1"/>
    <col min="2237" max="2237" width="13.7109375" style="189" customWidth="1"/>
    <col min="2238" max="2238" width="15.140625" style="189" customWidth="1"/>
    <col min="2239" max="2239" width="16.42578125" style="189" customWidth="1"/>
    <col min="2240" max="2241" width="19" style="189" customWidth="1"/>
    <col min="2242" max="2242" width="13.5703125" style="189" customWidth="1"/>
    <col min="2243" max="2243" width="12.85546875" style="189" customWidth="1"/>
    <col min="2244" max="2244" width="9.140625" style="189"/>
    <col min="2245" max="2245" width="19.7109375" style="189" customWidth="1"/>
    <col min="2246" max="2488" width="9.140625" style="189"/>
    <col min="2489" max="2489" width="14.7109375" style="189" customWidth="1"/>
    <col min="2490" max="2490" width="100.7109375" style="189" customWidth="1"/>
    <col min="2491" max="2491" width="14.85546875" style="189" customWidth="1"/>
    <col min="2492" max="2492" width="13.42578125" style="189" customWidth="1"/>
    <col min="2493" max="2493" width="13.7109375" style="189" customWidth="1"/>
    <col min="2494" max="2494" width="15.140625" style="189" customWidth="1"/>
    <col min="2495" max="2495" width="16.42578125" style="189" customWidth="1"/>
    <col min="2496" max="2497" width="19" style="189" customWidth="1"/>
    <col min="2498" max="2498" width="13.5703125" style="189" customWidth="1"/>
    <col min="2499" max="2499" width="12.85546875" style="189" customWidth="1"/>
    <col min="2500" max="2500" width="9.140625" style="189"/>
    <col min="2501" max="2501" width="19.7109375" style="189" customWidth="1"/>
    <col min="2502" max="2744" width="9.140625" style="189"/>
    <col min="2745" max="2745" width="14.7109375" style="189" customWidth="1"/>
    <col min="2746" max="2746" width="100.7109375" style="189" customWidth="1"/>
    <col min="2747" max="2747" width="14.85546875" style="189" customWidth="1"/>
    <col min="2748" max="2748" width="13.42578125" style="189" customWidth="1"/>
    <col min="2749" max="2749" width="13.7109375" style="189" customWidth="1"/>
    <col min="2750" max="2750" width="15.140625" style="189" customWidth="1"/>
    <col min="2751" max="2751" width="16.42578125" style="189" customWidth="1"/>
    <col min="2752" max="2753" width="19" style="189" customWidth="1"/>
    <col min="2754" max="2754" width="13.5703125" style="189" customWidth="1"/>
    <col min="2755" max="2755" width="12.85546875" style="189" customWidth="1"/>
    <col min="2756" max="2756" width="9.140625" style="189"/>
    <col min="2757" max="2757" width="19.7109375" style="189" customWidth="1"/>
    <col min="2758" max="3000" width="9.140625" style="189"/>
    <col min="3001" max="3001" width="14.7109375" style="189" customWidth="1"/>
    <col min="3002" max="3002" width="100.7109375" style="189" customWidth="1"/>
    <col min="3003" max="3003" width="14.85546875" style="189" customWidth="1"/>
    <col min="3004" max="3004" width="13.42578125" style="189" customWidth="1"/>
    <col min="3005" max="3005" width="13.7109375" style="189" customWidth="1"/>
    <col min="3006" max="3006" width="15.140625" style="189" customWidth="1"/>
    <col min="3007" max="3007" width="16.42578125" style="189" customWidth="1"/>
    <col min="3008" max="3009" width="19" style="189" customWidth="1"/>
    <col min="3010" max="3010" width="13.5703125" style="189" customWidth="1"/>
    <col min="3011" max="3011" width="12.85546875" style="189" customWidth="1"/>
    <col min="3012" max="3012" width="9.140625" style="189"/>
    <col min="3013" max="3013" width="19.7109375" style="189" customWidth="1"/>
    <col min="3014" max="3256" width="9.140625" style="189"/>
    <col min="3257" max="3257" width="14.7109375" style="189" customWidth="1"/>
    <col min="3258" max="3258" width="100.7109375" style="189" customWidth="1"/>
    <col min="3259" max="3259" width="14.85546875" style="189" customWidth="1"/>
    <col min="3260" max="3260" width="13.42578125" style="189" customWidth="1"/>
    <col min="3261" max="3261" width="13.7109375" style="189" customWidth="1"/>
    <col min="3262" max="3262" width="15.140625" style="189" customWidth="1"/>
    <col min="3263" max="3263" width="16.42578125" style="189" customWidth="1"/>
    <col min="3264" max="3265" width="19" style="189" customWidth="1"/>
    <col min="3266" max="3266" width="13.5703125" style="189" customWidth="1"/>
    <col min="3267" max="3267" width="12.85546875" style="189" customWidth="1"/>
    <col min="3268" max="3268" width="9.140625" style="189"/>
    <col min="3269" max="3269" width="19.7109375" style="189" customWidth="1"/>
    <col min="3270" max="3512" width="9.140625" style="189"/>
    <col min="3513" max="3513" width="14.7109375" style="189" customWidth="1"/>
    <col min="3514" max="3514" width="100.7109375" style="189" customWidth="1"/>
    <col min="3515" max="3515" width="14.85546875" style="189" customWidth="1"/>
    <col min="3516" max="3516" width="13.42578125" style="189" customWidth="1"/>
    <col min="3517" max="3517" width="13.7109375" style="189" customWidth="1"/>
    <col min="3518" max="3518" width="15.140625" style="189" customWidth="1"/>
    <col min="3519" max="3519" width="16.42578125" style="189" customWidth="1"/>
    <col min="3520" max="3521" width="19" style="189" customWidth="1"/>
    <col min="3522" max="3522" width="13.5703125" style="189" customWidth="1"/>
    <col min="3523" max="3523" width="12.85546875" style="189" customWidth="1"/>
    <col min="3524" max="3524" width="9.140625" style="189"/>
    <col min="3525" max="3525" width="19.7109375" style="189" customWidth="1"/>
    <col min="3526" max="3768" width="9.140625" style="189"/>
    <col min="3769" max="3769" width="14.7109375" style="189" customWidth="1"/>
    <col min="3770" max="3770" width="100.7109375" style="189" customWidth="1"/>
    <col min="3771" max="3771" width="14.85546875" style="189" customWidth="1"/>
    <col min="3772" max="3772" width="13.42578125" style="189" customWidth="1"/>
    <col min="3773" max="3773" width="13.7109375" style="189" customWidth="1"/>
    <col min="3774" max="3774" width="15.140625" style="189" customWidth="1"/>
    <col min="3775" max="3775" width="16.42578125" style="189" customWidth="1"/>
    <col min="3776" max="3777" width="19" style="189" customWidth="1"/>
    <col min="3778" max="3778" width="13.5703125" style="189" customWidth="1"/>
    <col min="3779" max="3779" width="12.85546875" style="189" customWidth="1"/>
    <col min="3780" max="3780" width="9.140625" style="189"/>
    <col min="3781" max="3781" width="19.7109375" style="189" customWidth="1"/>
    <col min="3782" max="4024" width="9.140625" style="189"/>
    <col min="4025" max="4025" width="14.7109375" style="189" customWidth="1"/>
    <col min="4026" max="4026" width="100.7109375" style="189" customWidth="1"/>
    <col min="4027" max="4027" width="14.85546875" style="189" customWidth="1"/>
    <col min="4028" max="4028" width="13.42578125" style="189" customWidth="1"/>
    <col min="4029" max="4029" width="13.7109375" style="189" customWidth="1"/>
    <col min="4030" max="4030" width="15.140625" style="189" customWidth="1"/>
    <col min="4031" max="4031" width="16.42578125" style="189" customWidth="1"/>
    <col min="4032" max="4033" width="19" style="189" customWidth="1"/>
    <col min="4034" max="4034" width="13.5703125" style="189" customWidth="1"/>
    <col min="4035" max="4035" width="12.85546875" style="189" customWidth="1"/>
    <col min="4036" max="4036" width="9.140625" style="189"/>
    <col min="4037" max="4037" width="19.7109375" style="189" customWidth="1"/>
    <col min="4038" max="4280" width="9.140625" style="189"/>
    <col min="4281" max="4281" width="14.7109375" style="189" customWidth="1"/>
    <col min="4282" max="4282" width="100.7109375" style="189" customWidth="1"/>
    <col min="4283" max="4283" width="14.85546875" style="189" customWidth="1"/>
    <col min="4284" max="4284" width="13.42578125" style="189" customWidth="1"/>
    <col min="4285" max="4285" width="13.7109375" style="189" customWidth="1"/>
    <col min="4286" max="4286" width="15.140625" style="189" customWidth="1"/>
    <col min="4287" max="4287" width="16.42578125" style="189" customWidth="1"/>
    <col min="4288" max="4289" width="19" style="189" customWidth="1"/>
    <col min="4290" max="4290" width="13.5703125" style="189" customWidth="1"/>
    <col min="4291" max="4291" width="12.85546875" style="189" customWidth="1"/>
    <col min="4292" max="4292" width="9.140625" style="189"/>
    <col min="4293" max="4293" width="19.7109375" style="189" customWidth="1"/>
    <col min="4294" max="4536" width="9.140625" style="189"/>
    <col min="4537" max="4537" width="14.7109375" style="189" customWidth="1"/>
    <col min="4538" max="4538" width="100.7109375" style="189" customWidth="1"/>
    <col min="4539" max="4539" width="14.85546875" style="189" customWidth="1"/>
    <col min="4540" max="4540" width="13.42578125" style="189" customWidth="1"/>
    <col min="4541" max="4541" width="13.7109375" style="189" customWidth="1"/>
    <col min="4542" max="4542" width="15.140625" style="189" customWidth="1"/>
    <col min="4543" max="4543" width="16.42578125" style="189" customWidth="1"/>
    <col min="4544" max="4545" width="19" style="189" customWidth="1"/>
    <col min="4546" max="4546" width="13.5703125" style="189" customWidth="1"/>
    <col min="4547" max="4547" width="12.85546875" style="189" customWidth="1"/>
    <col min="4548" max="4548" width="9.140625" style="189"/>
    <col min="4549" max="4549" width="19.7109375" style="189" customWidth="1"/>
    <col min="4550" max="4792" width="9.140625" style="189"/>
    <col min="4793" max="4793" width="14.7109375" style="189" customWidth="1"/>
    <col min="4794" max="4794" width="100.7109375" style="189" customWidth="1"/>
    <col min="4795" max="4795" width="14.85546875" style="189" customWidth="1"/>
    <col min="4796" max="4796" width="13.42578125" style="189" customWidth="1"/>
    <col min="4797" max="4797" width="13.7109375" style="189" customWidth="1"/>
    <col min="4798" max="4798" width="15.140625" style="189" customWidth="1"/>
    <col min="4799" max="4799" width="16.42578125" style="189" customWidth="1"/>
    <col min="4800" max="4801" width="19" style="189" customWidth="1"/>
    <col min="4802" max="4802" width="13.5703125" style="189" customWidth="1"/>
    <col min="4803" max="4803" width="12.85546875" style="189" customWidth="1"/>
    <col min="4804" max="4804" width="9.140625" style="189"/>
    <col min="4805" max="4805" width="19.7109375" style="189" customWidth="1"/>
    <col min="4806" max="5048" width="9.140625" style="189"/>
    <col min="5049" max="5049" width="14.7109375" style="189" customWidth="1"/>
    <col min="5050" max="5050" width="100.7109375" style="189" customWidth="1"/>
    <col min="5051" max="5051" width="14.85546875" style="189" customWidth="1"/>
    <col min="5052" max="5052" width="13.42578125" style="189" customWidth="1"/>
    <col min="5053" max="5053" width="13.7109375" style="189" customWidth="1"/>
    <col min="5054" max="5054" width="15.140625" style="189" customWidth="1"/>
    <col min="5055" max="5055" width="16.42578125" style="189" customWidth="1"/>
    <col min="5056" max="5057" width="19" style="189" customWidth="1"/>
    <col min="5058" max="5058" width="13.5703125" style="189" customWidth="1"/>
    <col min="5059" max="5059" width="12.85546875" style="189" customWidth="1"/>
    <col min="5060" max="5060" width="9.140625" style="189"/>
    <col min="5061" max="5061" width="19.7109375" style="189" customWidth="1"/>
    <col min="5062" max="5304" width="9.140625" style="189"/>
    <col min="5305" max="5305" width="14.7109375" style="189" customWidth="1"/>
    <col min="5306" max="5306" width="100.7109375" style="189" customWidth="1"/>
    <col min="5307" max="5307" width="14.85546875" style="189" customWidth="1"/>
    <col min="5308" max="5308" width="13.42578125" style="189" customWidth="1"/>
    <col min="5309" max="5309" width="13.7109375" style="189" customWidth="1"/>
    <col min="5310" max="5310" width="15.140625" style="189" customWidth="1"/>
    <col min="5311" max="5311" width="16.42578125" style="189" customWidth="1"/>
    <col min="5312" max="5313" width="19" style="189" customWidth="1"/>
    <col min="5314" max="5314" width="13.5703125" style="189" customWidth="1"/>
    <col min="5315" max="5315" width="12.85546875" style="189" customWidth="1"/>
    <col min="5316" max="5316" width="9.140625" style="189"/>
    <col min="5317" max="5317" width="19.7109375" style="189" customWidth="1"/>
    <col min="5318" max="5560" width="9.140625" style="189"/>
    <col min="5561" max="5561" width="14.7109375" style="189" customWidth="1"/>
    <col min="5562" max="5562" width="100.7109375" style="189" customWidth="1"/>
    <col min="5563" max="5563" width="14.85546875" style="189" customWidth="1"/>
    <col min="5564" max="5564" width="13.42578125" style="189" customWidth="1"/>
    <col min="5565" max="5565" width="13.7109375" style="189" customWidth="1"/>
    <col min="5566" max="5566" width="15.140625" style="189" customWidth="1"/>
    <col min="5567" max="5567" width="16.42578125" style="189" customWidth="1"/>
    <col min="5568" max="5569" width="19" style="189" customWidth="1"/>
    <col min="5570" max="5570" width="13.5703125" style="189" customWidth="1"/>
    <col min="5571" max="5571" width="12.85546875" style="189" customWidth="1"/>
    <col min="5572" max="5572" width="9.140625" style="189"/>
    <col min="5573" max="5573" width="19.7109375" style="189" customWidth="1"/>
    <col min="5574" max="5816" width="9.140625" style="189"/>
    <col min="5817" max="5817" width="14.7109375" style="189" customWidth="1"/>
    <col min="5818" max="5818" width="100.7109375" style="189" customWidth="1"/>
    <col min="5819" max="5819" width="14.85546875" style="189" customWidth="1"/>
    <col min="5820" max="5820" width="13.42578125" style="189" customWidth="1"/>
    <col min="5821" max="5821" width="13.7109375" style="189" customWidth="1"/>
    <col min="5822" max="5822" width="15.140625" style="189" customWidth="1"/>
    <col min="5823" max="5823" width="16.42578125" style="189" customWidth="1"/>
    <col min="5824" max="5825" width="19" style="189" customWidth="1"/>
    <col min="5826" max="5826" width="13.5703125" style="189" customWidth="1"/>
    <col min="5827" max="5827" width="12.85546875" style="189" customWidth="1"/>
    <col min="5828" max="5828" width="9.140625" style="189"/>
    <col min="5829" max="5829" width="19.7109375" style="189" customWidth="1"/>
    <col min="5830" max="6072" width="9.140625" style="189"/>
    <col min="6073" max="6073" width="14.7109375" style="189" customWidth="1"/>
    <col min="6074" max="6074" width="100.7109375" style="189" customWidth="1"/>
    <col min="6075" max="6075" width="14.85546875" style="189" customWidth="1"/>
    <col min="6076" max="6076" width="13.42578125" style="189" customWidth="1"/>
    <col min="6077" max="6077" width="13.7109375" style="189" customWidth="1"/>
    <col min="6078" max="6078" width="15.140625" style="189" customWidth="1"/>
    <col min="6079" max="6079" width="16.42578125" style="189" customWidth="1"/>
    <col min="6080" max="6081" width="19" style="189" customWidth="1"/>
    <col min="6082" max="6082" width="13.5703125" style="189" customWidth="1"/>
    <col min="6083" max="6083" width="12.85546875" style="189" customWidth="1"/>
    <col min="6084" max="6084" width="9.140625" style="189"/>
    <col min="6085" max="6085" width="19.7109375" style="189" customWidth="1"/>
    <col min="6086" max="6328" width="9.140625" style="189"/>
    <col min="6329" max="6329" width="14.7109375" style="189" customWidth="1"/>
    <col min="6330" max="6330" width="100.7109375" style="189" customWidth="1"/>
    <col min="6331" max="6331" width="14.85546875" style="189" customWidth="1"/>
    <col min="6332" max="6332" width="13.42578125" style="189" customWidth="1"/>
    <col min="6333" max="6333" width="13.7109375" style="189" customWidth="1"/>
    <col min="6334" max="6334" width="15.140625" style="189" customWidth="1"/>
    <col min="6335" max="6335" width="16.42578125" style="189" customWidth="1"/>
    <col min="6336" max="6337" width="19" style="189" customWidth="1"/>
    <col min="6338" max="6338" width="13.5703125" style="189" customWidth="1"/>
    <col min="6339" max="6339" width="12.85546875" style="189" customWidth="1"/>
    <col min="6340" max="6340" width="9.140625" style="189"/>
    <col min="6341" max="6341" width="19.7109375" style="189" customWidth="1"/>
    <col min="6342" max="6584" width="9.140625" style="189"/>
    <col min="6585" max="6585" width="14.7109375" style="189" customWidth="1"/>
    <col min="6586" max="6586" width="100.7109375" style="189" customWidth="1"/>
    <col min="6587" max="6587" width="14.85546875" style="189" customWidth="1"/>
    <col min="6588" max="6588" width="13.42578125" style="189" customWidth="1"/>
    <col min="6589" max="6589" width="13.7109375" style="189" customWidth="1"/>
    <col min="6590" max="6590" width="15.140625" style="189" customWidth="1"/>
    <col min="6591" max="6591" width="16.42578125" style="189" customWidth="1"/>
    <col min="6592" max="6593" width="19" style="189" customWidth="1"/>
    <col min="6594" max="6594" width="13.5703125" style="189" customWidth="1"/>
    <col min="6595" max="6595" width="12.85546875" style="189" customWidth="1"/>
    <col min="6596" max="6596" width="9.140625" style="189"/>
    <col min="6597" max="6597" width="19.7109375" style="189" customWidth="1"/>
    <col min="6598" max="6840" width="9.140625" style="189"/>
    <col min="6841" max="6841" width="14.7109375" style="189" customWidth="1"/>
    <col min="6842" max="6842" width="100.7109375" style="189" customWidth="1"/>
    <col min="6843" max="6843" width="14.85546875" style="189" customWidth="1"/>
    <col min="6844" max="6844" width="13.42578125" style="189" customWidth="1"/>
    <col min="6845" max="6845" width="13.7109375" style="189" customWidth="1"/>
    <col min="6846" max="6846" width="15.140625" style="189" customWidth="1"/>
    <col min="6847" max="6847" width="16.42578125" style="189" customWidth="1"/>
    <col min="6848" max="6849" width="19" style="189" customWidth="1"/>
    <col min="6850" max="6850" width="13.5703125" style="189" customWidth="1"/>
    <col min="6851" max="6851" width="12.85546875" style="189" customWidth="1"/>
    <col min="6852" max="6852" width="9.140625" style="189"/>
    <col min="6853" max="6853" width="19.7109375" style="189" customWidth="1"/>
    <col min="6854" max="7096" width="9.140625" style="189"/>
    <col min="7097" max="7097" width="14.7109375" style="189" customWidth="1"/>
    <col min="7098" max="7098" width="100.7109375" style="189" customWidth="1"/>
    <col min="7099" max="7099" width="14.85546875" style="189" customWidth="1"/>
    <col min="7100" max="7100" width="13.42578125" style="189" customWidth="1"/>
    <col min="7101" max="7101" width="13.7109375" style="189" customWidth="1"/>
    <col min="7102" max="7102" width="15.140625" style="189" customWidth="1"/>
    <col min="7103" max="7103" width="16.42578125" style="189" customWidth="1"/>
    <col min="7104" max="7105" width="19" style="189" customWidth="1"/>
    <col min="7106" max="7106" width="13.5703125" style="189" customWidth="1"/>
    <col min="7107" max="7107" width="12.85546875" style="189" customWidth="1"/>
    <col min="7108" max="7108" width="9.140625" style="189"/>
    <col min="7109" max="7109" width="19.7109375" style="189" customWidth="1"/>
    <col min="7110" max="7352" width="9.140625" style="189"/>
    <col min="7353" max="7353" width="14.7109375" style="189" customWidth="1"/>
    <col min="7354" max="7354" width="100.7109375" style="189" customWidth="1"/>
    <col min="7355" max="7355" width="14.85546875" style="189" customWidth="1"/>
    <col min="7356" max="7356" width="13.42578125" style="189" customWidth="1"/>
    <col min="7357" max="7357" width="13.7109375" style="189" customWidth="1"/>
    <col min="7358" max="7358" width="15.140625" style="189" customWidth="1"/>
    <col min="7359" max="7359" width="16.42578125" style="189" customWidth="1"/>
    <col min="7360" max="7361" width="19" style="189" customWidth="1"/>
    <col min="7362" max="7362" width="13.5703125" style="189" customWidth="1"/>
    <col min="7363" max="7363" width="12.85546875" style="189" customWidth="1"/>
    <col min="7364" max="7364" width="9.140625" style="189"/>
    <col min="7365" max="7365" width="19.7109375" style="189" customWidth="1"/>
    <col min="7366" max="7608" width="9.140625" style="189"/>
    <col min="7609" max="7609" width="14.7109375" style="189" customWidth="1"/>
    <col min="7610" max="7610" width="100.7109375" style="189" customWidth="1"/>
    <col min="7611" max="7611" width="14.85546875" style="189" customWidth="1"/>
    <col min="7612" max="7612" width="13.42578125" style="189" customWidth="1"/>
    <col min="7613" max="7613" width="13.7109375" style="189" customWidth="1"/>
    <col min="7614" max="7614" width="15.140625" style="189" customWidth="1"/>
    <col min="7615" max="7615" width="16.42578125" style="189" customWidth="1"/>
    <col min="7616" max="7617" width="19" style="189" customWidth="1"/>
    <col min="7618" max="7618" width="13.5703125" style="189" customWidth="1"/>
    <col min="7619" max="7619" width="12.85546875" style="189" customWidth="1"/>
    <col min="7620" max="7620" width="9.140625" style="189"/>
    <col min="7621" max="7621" width="19.7109375" style="189" customWidth="1"/>
    <col min="7622" max="7864" width="9.140625" style="189"/>
    <col min="7865" max="7865" width="14.7109375" style="189" customWidth="1"/>
    <col min="7866" max="7866" width="100.7109375" style="189" customWidth="1"/>
    <col min="7867" max="7867" width="14.85546875" style="189" customWidth="1"/>
    <col min="7868" max="7868" width="13.42578125" style="189" customWidth="1"/>
    <col min="7869" max="7869" width="13.7109375" style="189" customWidth="1"/>
    <col min="7870" max="7870" width="15.140625" style="189" customWidth="1"/>
    <col min="7871" max="7871" width="16.42578125" style="189" customWidth="1"/>
    <col min="7872" max="7873" width="19" style="189" customWidth="1"/>
    <col min="7874" max="7874" width="13.5703125" style="189" customWidth="1"/>
    <col min="7875" max="7875" width="12.85546875" style="189" customWidth="1"/>
    <col min="7876" max="7876" width="9.140625" style="189"/>
    <col min="7877" max="7877" width="19.7109375" style="189" customWidth="1"/>
    <col min="7878" max="8120" width="9.140625" style="189"/>
    <col min="8121" max="8121" width="14.7109375" style="189" customWidth="1"/>
    <col min="8122" max="8122" width="100.7109375" style="189" customWidth="1"/>
    <col min="8123" max="8123" width="14.85546875" style="189" customWidth="1"/>
    <col min="8124" max="8124" width="13.42578125" style="189" customWidth="1"/>
    <col min="8125" max="8125" width="13.7109375" style="189" customWidth="1"/>
    <col min="8126" max="8126" width="15.140625" style="189" customWidth="1"/>
    <col min="8127" max="8127" width="16.42578125" style="189" customWidth="1"/>
    <col min="8128" max="8129" width="19" style="189" customWidth="1"/>
    <col min="8130" max="8130" width="13.5703125" style="189" customWidth="1"/>
    <col min="8131" max="8131" width="12.85546875" style="189" customWidth="1"/>
    <col min="8132" max="8132" width="9.140625" style="189"/>
    <col min="8133" max="8133" width="19.7109375" style="189" customWidth="1"/>
    <col min="8134" max="8376" width="9.140625" style="189"/>
    <col min="8377" max="8377" width="14.7109375" style="189" customWidth="1"/>
    <col min="8378" max="8378" width="100.7109375" style="189" customWidth="1"/>
    <col min="8379" max="8379" width="14.85546875" style="189" customWidth="1"/>
    <col min="8380" max="8380" width="13.42578125" style="189" customWidth="1"/>
    <col min="8381" max="8381" width="13.7109375" style="189" customWidth="1"/>
    <col min="8382" max="8382" width="15.140625" style="189" customWidth="1"/>
    <col min="8383" max="8383" width="16.42578125" style="189" customWidth="1"/>
    <col min="8384" max="8385" width="19" style="189" customWidth="1"/>
    <col min="8386" max="8386" width="13.5703125" style="189" customWidth="1"/>
    <col min="8387" max="8387" width="12.85546875" style="189" customWidth="1"/>
    <col min="8388" max="8388" width="9.140625" style="189"/>
    <col min="8389" max="8389" width="19.7109375" style="189" customWidth="1"/>
    <col min="8390" max="8632" width="9.140625" style="189"/>
    <col min="8633" max="8633" width="14.7109375" style="189" customWidth="1"/>
    <col min="8634" max="8634" width="100.7109375" style="189" customWidth="1"/>
    <col min="8635" max="8635" width="14.85546875" style="189" customWidth="1"/>
    <col min="8636" max="8636" width="13.42578125" style="189" customWidth="1"/>
    <col min="8637" max="8637" width="13.7109375" style="189" customWidth="1"/>
    <col min="8638" max="8638" width="15.140625" style="189" customWidth="1"/>
    <col min="8639" max="8639" width="16.42578125" style="189" customWidth="1"/>
    <col min="8640" max="8641" width="19" style="189" customWidth="1"/>
    <col min="8642" max="8642" width="13.5703125" style="189" customWidth="1"/>
    <col min="8643" max="8643" width="12.85546875" style="189" customWidth="1"/>
    <col min="8644" max="8644" width="9.140625" style="189"/>
    <col min="8645" max="8645" width="19.7109375" style="189" customWidth="1"/>
    <col min="8646" max="8888" width="9.140625" style="189"/>
    <col min="8889" max="8889" width="14.7109375" style="189" customWidth="1"/>
    <col min="8890" max="8890" width="100.7109375" style="189" customWidth="1"/>
    <col min="8891" max="8891" width="14.85546875" style="189" customWidth="1"/>
    <col min="8892" max="8892" width="13.42578125" style="189" customWidth="1"/>
    <col min="8893" max="8893" width="13.7109375" style="189" customWidth="1"/>
    <col min="8894" max="8894" width="15.140625" style="189" customWidth="1"/>
    <col min="8895" max="8895" width="16.42578125" style="189" customWidth="1"/>
    <col min="8896" max="8897" width="19" style="189" customWidth="1"/>
    <col min="8898" max="8898" width="13.5703125" style="189" customWidth="1"/>
    <col min="8899" max="8899" width="12.85546875" style="189" customWidth="1"/>
    <col min="8900" max="8900" width="9.140625" style="189"/>
    <col min="8901" max="8901" width="19.7109375" style="189" customWidth="1"/>
    <col min="8902" max="9144" width="9.140625" style="189"/>
    <col min="9145" max="9145" width="14.7109375" style="189" customWidth="1"/>
    <col min="9146" max="9146" width="100.7109375" style="189" customWidth="1"/>
    <col min="9147" max="9147" width="14.85546875" style="189" customWidth="1"/>
    <col min="9148" max="9148" width="13.42578125" style="189" customWidth="1"/>
    <col min="9149" max="9149" width="13.7109375" style="189" customWidth="1"/>
    <col min="9150" max="9150" width="15.140625" style="189" customWidth="1"/>
    <col min="9151" max="9151" width="16.42578125" style="189" customWidth="1"/>
    <col min="9152" max="9153" width="19" style="189" customWidth="1"/>
    <col min="9154" max="9154" width="13.5703125" style="189" customWidth="1"/>
    <col min="9155" max="9155" width="12.85546875" style="189" customWidth="1"/>
    <col min="9156" max="9156" width="9.140625" style="189"/>
    <col min="9157" max="9157" width="19.7109375" style="189" customWidth="1"/>
    <col min="9158" max="9400" width="9.140625" style="189"/>
    <col min="9401" max="9401" width="14.7109375" style="189" customWidth="1"/>
    <col min="9402" max="9402" width="100.7109375" style="189" customWidth="1"/>
    <col min="9403" max="9403" width="14.85546875" style="189" customWidth="1"/>
    <col min="9404" max="9404" width="13.42578125" style="189" customWidth="1"/>
    <col min="9405" max="9405" width="13.7109375" style="189" customWidth="1"/>
    <col min="9406" max="9406" width="15.140625" style="189" customWidth="1"/>
    <col min="9407" max="9407" width="16.42578125" style="189" customWidth="1"/>
    <col min="9408" max="9409" width="19" style="189" customWidth="1"/>
    <col min="9410" max="9410" width="13.5703125" style="189" customWidth="1"/>
    <col min="9411" max="9411" width="12.85546875" style="189" customWidth="1"/>
    <col min="9412" max="9412" width="9.140625" style="189"/>
    <col min="9413" max="9413" width="19.7109375" style="189" customWidth="1"/>
    <col min="9414" max="9656" width="9.140625" style="189"/>
    <col min="9657" max="9657" width="14.7109375" style="189" customWidth="1"/>
    <col min="9658" max="9658" width="100.7109375" style="189" customWidth="1"/>
    <col min="9659" max="9659" width="14.85546875" style="189" customWidth="1"/>
    <col min="9660" max="9660" width="13.42578125" style="189" customWidth="1"/>
    <col min="9661" max="9661" width="13.7109375" style="189" customWidth="1"/>
    <col min="9662" max="9662" width="15.140625" style="189" customWidth="1"/>
    <col min="9663" max="9663" width="16.42578125" style="189" customWidth="1"/>
    <col min="9664" max="9665" width="19" style="189" customWidth="1"/>
    <col min="9666" max="9666" width="13.5703125" style="189" customWidth="1"/>
    <col min="9667" max="9667" width="12.85546875" style="189" customWidth="1"/>
    <col min="9668" max="9668" width="9.140625" style="189"/>
    <col min="9669" max="9669" width="19.7109375" style="189" customWidth="1"/>
    <col min="9670" max="9912" width="9.140625" style="189"/>
    <col min="9913" max="9913" width="14.7109375" style="189" customWidth="1"/>
    <col min="9914" max="9914" width="100.7109375" style="189" customWidth="1"/>
    <col min="9915" max="9915" width="14.85546875" style="189" customWidth="1"/>
    <col min="9916" max="9916" width="13.42578125" style="189" customWidth="1"/>
    <col min="9917" max="9917" width="13.7109375" style="189" customWidth="1"/>
    <col min="9918" max="9918" width="15.140625" style="189" customWidth="1"/>
    <col min="9919" max="9919" width="16.42578125" style="189" customWidth="1"/>
    <col min="9920" max="9921" width="19" style="189" customWidth="1"/>
    <col min="9922" max="9922" width="13.5703125" style="189" customWidth="1"/>
    <col min="9923" max="9923" width="12.85546875" style="189" customWidth="1"/>
    <col min="9924" max="9924" width="9.140625" style="189"/>
    <col min="9925" max="9925" width="19.7109375" style="189" customWidth="1"/>
    <col min="9926" max="10168" width="9.140625" style="189"/>
    <col min="10169" max="10169" width="14.7109375" style="189" customWidth="1"/>
    <col min="10170" max="10170" width="100.7109375" style="189" customWidth="1"/>
    <col min="10171" max="10171" width="14.85546875" style="189" customWidth="1"/>
    <col min="10172" max="10172" width="13.42578125" style="189" customWidth="1"/>
    <col min="10173" max="10173" width="13.7109375" style="189" customWidth="1"/>
    <col min="10174" max="10174" width="15.140625" style="189" customWidth="1"/>
    <col min="10175" max="10175" width="16.42578125" style="189" customWidth="1"/>
    <col min="10176" max="10177" width="19" style="189" customWidth="1"/>
    <col min="10178" max="10178" width="13.5703125" style="189" customWidth="1"/>
    <col min="10179" max="10179" width="12.85546875" style="189" customWidth="1"/>
    <col min="10180" max="10180" width="9.140625" style="189"/>
    <col min="10181" max="10181" width="19.7109375" style="189" customWidth="1"/>
    <col min="10182" max="10424" width="9.140625" style="189"/>
    <col min="10425" max="10425" width="14.7109375" style="189" customWidth="1"/>
    <col min="10426" max="10426" width="100.7109375" style="189" customWidth="1"/>
    <col min="10427" max="10427" width="14.85546875" style="189" customWidth="1"/>
    <col min="10428" max="10428" width="13.42578125" style="189" customWidth="1"/>
    <col min="10429" max="10429" width="13.7109375" style="189" customWidth="1"/>
    <col min="10430" max="10430" width="15.140625" style="189" customWidth="1"/>
    <col min="10431" max="10431" width="16.42578125" style="189" customWidth="1"/>
    <col min="10432" max="10433" width="19" style="189" customWidth="1"/>
    <col min="10434" max="10434" width="13.5703125" style="189" customWidth="1"/>
    <col min="10435" max="10435" width="12.85546875" style="189" customWidth="1"/>
    <col min="10436" max="10436" width="9.140625" style="189"/>
    <col min="10437" max="10437" width="19.7109375" style="189" customWidth="1"/>
    <col min="10438" max="10680" width="9.140625" style="189"/>
    <col min="10681" max="10681" width="14.7109375" style="189" customWidth="1"/>
    <col min="10682" max="10682" width="100.7109375" style="189" customWidth="1"/>
    <col min="10683" max="10683" width="14.85546875" style="189" customWidth="1"/>
    <col min="10684" max="10684" width="13.42578125" style="189" customWidth="1"/>
    <col min="10685" max="10685" width="13.7109375" style="189" customWidth="1"/>
    <col min="10686" max="10686" width="15.140625" style="189" customWidth="1"/>
    <col min="10687" max="10687" width="16.42578125" style="189" customWidth="1"/>
    <col min="10688" max="10689" width="19" style="189" customWidth="1"/>
    <col min="10690" max="10690" width="13.5703125" style="189" customWidth="1"/>
    <col min="10691" max="10691" width="12.85546875" style="189" customWidth="1"/>
    <col min="10692" max="10692" width="9.140625" style="189"/>
    <col min="10693" max="10693" width="19.7109375" style="189" customWidth="1"/>
    <col min="10694" max="10936" width="9.140625" style="189"/>
    <col min="10937" max="10937" width="14.7109375" style="189" customWidth="1"/>
    <col min="10938" max="10938" width="100.7109375" style="189" customWidth="1"/>
    <col min="10939" max="10939" width="14.85546875" style="189" customWidth="1"/>
    <col min="10940" max="10940" width="13.42578125" style="189" customWidth="1"/>
    <col min="10941" max="10941" width="13.7109375" style="189" customWidth="1"/>
    <col min="10942" max="10942" width="15.140625" style="189" customWidth="1"/>
    <col min="10943" max="10943" width="16.42578125" style="189" customWidth="1"/>
    <col min="10944" max="10945" width="19" style="189" customWidth="1"/>
    <col min="10946" max="10946" width="13.5703125" style="189" customWidth="1"/>
    <col min="10947" max="10947" width="12.85546875" style="189" customWidth="1"/>
    <col min="10948" max="10948" width="9.140625" style="189"/>
    <col min="10949" max="10949" width="19.7109375" style="189" customWidth="1"/>
    <col min="10950" max="11192" width="9.140625" style="189"/>
    <col min="11193" max="11193" width="14.7109375" style="189" customWidth="1"/>
    <col min="11194" max="11194" width="100.7109375" style="189" customWidth="1"/>
    <col min="11195" max="11195" width="14.85546875" style="189" customWidth="1"/>
    <col min="11196" max="11196" width="13.42578125" style="189" customWidth="1"/>
    <col min="11197" max="11197" width="13.7109375" style="189" customWidth="1"/>
    <col min="11198" max="11198" width="15.140625" style="189" customWidth="1"/>
    <col min="11199" max="11199" width="16.42578125" style="189" customWidth="1"/>
    <col min="11200" max="11201" width="19" style="189" customWidth="1"/>
    <col min="11202" max="11202" width="13.5703125" style="189" customWidth="1"/>
    <col min="11203" max="11203" width="12.85546875" style="189" customWidth="1"/>
    <col min="11204" max="11204" width="9.140625" style="189"/>
    <col min="11205" max="11205" width="19.7109375" style="189" customWidth="1"/>
    <col min="11206" max="11448" width="9.140625" style="189"/>
    <col min="11449" max="11449" width="14.7109375" style="189" customWidth="1"/>
    <col min="11450" max="11450" width="100.7109375" style="189" customWidth="1"/>
    <col min="11451" max="11451" width="14.85546875" style="189" customWidth="1"/>
    <col min="11452" max="11452" width="13.42578125" style="189" customWidth="1"/>
    <col min="11453" max="11453" width="13.7109375" style="189" customWidth="1"/>
    <col min="11454" max="11454" width="15.140625" style="189" customWidth="1"/>
    <col min="11455" max="11455" width="16.42578125" style="189" customWidth="1"/>
    <col min="11456" max="11457" width="19" style="189" customWidth="1"/>
    <col min="11458" max="11458" width="13.5703125" style="189" customWidth="1"/>
    <col min="11459" max="11459" width="12.85546875" style="189" customWidth="1"/>
    <col min="11460" max="11460" width="9.140625" style="189"/>
    <col min="11461" max="11461" width="19.7109375" style="189" customWidth="1"/>
    <col min="11462" max="11704" width="9.140625" style="189"/>
    <col min="11705" max="11705" width="14.7109375" style="189" customWidth="1"/>
    <col min="11706" max="11706" width="100.7109375" style="189" customWidth="1"/>
    <col min="11707" max="11707" width="14.85546875" style="189" customWidth="1"/>
    <col min="11708" max="11708" width="13.42578125" style="189" customWidth="1"/>
    <col min="11709" max="11709" width="13.7109375" style="189" customWidth="1"/>
    <col min="11710" max="11710" width="15.140625" style="189" customWidth="1"/>
    <col min="11711" max="11711" width="16.42578125" style="189" customWidth="1"/>
    <col min="11712" max="11713" width="19" style="189" customWidth="1"/>
    <col min="11714" max="11714" width="13.5703125" style="189" customWidth="1"/>
    <col min="11715" max="11715" width="12.85546875" style="189" customWidth="1"/>
    <col min="11716" max="11716" width="9.140625" style="189"/>
    <col min="11717" max="11717" width="19.7109375" style="189" customWidth="1"/>
    <col min="11718" max="11960" width="9.140625" style="189"/>
    <col min="11961" max="11961" width="14.7109375" style="189" customWidth="1"/>
    <col min="11962" max="11962" width="100.7109375" style="189" customWidth="1"/>
    <col min="11963" max="11963" width="14.85546875" style="189" customWidth="1"/>
    <col min="11964" max="11964" width="13.42578125" style="189" customWidth="1"/>
    <col min="11965" max="11965" width="13.7109375" style="189" customWidth="1"/>
    <col min="11966" max="11966" width="15.140625" style="189" customWidth="1"/>
    <col min="11967" max="11967" width="16.42578125" style="189" customWidth="1"/>
    <col min="11968" max="11969" width="19" style="189" customWidth="1"/>
    <col min="11970" max="11970" width="13.5703125" style="189" customWidth="1"/>
    <col min="11971" max="11971" width="12.85546875" style="189" customWidth="1"/>
    <col min="11972" max="11972" width="9.140625" style="189"/>
    <col min="11973" max="11973" width="19.7109375" style="189" customWidth="1"/>
    <col min="11974" max="12216" width="9.140625" style="189"/>
    <col min="12217" max="12217" width="14.7109375" style="189" customWidth="1"/>
    <col min="12218" max="12218" width="100.7109375" style="189" customWidth="1"/>
    <col min="12219" max="12219" width="14.85546875" style="189" customWidth="1"/>
    <col min="12220" max="12220" width="13.42578125" style="189" customWidth="1"/>
    <col min="12221" max="12221" width="13.7109375" style="189" customWidth="1"/>
    <col min="12222" max="12222" width="15.140625" style="189" customWidth="1"/>
    <col min="12223" max="12223" width="16.42578125" style="189" customWidth="1"/>
    <col min="12224" max="12225" width="19" style="189" customWidth="1"/>
    <col min="12226" max="12226" width="13.5703125" style="189" customWidth="1"/>
    <col min="12227" max="12227" width="12.85546875" style="189" customWidth="1"/>
    <col min="12228" max="12228" width="9.140625" style="189"/>
    <col min="12229" max="12229" width="19.7109375" style="189" customWidth="1"/>
    <col min="12230" max="12472" width="9.140625" style="189"/>
    <col min="12473" max="12473" width="14.7109375" style="189" customWidth="1"/>
    <col min="12474" max="12474" width="100.7109375" style="189" customWidth="1"/>
    <col min="12475" max="12475" width="14.85546875" style="189" customWidth="1"/>
    <col min="12476" max="12476" width="13.42578125" style="189" customWidth="1"/>
    <col min="12477" max="12477" width="13.7109375" style="189" customWidth="1"/>
    <col min="12478" max="12478" width="15.140625" style="189" customWidth="1"/>
    <col min="12479" max="12479" width="16.42578125" style="189" customWidth="1"/>
    <col min="12480" max="12481" width="19" style="189" customWidth="1"/>
    <col min="12482" max="12482" width="13.5703125" style="189" customWidth="1"/>
    <col min="12483" max="12483" width="12.85546875" style="189" customWidth="1"/>
    <col min="12484" max="12484" width="9.140625" style="189"/>
    <col min="12485" max="12485" width="19.7109375" style="189" customWidth="1"/>
    <col min="12486" max="12728" width="9.140625" style="189"/>
    <col min="12729" max="12729" width="14.7109375" style="189" customWidth="1"/>
    <col min="12730" max="12730" width="100.7109375" style="189" customWidth="1"/>
    <col min="12731" max="12731" width="14.85546875" style="189" customWidth="1"/>
    <col min="12732" max="12732" width="13.42578125" style="189" customWidth="1"/>
    <col min="12733" max="12733" width="13.7109375" style="189" customWidth="1"/>
    <col min="12734" max="12734" width="15.140625" style="189" customWidth="1"/>
    <col min="12735" max="12735" width="16.42578125" style="189" customWidth="1"/>
    <col min="12736" max="12737" width="19" style="189" customWidth="1"/>
    <col min="12738" max="12738" width="13.5703125" style="189" customWidth="1"/>
    <col min="12739" max="12739" width="12.85546875" style="189" customWidth="1"/>
    <col min="12740" max="12740" width="9.140625" style="189"/>
    <col min="12741" max="12741" width="19.7109375" style="189" customWidth="1"/>
    <col min="12742" max="12984" width="9.140625" style="189"/>
    <col min="12985" max="12985" width="14.7109375" style="189" customWidth="1"/>
    <col min="12986" max="12986" width="100.7109375" style="189" customWidth="1"/>
    <col min="12987" max="12987" width="14.85546875" style="189" customWidth="1"/>
    <col min="12988" max="12988" width="13.42578125" style="189" customWidth="1"/>
    <col min="12989" max="12989" width="13.7109375" style="189" customWidth="1"/>
    <col min="12990" max="12990" width="15.140625" style="189" customWidth="1"/>
    <col min="12991" max="12991" width="16.42578125" style="189" customWidth="1"/>
    <col min="12992" max="12993" width="19" style="189" customWidth="1"/>
    <col min="12994" max="12994" width="13.5703125" style="189" customWidth="1"/>
    <col min="12995" max="12995" width="12.85546875" style="189" customWidth="1"/>
    <col min="12996" max="12996" width="9.140625" style="189"/>
    <col min="12997" max="12997" width="19.7109375" style="189" customWidth="1"/>
    <col min="12998" max="13240" width="9.140625" style="189"/>
    <col min="13241" max="13241" width="14.7109375" style="189" customWidth="1"/>
    <col min="13242" max="13242" width="100.7109375" style="189" customWidth="1"/>
    <col min="13243" max="13243" width="14.85546875" style="189" customWidth="1"/>
    <col min="13244" max="13244" width="13.42578125" style="189" customWidth="1"/>
    <col min="13245" max="13245" width="13.7109375" style="189" customWidth="1"/>
    <col min="13246" max="13246" width="15.140625" style="189" customWidth="1"/>
    <col min="13247" max="13247" width="16.42578125" style="189" customWidth="1"/>
    <col min="13248" max="13249" width="19" style="189" customWidth="1"/>
    <col min="13250" max="13250" width="13.5703125" style="189" customWidth="1"/>
    <col min="13251" max="13251" width="12.85546875" style="189" customWidth="1"/>
    <col min="13252" max="13252" width="9.140625" style="189"/>
    <col min="13253" max="13253" width="19.7109375" style="189" customWidth="1"/>
    <col min="13254" max="13496" width="9.140625" style="189"/>
    <col min="13497" max="13497" width="14.7109375" style="189" customWidth="1"/>
    <col min="13498" max="13498" width="100.7109375" style="189" customWidth="1"/>
    <col min="13499" max="13499" width="14.85546875" style="189" customWidth="1"/>
    <col min="13500" max="13500" width="13.42578125" style="189" customWidth="1"/>
    <col min="13501" max="13501" width="13.7109375" style="189" customWidth="1"/>
    <col min="13502" max="13502" width="15.140625" style="189" customWidth="1"/>
    <col min="13503" max="13503" width="16.42578125" style="189" customWidth="1"/>
    <col min="13504" max="13505" width="19" style="189" customWidth="1"/>
    <col min="13506" max="13506" width="13.5703125" style="189" customWidth="1"/>
    <col min="13507" max="13507" width="12.85546875" style="189" customWidth="1"/>
    <col min="13508" max="13508" width="9.140625" style="189"/>
    <col min="13509" max="13509" width="19.7109375" style="189" customWidth="1"/>
    <col min="13510" max="13752" width="9.140625" style="189"/>
    <col min="13753" max="13753" width="14.7109375" style="189" customWidth="1"/>
    <col min="13754" max="13754" width="100.7109375" style="189" customWidth="1"/>
    <col min="13755" max="13755" width="14.85546875" style="189" customWidth="1"/>
    <col min="13756" max="13756" width="13.42578125" style="189" customWidth="1"/>
    <col min="13757" max="13757" width="13.7109375" style="189" customWidth="1"/>
    <col min="13758" max="13758" width="15.140625" style="189" customWidth="1"/>
    <col min="13759" max="13759" width="16.42578125" style="189" customWidth="1"/>
    <col min="13760" max="13761" width="19" style="189" customWidth="1"/>
    <col min="13762" max="13762" width="13.5703125" style="189" customWidth="1"/>
    <col min="13763" max="13763" width="12.85546875" style="189" customWidth="1"/>
    <col min="13764" max="13764" width="9.140625" style="189"/>
    <col min="13765" max="13765" width="19.7109375" style="189" customWidth="1"/>
    <col min="13766" max="14008" width="9.140625" style="189"/>
    <col min="14009" max="14009" width="14.7109375" style="189" customWidth="1"/>
    <col min="14010" max="14010" width="100.7109375" style="189" customWidth="1"/>
    <col min="14011" max="14011" width="14.85546875" style="189" customWidth="1"/>
    <col min="14012" max="14012" width="13.42578125" style="189" customWidth="1"/>
    <col min="14013" max="14013" width="13.7109375" style="189" customWidth="1"/>
    <col min="14014" max="14014" width="15.140625" style="189" customWidth="1"/>
    <col min="14015" max="14015" width="16.42578125" style="189" customWidth="1"/>
    <col min="14016" max="14017" width="19" style="189" customWidth="1"/>
    <col min="14018" max="14018" width="13.5703125" style="189" customWidth="1"/>
    <col min="14019" max="14019" width="12.85546875" style="189" customWidth="1"/>
    <col min="14020" max="14020" width="9.140625" style="189"/>
    <col min="14021" max="14021" width="19.7109375" style="189" customWidth="1"/>
    <col min="14022" max="14264" width="9.140625" style="189"/>
    <col min="14265" max="14265" width="14.7109375" style="189" customWidth="1"/>
    <col min="14266" max="14266" width="100.7109375" style="189" customWidth="1"/>
    <col min="14267" max="14267" width="14.85546875" style="189" customWidth="1"/>
    <col min="14268" max="14268" width="13.42578125" style="189" customWidth="1"/>
    <col min="14269" max="14269" width="13.7109375" style="189" customWidth="1"/>
    <col min="14270" max="14270" width="15.140625" style="189" customWidth="1"/>
    <col min="14271" max="14271" width="16.42578125" style="189" customWidth="1"/>
    <col min="14272" max="14273" width="19" style="189" customWidth="1"/>
    <col min="14274" max="14274" width="13.5703125" style="189" customWidth="1"/>
    <col min="14275" max="14275" width="12.85546875" style="189" customWidth="1"/>
    <col min="14276" max="14276" width="9.140625" style="189"/>
    <col min="14277" max="14277" width="19.7109375" style="189" customWidth="1"/>
    <col min="14278" max="14520" width="9.140625" style="189"/>
    <col min="14521" max="14521" width="14.7109375" style="189" customWidth="1"/>
    <col min="14522" max="14522" width="100.7109375" style="189" customWidth="1"/>
    <col min="14523" max="14523" width="14.85546875" style="189" customWidth="1"/>
    <col min="14524" max="14524" width="13.42578125" style="189" customWidth="1"/>
    <col min="14525" max="14525" width="13.7109375" style="189" customWidth="1"/>
    <col min="14526" max="14526" width="15.140625" style="189" customWidth="1"/>
    <col min="14527" max="14527" width="16.42578125" style="189" customWidth="1"/>
    <col min="14528" max="14529" width="19" style="189" customWidth="1"/>
    <col min="14530" max="14530" width="13.5703125" style="189" customWidth="1"/>
    <col min="14531" max="14531" width="12.85546875" style="189" customWidth="1"/>
    <col min="14532" max="14532" width="9.140625" style="189"/>
    <col min="14533" max="14533" width="19.7109375" style="189" customWidth="1"/>
    <col min="14534" max="14776" width="9.140625" style="189"/>
    <col min="14777" max="14777" width="14.7109375" style="189" customWidth="1"/>
    <col min="14778" max="14778" width="100.7109375" style="189" customWidth="1"/>
    <col min="14779" max="14779" width="14.85546875" style="189" customWidth="1"/>
    <col min="14780" max="14780" width="13.42578125" style="189" customWidth="1"/>
    <col min="14781" max="14781" width="13.7109375" style="189" customWidth="1"/>
    <col min="14782" max="14782" width="15.140625" style="189" customWidth="1"/>
    <col min="14783" max="14783" width="16.42578125" style="189" customWidth="1"/>
    <col min="14784" max="14785" width="19" style="189" customWidth="1"/>
    <col min="14786" max="14786" width="13.5703125" style="189" customWidth="1"/>
    <col min="14787" max="14787" width="12.85546875" style="189" customWidth="1"/>
    <col min="14788" max="14788" width="9.140625" style="189"/>
    <col min="14789" max="14789" width="19.7109375" style="189" customWidth="1"/>
    <col min="14790" max="15032" width="9.140625" style="189"/>
    <col min="15033" max="15033" width="14.7109375" style="189" customWidth="1"/>
    <col min="15034" max="15034" width="100.7109375" style="189" customWidth="1"/>
    <col min="15035" max="15035" width="14.85546875" style="189" customWidth="1"/>
    <col min="15036" max="15036" width="13.42578125" style="189" customWidth="1"/>
    <col min="15037" max="15037" width="13.7109375" style="189" customWidth="1"/>
    <col min="15038" max="15038" width="15.140625" style="189" customWidth="1"/>
    <col min="15039" max="15039" width="16.42578125" style="189" customWidth="1"/>
    <col min="15040" max="15041" width="19" style="189" customWidth="1"/>
    <col min="15042" max="15042" width="13.5703125" style="189" customWidth="1"/>
    <col min="15043" max="15043" width="12.85546875" style="189" customWidth="1"/>
    <col min="15044" max="15044" width="9.140625" style="189"/>
    <col min="15045" max="15045" width="19.7109375" style="189" customWidth="1"/>
    <col min="15046" max="15288" width="9.140625" style="189"/>
    <col min="15289" max="15289" width="14.7109375" style="189" customWidth="1"/>
    <col min="15290" max="15290" width="100.7109375" style="189" customWidth="1"/>
    <col min="15291" max="15291" width="14.85546875" style="189" customWidth="1"/>
    <col min="15292" max="15292" width="13.42578125" style="189" customWidth="1"/>
    <col min="15293" max="15293" width="13.7109375" style="189" customWidth="1"/>
    <col min="15294" max="15294" width="15.140625" style="189" customWidth="1"/>
    <col min="15295" max="15295" width="16.42578125" style="189" customWidth="1"/>
    <col min="15296" max="15297" width="19" style="189" customWidth="1"/>
    <col min="15298" max="15298" width="13.5703125" style="189" customWidth="1"/>
    <col min="15299" max="15299" width="12.85546875" style="189" customWidth="1"/>
    <col min="15300" max="15300" width="9.140625" style="189"/>
    <col min="15301" max="15301" width="19.7109375" style="189" customWidth="1"/>
    <col min="15302" max="15544" width="9.140625" style="189"/>
    <col min="15545" max="15545" width="14.7109375" style="189" customWidth="1"/>
    <col min="15546" max="15546" width="100.7109375" style="189" customWidth="1"/>
    <col min="15547" max="15547" width="14.85546875" style="189" customWidth="1"/>
    <col min="15548" max="15548" width="13.42578125" style="189" customWidth="1"/>
    <col min="15549" max="15549" width="13.7109375" style="189" customWidth="1"/>
    <col min="15550" max="15550" width="15.140625" style="189" customWidth="1"/>
    <col min="15551" max="15551" width="16.42578125" style="189" customWidth="1"/>
    <col min="15552" max="15553" width="19" style="189" customWidth="1"/>
    <col min="15554" max="15554" width="13.5703125" style="189" customWidth="1"/>
    <col min="15555" max="15555" width="12.85546875" style="189" customWidth="1"/>
    <col min="15556" max="15556" width="9.140625" style="189"/>
    <col min="15557" max="15557" width="19.7109375" style="189" customWidth="1"/>
    <col min="15558" max="15800" width="9.140625" style="189"/>
    <col min="15801" max="15801" width="14.7109375" style="189" customWidth="1"/>
    <col min="15802" max="15802" width="100.7109375" style="189" customWidth="1"/>
    <col min="15803" max="15803" width="14.85546875" style="189" customWidth="1"/>
    <col min="15804" max="15804" width="13.42578125" style="189" customWidth="1"/>
    <col min="15805" max="15805" width="13.7109375" style="189" customWidth="1"/>
    <col min="15806" max="15806" width="15.140625" style="189" customWidth="1"/>
    <col min="15807" max="15807" width="16.42578125" style="189" customWidth="1"/>
    <col min="15808" max="15809" width="19" style="189" customWidth="1"/>
    <col min="15810" max="15810" width="13.5703125" style="189" customWidth="1"/>
    <col min="15811" max="15811" width="12.85546875" style="189" customWidth="1"/>
    <col min="15812" max="15812" width="9.140625" style="189"/>
    <col min="15813" max="15813" width="19.7109375" style="189" customWidth="1"/>
    <col min="15814" max="16056" width="9.140625" style="189"/>
    <col min="16057" max="16057" width="14.7109375" style="189" customWidth="1"/>
    <col min="16058" max="16058" width="100.7109375" style="189" customWidth="1"/>
    <col min="16059" max="16059" width="14.85546875" style="189" customWidth="1"/>
    <col min="16060" max="16060" width="13.42578125" style="189" customWidth="1"/>
    <col min="16061" max="16061" width="13.7109375" style="189" customWidth="1"/>
    <col min="16062" max="16062" width="15.140625" style="189" customWidth="1"/>
    <col min="16063" max="16063" width="16.42578125" style="189" customWidth="1"/>
    <col min="16064" max="16065" width="19" style="189" customWidth="1"/>
    <col min="16066" max="16066" width="13.5703125" style="189" customWidth="1"/>
    <col min="16067" max="16067" width="12.85546875" style="189" customWidth="1"/>
    <col min="16068" max="16068" width="9.140625" style="189"/>
    <col min="16069" max="16069" width="19.7109375" style="189" customWidth="1"/>
    <col min="16070" max="16384" width="9.140625" style="189"/>
  </cols>
  <sheetData>
    <row r="1" spans="1:12" x14ac:dyDescent="0.25">
      <c r="A1" s="76" t="s">
        <v>0</v>
      </c>
      <c r="B1" s="188" t="s">
        <v>532</v>
      </c>
    </row>
    <row r="2" spans="1:12" x14ac:dyDescent="0.25">
      <c r="A2" s="76" t="s">
        <v>2</v>
      </c>
      <c r="B2" s="188" t="s">
        <v>1553</v>
      </c>
    </row>
    <row r="3" spans="1:12" x14ac:dyDescent="0.25">
      <c r="A3" s="76" t="s">
        <v>3</v>
      </c>
      <c r="B3" s="189" t="s">
        <v>328</v>
      </c>
    </row>
    <row r="4" spans="1:12" x14ac:dyDescent="0.25">
      <c r="A4" s="76" t="s">
        <v>5</v>
      </c>
      <c r="B4" s="189" t="s">
        <v>329</v>
      </c>
    </row>
    <row r="5" spans="1:12" x14ac:dyDescent="0.25">
      <c r="A5" s="81" t="s">
        <v>7</v>
      </c>
      <c r="B5" s="189" t="s">
        <v>533</v>
      </c>
    </row>
    <row r="6" spans="1:12" x14ac:dyDescent="0.25">
      <c r="A6" s="81" t="s">
        <v>8</v>
      </c>
      <c r="B6" s="189" t="s">
        <v>534</v>
      </c>
    </row>
    <row r="7" spans="1:12" x14ac:dyDescent="0.25">
      <c r="A7" s="81"/>
    </row>
    <row r="8" spans="1:12" ht="31.5" x14ac:dyDescent="0.25">
      <c r="F8" s="190" t="s">
        <v>535</v>
      </c>
      <c r="G8" s="190" t="s">
        <v>536</v>
      </c>
      <c r="H8" s="190" t="s">
        <v>537</v>
      </c>
      <c r="I8" s="190" t="s">
        <v>538</v>
      </c>
      <c r="J8" s="190" t="s">
        <v>539</v>
      </c>
      <c r="K8" s="190" t="s">
        <v>540</v>
      </c>
      <c r="L8" s="190" t="s">
        <v>541</v>
      </c>
    </row>
    <row r="9" spans="1:12" ht="31.5" x14ac:dyDescent="0.25">
      <c r="F9" s="190" t="s">
        <v>542</v>
      </c>
      <c r="G9" s="190" t="s">
        <v>543</v>
      </c>
      <c r="H9" s="190" t="s">
        <v>544</v>
      </c>
      <c r="I9" s="190" t="s">
        <v>545</v>
      </c>
      <c r="J9" s="191" t="s">
        <v>546</v>
      </c>
      <c r="K9" s="190" t="s">
        <v>547</v>
      </c>
      <c r="L9" s="190" t="s">
        <v>548</v>
      </c>
    </row>
    <row r="10" spans="1:12" x14ac:dyDescent="0.25">
      <c r="D10" s="192" t="s">
        <v>412</v>
      </c>
      <c r="E10" s="87" t="s">
        <v>413</v>
      </c>
      <c r="F10" s="193">
        <v>184.89972900000001</v>
      </c>
      <c r="G10" s="193">
        <v>169.522571</v>
      </c>
      <c r="H10" s="193">
        <v>132.15228400000001</v>
      </c>
      <c r="I10" s="193"/>
      <c r="J10" s="193">
        <v>0</v>
      </c>
      <c r="K10" s="193"/>
      <c r="L10" s="194">
        <v>325.20648159285713</v>
      </c>
    </row>
    <row r="11" spans="1:12" x14ac:dyDescent="0.25">
      <c r="D11" s="192" t="s">
        <v>357</v>
      </c>
      <c r="E11" s="87" t="s">
        <v>358</v>
      </c>
      <c r="F11" s="193">
        <v>226.29907400000002</v>
      </c>
      <c r="G11" s="193">
        <v>203.69120800000002</v>
      </c>
      <c r="H11" s="193">
        <v>173.65533100000002</v>
      </c>
      <c r="I11" s="193"/>
      <c r="J11" s="193">
        <v>0</v>
      </c>
      <c r="K11" s="193"/>
      <c r="L11" s="194">
        <v>325.20648159285713</v>
      </c>
    </row>
    <row r="12" spans="1:12" x14ac:dyDescent="0.25">
      <c r="D12" s="192" t="s">
        <v>359</v>
      </c>
      <c r="E12" s="87" t="s">
        <v>360</v>
      </c>
      <c r="F12" s="193">
        <v>234.58949500000003</v>
      </c>
      <c r="G12" s="193">
        <v>210.390421</v>
      </c>
      <c r="H12" s="193">
        <v>157.60069899999999</v>
      </c>
      <c r="I12" s="193"/>
      <c r="J12" s="193">
        <v>0</v>
      </c>
      <c r="K12" s="193"/>
      <c r="L12" s="194">
        <v>325.20648159285713</v>
      </c>
    </row>
    <row r="13" spans="1:12" x14ac:dyDescent="0.25">
      <c r="D13" s="192" t="s">
        <v>361</v>
      </c>
      <c r="E13" s="87" t="s">
        <v>362</v>
      </c>
      <c r="F13" s="193">
        <v>209.00108700000001</v>
      </c>
      <c r="G13" s="193">
        <v>139.21859699999999</v>
      </c>
      <c r="H13" s="193">
        <v>120.13199300000001</v>
      </c>
      <c r="I13" s="193"/>
      <c r="J13" s="193">
        <v>0</v>
      </c>
      <c r="K13" s="193"/>
      <c r="L13" s="194">
        <v>325.20648159285713</v>
      </c>
    </row>
    <row r="14" spans="1:12" x14ac:dyDescent="0.25">
      <c r="D14" s="192" t="s">
        <v>414</v>
      </c>
      <c r="E14" s="87" t="s">
        <v>415</v>
      </c>
      <c r="F14" s="193">
        <v>95.734622000000002</v>
      </c>
      <c r="G14" s="193">
        <v>59.190764000000001</v>
      </c>
      <c r="H14" s="193">
        <v>77.047303999999997</v>
      </c>
      <c r="I14" s="193"/>
      <c r="J14" s="193">
        <v>0</v>
      </c>
      <c r="K14" s="193">
        <v>476.63764875000004</v>
      </c>
      <c r="L14" s="194">
        <v>325.20648159285713</v>
      </c>
    </row>
    <row r="15" spans="1:12" x14ac:dyDescent="0.25">
      <c r="D15" s="192" t="s">
        <v>357</v>
      </c>
      <c r="E15" s="87" t="s">
        <v>358</v>
      </c>
      <c r="F15" s="193">
        <v>90.273263999999998</v>
      </c>
      <c r="G15" s="193">
        <v>48.190500999999998</v>
      </c>
      <c r="H15" s="193">
        <v>87.316827999999987</v>
      </c>
      <c r="I15" s="193"/>
      <c r="J15" s="193">
        <v>0</v>
      </c>
      <c r="K15" s="193">
        <v>382.17139374999994</v>
      </c>
      <c r="L15" s="194">
        <v>325.20648159285713</v>
      </c>
    </row>
    <row r="16" spans="1:12" x14ac:dyDescent="0.25">
      <c r="D16" s="192" t="s">
        <v>359</v>
      </c>
      <c r="E16" s="87" t="s">
        <v>360</v>
      </c>
      <c r="F16" s="193">
        <v>87.804220999999998</v>
      </c>
      <c r="G16" s="193">
        <v>49.122428999999997</v>
      </c>
      <c r="H16" s="193">
        <v>88.659928000000008</v>
      </c>
      <c r="I16" s="193"/>
      <c r="J16" s="193">
        <v>0</v>
      </c>
      <c r="K16" s="193">
        <v>287.92288450000001</v>
      </c>
      <c r="L16" s="194">
        <v>325.20648159285713</v>
      </c>
    </row>
    <row r="17" spans="4:12" x14ac:dyDescent="0.25">
      <c r="D17" s="192" t="s">
        <v>361</v>
      </c>
      <c r="E17" s="87" t="s">
        <v>362</v>
      </c>
      <c r="F17" s="193">
        <v>61.199923999999996</v>
      </c>
      <c r="G17" s="193">
        <v>57.437715000000004</v>
      </c>
      <c r="H17" s="193">
        <v>82.063680000000005</v>
      </c>
      <c r="I17" s="193"/>
      <c r="J17" s="193">
        <v>0</v>
      </c>
      <c r="K17" s="193">
        <v>221.01029500000001</v>
      </c>
      <c r="L17" s="194">
        <v>325.20648159285713</v>
      </c>
    </row>
    <row r="18" spans="4:12" x14ac:dyDescent="0.25">
      <c r="D18" s="192" t="s">
        <v>355</v>
      </c>
      <c r="E18" s="87" t="s">
        <v>356</v>
      </c>
      <c r="F18" s="193">
        <v>57.264662000000001</v>
      </c>
      <c r="G18" s="193">
        <v>42.103199000000004</v>
      </c>
      <c r="H18" s="193">
        <v>63.635590999999998</v>
      </c>
      <c r="I18" s="193"/>
      <c r="J18" s="193">
        <v>0</v>
      </c>
      <c r="K18" s="193">
        <v>203.76798550000001</v>
      </c>
      <c r="L18" s="194">
        <v>325.20648159285713</v>
      </c>
    </row>
    <row r="19" spans="4:12" x14ac:dyDescent="0.25">
      <c r="D19" s="192" t="s">
        <v>357</v>
      </c>
      <c r="E19" s="87" t="s">
        <v>358</v>
      </c>
      <c r="F19" s="193">
        <v>62.490848999999997</v>
      </c>
      <c r="G19" s="193">
        <v>44.802925999999999</v>
      </c>
      <c r="H19" s="193">
        <v>67.860441000000009</v>
      </c>
      <c r="I19" s="193"/>
      <c r="J19" s="193">
        <v>0</v>
      </c>
      <c r="K19" s="193">
        <v>191.11139125</v>
      </c>
      <c r="L19" s="194">
        <v>325.20648159285713</v>
      </c>
    </row>
    <row r="20" spans="4:12" x14ac:dyDescent="0.25">
      <c r="D20" s="192" t="s">
        <v>359</v>
      </c>
      <c r="E20" s="87" t="s">
        <v>360</v>
      </c>
      <c r="F20" s="193">
        <v>59.177796999999998</v>
      </c>
      <c r="G20" s="193">
        <v>35.345016999999999</v>
      </c>
      <c r="H20" s="193">
        <v>62.149926000000001</v>
      </c>
      <c r="I20" s="193"/>
      <c r="J20" s="193">
        <v>0</v>
      </c>
      <c r="K20" s="193">
        <v>173.88293174999998</v>
      </c>
      <c r="L20" s="194">
        <v>325.20648159285713</v>
      </c>
    </row>
    <row r="21" spans="4:12" x14ac:dyDescent="0.25">
      <c r="D21" s="192" t="s">
        <v>361</v>
      </c>
      <c r="E21" s="87" t="s">
        <v>362</v>
      </c>
      <c r="F21" s="193">
        <v>53.340378000000001</v>
      </c>
      <c r="G21" s="193">
        <v>33.570129000000001</v>
      </c>
      <c r="H21" s="193">
        <v>60.151480999999997</v>
      </c>
      <c r="I21" s="193"/>
      <c r="J21" s="193">
        <v>0</v>
      </c>
      <c r="K21" s="193">
        <v>160.47309899999999</v>
      </c>
      <c r="L21" s="194">
        <v>325.20648159285713</v>
      </c>
    </row>
    <row r="22" spans="4:12" x14ac:dyDescent="0.25">
      <c r="D22" s="192" t="s">
        <v>363</v>
      </c>
      <c r="E22" s="87" t="s">
        <v>364</v>
      </c>
      <c r="F22" s="193">
        <v>40.814602000000001</v>
      </c>
      <c r="G22" s="193">
        <v>22.528072999999999</v>
      </c>
      <c r="H22" s="193">
        <v>47.398435000000006</v>
      </c>
      <c r="I22" s="193"/>
      <c r="J22" s="193">
        <v>0</v>
      </c>
      <c r="K22" s="193">
        <v>147.40751349999999</v>
      </c>
      <c r="L22" s="194">
        <v>325.20648159285713</v>
      </c>
    </row>
    <row r="23" spans="4:12" x14ac:dyDescent="0.25">
      <c r="D23" s="192" t="s">
        <v>357</v>
      </c>
      <c r="E23" s="87" t="s">
        <v>358</v>
      </c>
      <c r="F23" s="193">
        <v>54.404567999999998</v>
      </c>
      <c r="G23" s="193">
        <v>24.985289000000002</v>
      </c>
      <c r="H23" s="193">
        <v>58.859093999999999</v>
      </c>
      <c r="I23" s="193"/>
      <c r="J23" s="193">
        <v>0</v>
      </c>
      <c r="K23" s="193">
        <v>138.18119725</v>
      </c>
      <c r="L23" s="194">
        <v>325.20648159285713</v>
      </c>
    </row>
    <row r="24" spans="4:12" s="195" customFormat="1" x14ac:dyDescent="0.25">
      <c r="D24" s="192" t="s">
        <v>359</v>
      </c>
      <c r="E24" s="87" t="s">
        <v>360</v>
      </c>
      <c r="F24" s="193">
        <v>56.524019000000003</v>
      </c>
      <c r="G24" s="193">
        <v>20.355612000000001</v>
      </c>
      <c r="H24" s="193">
        <v>57.884506000000002</v>
      </c>
      <c r="I24" s="193"/>
      <c r="J24" s="193">
        <v>0</v>
      </c>
      <c r="K24" s="193">
        <v>132.7040465</v>
      </c>
      <c r="L24" s="194">
        <v>325.20648159285713</v>
      </c>
    </row>
    <row r="25" spans="4:12" x14ac:dyDescent="0.25">
      <c r="D25" s="192" t="s">
        <v>361</v>
      </c>
      <c r="E25" s="87" t="s">
        <v>362</v>
      </c>
      <c r="F25" s="193">
        <v>46.285739922889249</v>
      </c>
      <c r="G25" s="193">
        <v>35.750859077110732</v>
      </c>
      <c r="H25" s="193">
        <v>57.638921999999994</v>
      </c>
      <c r="I25" s="193"/>
      <c r="J25" s="193">
        <v>59.864999999999995</v>
      </c>
      <c r="K25" s="193">
        <v>130.85742974999999</v>
      </c>
      <c r="L25" s="194">
        <v>325.20648159285713</v>
      </c>
    </row>
    <row r="26" spans="4:12" x14ac:dyDescent="0.25">
      <c r="D26" s="192" t="s">
        <v>365</v>
      </c>
      <c r="E26" s="87" t="s">
        <v>366</v>
      </c>
      <c r="F26" s="193">
        <v>31.085506630126972</v>
      </c>
      <c r="G26" s="193">
        <v>27.895659369873044</v>
      </c>
      <c r="H26" s="193">
        <v>44.033477000000005</v>
      </c>
      <c r="I26" s="193"/>
      <c r="J26" s="193">
        <v>151.04199999999997</v>
      </c>
      <c r="K26" s="193">
        <v>128.92581300000001</v>
      </c>
      <c r="L26" s="194">
        <v>325.20648159285713</v>
      </c>
    </row>
    <row r="27" spans="4:12" x14ac:dyDescent="0.25">
      <c r="D27" s="192" t="s">
        <v>357</v>
      </c>
      <c r="E27" s="87" t="s">
        <v>358</v>
      </c>
      <c r="F27" s="193">
        <v>33.438231999999999</v>
      </c>
      <c r="G27" s="193">
        <v>12.129533</v>
      </c>
      <c r="H27" s="193">
        <v>49.371619999999993</v>
      </c>
      <c r="I27" s="193"/>
      <c r="J27" s="193">
        <v>0</v>
      </c>
      <c r="K27" s="193">
        <v>118.09842150000001</v>
      </c>
      <c r="L27" s="194">
        <v>325.20648159285713</v>
      </c>
    </row>
    <row r="28" spans="4:12" x14ac:dyDescent="0.25">
      <c r="D28" s="192" t="s">
        <v>359</v>
      </c>
      <c r="E28" s="87" t="s">
        <v>360</v>
      </c>
      <c r="F28" s="193">
        <v>33.750398000000004</v>
      </c>
      <c r="G28" s="193">
        <v>10.892530000000001</v>
      </c>
      <c r="H28" s="193">
        <v>44.321647999999996</v>
      </c>
      <c r="I28" s="193"/>
      <c r="J28" s="193">
        <v>0</v>
      </c>
      <c r="K28" s="193">
        <v>106.64853124999999</v>
      </c>
      <c r="L28" s="194">
        <v>325.20648159285713</v>
      </c>
    </row>
    <row r="29" spans="4:12" x14ac:dyDescent="0.25">
      <c r="D29" s="192" t="s">
        <v>361</v>
      </c>
      <c r="E29" s="89" t="s">
        <v>362</v>
      </c>
      <c r="F29" s="193">
        <v>28.886657</v>
      </c>
      <c r="G29" s="193">
        <v>9.2021999999999995</v>
      </c>
      <c r="H29" s="193">
        <v>44.590952999999999</v>
      </c>
      <c r="I29" s="193"/>
      <c r="J29" s="193">
        <v>0</v>
      </c>
      <c r="K29" s="193">
        <v>92.399603500000012</v>
      </c>
      <c r="L29" s="194">
        <v>325.20648159285713</v>
      </c>
    </row>
    <row r="30" spans="4:12" x14ac:dyDescent="0.25">
      <c r="D30" s="196" t="s">
        <v>367</v>
      </c>
      <c r="E30" s="89" t="s">
        <v>368</v>
      </c>
      <c r="F30" s="193">
        <v>25.680229000000004</v>
      </c>
      <c r="G30" s="193">
        <v>7.350028</v>
      </c>
      <c r="H30" s="193">
        <v>42.518667999999998</v>
      </c>
      <c r="I30" s="193"/>
      <c r="J30" s="193">
        <v>0</v>
      </c>
      <c r="K30" s="193">
        <v>85.533174000000002</v>
      </c>
      <c r="L30" s="194">
        <v>325.20648159285713</v>
      </c>
    </row>
    <row r="31" spans="4:12" x14ac:dyDescent="0.25">
      <c r="D31" s="196" t="s">
        <v>357</v>
      </c>
      <c r="E31" s="89" t="s">
        <v>358</v>
      </c>
      <c r="F31" s="193">
        <v>38.289943000000001</v>
      </c>
      <c r="G31" s="193">
        <v>10.706688</v>
      </c>
      <c r="H31" s="193">
        <v>52.527367000000012</v>
      </c>
      <c r="I31" s="193"/>
      <c r="J31" s="193">
        <v>0</v>
      </c>
      <c r="K31" s="193">
        <v>87.17932725</v>
      </c>
      <c r="L31" s="194">
        <v>325.20648159285713</v>
      </c>
    </row>
    <row r="32" spans="4:12" x14ac:dyDescent="0.25">
      <c r="D32" s="196" t="s">
        <v>359</v>
      </c>
      <c r="E32" s="89" t="s">
        <v>360</v>
      </c>
      <c r="F32" s="193">
        <v>44.958635000000001</v>
      </c>
      <c r="G32" s="193">
        <v>10.289118</v>
      </c>
      <c r="H32" s="193">
        <v>63.690388999999996</v>
      </c>
      <c r="I32" s="193"/>
      <c r="J32" s="193">
        <v>0</v>
      </c>
      <c r="K32" s="193">
        <v>94.672718750000001</v>
      </c>
      <c r="L32" s="194">
        <v>325.20648159285713</v>
      </c>
    </row>
    <row r="33" spans="4:12" x14ac:dyDescent="0.25">
      <c r="D33" s="192" t="s">
        <v>361</v>
      </c>
      <c r="E33" s="89" t="s">
        <v>362</v>
      </c>
      <c r="F33" s="193">
        <v>43.993696999999997</v>
      </c>
      <c r="G33" s="193">
        <v>9.5075580000000013</v>
      </c>
      <c r="H33" s="193">
        <v>50.309735000000003</v>
      </c>
      <c r="I33" s="193"/>
      <c r="J33" s="193">
        <v>0</v>
      </c>
      <c r="K33" s="193">
        <v>99.955513750000009</v>
      </c>
      <c r="L33" s="194">
        <v>325.20648159285713</v>
      </c>
    </row>
    <row r="34" spans="4:12" x14ac:dyDescent="0.25">
      <c r="D34" s="196" t="s">
        <v>369</v>
      </c>
      <c r="E34" s="89" t="s">
        <v>370</v>
      </c>
      <c r="F34" s="193">
        <v>38.234856000000001</v>
      </c>
      <c r="G34" s="193">
        <v>7.7394999999999996</v>
      </c>
      <c r="H34" s="193">
        <v>49.897806000000003</v>
      </c>
      <c r="I34" s="193"/>
      <c r="J34" s="193">
        <v>0</v>
      </c>
      <c r="K34" s="193">
        <v>105.03632300000001</v>
      </c>
      <c r="L34" s="194">
        <v>325.20648159285713</v>
      </c>
    </row>
    <row r="35" spans="4:12" x14ac:dyDescent="0.25">
      <c r="D35" s="196" t="s">
        <v>357</v>
      </c>
      <c r="E35" s="89" t="s">
        <v>358</v>
      </c>
      <c r="F35" s="193">
        <v>61.067504999999997</v>
      </c>
      <c r="G35" s="193">
        <v>10.309388</v>
      </c>
      <c r="H35" s="193">
        <v>73.743133</v>
      </c>
      <c r="I35" s="193"/>
      <c r="J35" s="193">
        <v>0</v>
      </c>
      <c r="K35" s="193">
        <v>115.93532999999999</v>
      </c>
      <c r="L35" s="194">
        <v>325.20648159285713</v>
      </c>
    </row>
    <row r="36" spans="4:12" x14ac:dyDescent="0.25">
      <c r="D36" s="196" t="s">
        <v>359</v>
      </c>
      <c r="E36" s="89" t="s">
        <v>360</v>
      </c>
      <c r="F36" s="193">
        <v>74.979822000000013</v>
      </c>
      <c r="G36" s="193">
        <v>9.9544289999999993</v>
      </c>
      <c r="H36" s="193">
        <v>71.972853000000001</v>
      </c>
      <c r="I36" s="193"/>
      <c r="J36" s="193">
        <v>0</v>
      </c>
      <c r="K36" s="193">
        <v>125.4275705</v>
      </c>
      <c r="L36" s="194">
        <v>325.20648159285713</v>
      </c>
    </row>
    <row r="37" spans="4:12" x14ac:dyDescent="0.25">
      <c r="D37" s="192" t="s">
        <v>361</v>
      </c>
      <c r="E37" s="89" t="s">
        <v>362</v>
      </c>
      <c r="F37" s="193">
        <v>67.751218999999992</v>
      </c>
      <c r="G37" s="193">
        <v>10.110962000000001</v>
      </c>
      <c r="H37" s="193">
        <v>69.527605999999992</v>
      </c>
      <c r="I37" s="193"/>
      <c r="J37" s="193">
        <v>0</v>
      </c>
      <c r="K37" s="193">
        <v>136.32226975</v>
      </c>
      <c r="L37" s="194">
        <v>325.20648159285713</v>
      </c>
    </row>
    <row r="38" spans="4:12" x14ac:dyDescent="0.25">
      <c r="D38" s="192" t="s">
        <v>371</v>
      </c>
      <c r="E38" s="87" t="s">
        <v>145</v>
      </c>
      <c r="F38" s="197">
        <v>56.850399999999993</v>
      </c>
      <c r="G38" s="193">
        <v>7.0697219999999996</v>
      </c>
      <c r="H38" s="193">
        <v>42.632360000000006</v>
      </c>
      <c r="I38" s="197">
        <v>8.3949419999999968</v>
      </c>
      <c r="J38" s="193">
        <v>0</v>
      </c>
      <c r="K38" s="193">
        <v>138.99234975000002</v>
      </c>
      <c r="L38" s="194">
        <v>325.20648159285713</v>
      </c>
    </row>
    <row r="39" spans="4:12" x14ac:dyDescent="0.25">
      <c r="D39" s="196" t="s">
        <v>357</v>
      </c>
      <c r="E39" s="89" t="s">
        <v>358</v>
      </c>
      <c r="F39" s="197">
        <v>79.420553000000012</v>
      </c>
      <c r="G39" s="193">
        <v>11.000116999999999</v>
      </c>
      <c r="H39" s="193">
        <v>54.040657000000024</v>
      </c>
      <c r="I39" s="197">
        <v>14.739256999999983</v>
      </c>
      <c r="J39" s="193">
        <v>3.3803189999999996</v>
      </c>
      <c r="K39" s="193">
        <v>138.827675</v>
      </c>
      <c r="L39" s="194">
        <v>325.20648159285713</v>
      </c>
    </row>
    <row r="40" spans="4:12" x14ac:dyDescent="0.25">
      <c r="D40" s="196" t="s">
        <v>359</v>
      </c>
      <c r="E40" s="89" t="s">
        <v>360</v>
      </c>
      <c r="F40" s="197">
        <v>95.881946000000028</v>
      </c>
      <c r="G40" s="193">
        <v>12.045014000000002</v>
      </c>
      <c r="H40" s="193">
        <v>67.674495000000022</v>
      </c>
      <c r="I40" s="197">
        <v>10.98163699999999</v>
      </c>
      <c r="J40" s="193">
        <v>29.852209999999971</v>
      </c>
      <c r="K40" s="197">
        <v>143.50126275000002</v>
      </c>
      <c r="L40" s="194">
        <v>325.20648159285713</v>
      </c>
    </row>
    <row r="41" spans="4:12" x14ac:dyDescent="0.25">
      <c r="D41" s="192" t="s">
        <v>361</v>
      </c>
      <c r="E41" s="89" t="s">
        <v>362</v>
      </c>
      <c r="F41" s="197">
        <v>96.626118000000019</v>
      </c>
      <c r="G41" s="193">
        <v>10.992869000000001</v>
      </c>
      <c r="H41" s="193">
        <v>65.728055999999995</v>
      </c>
      <c r="I41" s="197">
        <v>14.854317999999997</v>
      </c>
      <c r="J41" s="193">
        <v>14.407467999999991</v>
      </c>
      <c r="K41" s="197">
        <v>149.99057675000006</v>
      </c>
      <c r="L41" s="194">
        <v>325.20648159285713</v>
      </c>
    </row>
    <row r="42" spans="4:12" x14ac:dyDescent="0.25">
      <c r="D42" s="192" t="s">
        <v>372</v>
      </c>
      <c r="E42" s="87" t="s">
        <v>373</v>
      </c>
      <c r="F42" s="197">
        <v>82.701855999999992</v>
      </c>
      <c r="G42" s="193">
        <v>9.6375829999999993</v>
      </c>
      <c r="H42" s="193">
        <v>68.792405000000002</v>
      </c>
      <c r="I42" s="197">
        <v>3.8198079999999983</v>
      </c>
      <c r="J42" s="193">
        <v>3.1214210000000007</v>
      </c>
      <c r="K42" s="197">
        <v>163.63541725000002</v>
      </c>
      <c r="L42" s="194">
        <v>325.20648159285713</v>
      </c>
    </row>
    <row r="43" spans="4:12" x14ac:dyDescent="0.25">
      <c r="D43" s="192" t="s">
        <v>357</v>
      </c>
      <c r="E43" s="87" t="s">
        <v>358</v>
      </c>
      <c r="F43" s="197">
        <v>132.727251</v>
      </c>
      <c r="G43" s="193">
        <v>17.141579999999998</v>
      </c>
      <c r="H43" s="193">
        <v>87.833946999999995</v>
      </c>
      <c r="I43" s="197">
        <v>20.212245000000003</v>
      </c>
      <c r="J43" s="193">
        <v>0</v>
      </c>
      <c r="K43" s="197">
        <v>186.94577999999998</v>
      </c>
      <c r="L43" s="194">
        <v>325.20648159285713</v>
      </c>
    </row>
    <row r="44" spans="4:12" x14ac:dyDescent="0.25">
      <c r="D44" s="196" t="s">
        <v>359</v>
      </c>
      <c r="E44" s="89" t="s">
        <v>360</v>
      </c>
      <c r="F44" s="197">
        <v>133.30023499999999</v>
      </c>
      <c r="G44" s="193">
        <v>15.041771000000001</v>
      </c>
      <c r="H44" s="193">
        <v>100.80665</v>
      </c>
      <c r="I44" s="197">
        <v>59.310839000000001</v>
      </c>
      <c r="J44" s="193">
        <v>0</v>
      </c>
      <c r="K44" s="197">
        <v>205.33258025000001</v>
      </c>
      <c r="L44" s="194">
        <v>325.20648159285713</v>
      </c>
    </row>
    <row r="45" spans="4:12" x14ac:dyDescent="0.25">
      <c r="D45" s="192" t="s">
        <v>361</v>
      </c>
      <c r="E45" s="89" t="s">
        <v>362</v>
      </c>
      <c r="F45" s="193">
        <v>117.82261500000001</v>
      </c>
      <c r="G45" s="193">
        <v>14.507794999999998</v>
      </c>
      <c r="H45" s="193">
        <v>120.81732499999998</v>
      </c>
      <c r="I45" s="197">
        <v>70.296858</v>
      </c>
      <c r="J45" s="193">
        <v>0</v>
      </c>
      <c r="K45" s="197">
        <v>225.28275325000001</v>
      </c>
      <c r="L45" s="194">
        <v>325.20648159285713</v>
      </c>
    </row>
    <row r="46" spans="4:12" x14ac:dyDescent="0.25">
      <c r="D46" s="192" t="s">
        <v>374</v>
      </c>
      <c r="E46" s="87" t="s">
        <v>375</v>
      </c>
      <c r="F46" s="193">
        <v>125.27711500000001</v>
      </c>
      <c r="G46" s="193">
        <v>18.834442999999951</v>
      </c>
      <c r="H46" s="193">
        <v>97.793467000000433</v>
      </c>
      <c r="I46" s="197">
        <v>35.835449999999994</v>
      </c>
      <c r="J46" s="193">
        <v>0</v>
      </c>
      <c r="K46" s="197">
        <v>245.47604850000008</v>
      </c>
      <c r="L46" s="194">
        <v>325.20648159285713</v>
      </c>
    </row>
    <row r="47" spans="4:12" x14ac:dyDescent="0.25">
      <c r="D47" s="192" t="s">
        <v>357</v>
      </c>
      <c r="E47" s="87" t="s">
        <v>358</v>
      </c>
      <c r="F47" s="193">
        <v>168.65745400000003</v>
      </c>
      <c r="G47" s="193">
        <v>18.091169999999948</v>
      </c>
      <c r="H47" s="193">
        <v>157.85284000000016</v>
      </c>
      <c r="I47" s="197">
        <v>0.276059</v>
      </c>
      <c r="J47" s="193">
        <v>0</v>
      </c>
      <c r="K47" s="197">
        <v>272.2007200000001</v>
      </c>
      <c r="L47" s="194">
        <v>325.20648159285713</v>
      </c>
    </row>
    <row r="48" spans="4:12" x14ac:dyDescent="0.25">
      <c r="D48" s="196" t="s">
        <v>359</v>
      </c>
      <c r="E48" s="89" t="s">
        <v>360</v>
      </c>
      <c r="F48" s="193">
        <v>179.003593</v>
      </c>
      <c r="G48" s="193">
        <v>15.846807999999932</v>
      </c>
      <c r="H48" s="193">
        <v>158.88739600000014</v>
      </c>
      <c r="I48" s="197">
        <v>5.4148999999999996E-2</v>
      </c>
      <c r="J48" s="193">
        <v>0</v>
      </c>
      <c r="K48" s="197">
        <v>298.34800525000014</v>
      </c>
      <c r="L48" s="194">
        <v>325.20648159285713</v>
      </c>
    </row>
    <row r="49" spans="4:12" x14ac:dyDescent="0.25">
      <c r="D49" s="192" t="s">
        <v>361</v>
      </c>
      <c r="E49" s="89" t="s">
        <v>362</v>
      </c>
      <c r="F49" s="193">
        <v>176.983677</v>
      </c>
      <c r="G49" s="193">
        <v>15.283048999999945</v>
      </c>
      <c r="H49" s="193">
        <v>134.25710600000031</v>
      </c>
      <c r="I49" s="197">
        <v>0</v>
      </c>
      <c r="J49" s="193">
        <v>0</v>
      </c>
      <c r="K49" s="197">
        <v>316.69202950000016</v>
      </c>
      <c r="L49" s="194">
        <v>325.20648159285713</v>
      </c>
    </row>
    <row r="50" spans="4:12" x14ac:dyDescent="0.25">
      <c r="D50" s="192" t="s">
        <v>614</v>
      </c>
      <c r="E50" s="87" t="s">
        <v>615</v>
      </c>
      <c r="F50" s="193">
        <v>169.236189</v>
      </c>
      <c r="G50" s="193">
        <v>13.57112599999996</v>
      </c>
      <c r="H50" s="193">
        <v>133.4048020000001</v>
      </c>
      <c r="I50" s="197">
        <v>0</v>
      </c>
      <c r="J50" s="193">
        <v>1</v>
      </c>
      <c r="K50" s="197">
        <v>335.3807132500001</v>
      </c>
      <c r="L50" s="194">
        <v>325.20648159285713</v>
      </c>
    </row>
    <row r="55" spans="4:12" x14ac:dyDescent="0.25">
      <c r="F55" s="198"/>
      <c r="G55" s="198"/>
      <c r="H55" s="198"/>
    </row>
    <row r="56" spans="4:12" x14ac:dyDescent="0.25">
      <c r="F56" s="198"/>
      <c r="G56" s="198"/>
      <c r="H56" s="198"/>
    </row>
    <row r="57" spans="4:12" x14ac:dyDescent="0.25">
      <c r="F57" s="199"/>
      <c r="G57" s="199"/>
      <c r="H57" s="199"/>
    </row>
    <row r="59" spans="4:12" x14ac:dyDescent="0.25">
      <c r="F59" s="198"/>
      <c r="G59" s="198"/>
      <c r="H59" s="198"/>
      <c r="I59" s="198"/>
      <c r="J59" s="198"/>
      <c r="K59" s="198"/>
      <c r="L59" s="198"/>
    </row>
    <row r="60" spans="4:12" x14ac:dyDescent="0.25">
      <c r="F60" s="198"/>
      <c r="G60" s="198"/>
      <c r="H60" s="198"/>
      <c r="I60" s="198"/>
      <c r="J60" s="198"/>
      <c r="K60" s="198"/>
      <c r="L60" s="198"/>
    </row>
    <row r="61" spans="4:12" x14ac:dyDescent="0.25">
      <c r="F61" s="199"/>
      <c r="G61" s="199"/>
      <c r="H61" s="199"/>
      <c r="I61" s="199"/>
      <c r="J61" s="199"/>
      <c r="K61" s="199"/>
      <c r="L61" s="199"/>
    </row>
    <row r="63" spans="4:12" x14ac:dyDescent="0.25">
      <c r="F63" s="200"/>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FD37B-316E-4F62-9445-F8994457C062}">
  <sheetPr codeName="Sheet24"/>
  <dimension ref="A1:P25"/>
  <sheetViews>
    <sheetView zoomScale="75" zoomScaleNormal="75" workbookViewId="0">
      <selection activeCell="A2" sqref="A2"/>
    </sheetView>
  </sheetViews>
  <sheetFormatPr defaultColWidth="9" defaultRowHeight="15.75" x14ac:dyDescent="0.25"/>
  <cols>
    <col min="1" max="1" width="12.85546875" style="203" bestFit="1" customWidth="1"/>
    <col min="2" max="2" width="25.42578125" style="203" bestFit="1" customWidth="1"/>
    <col min="3" max="4" width="18.140625" style="203" bestFit="1" customWidth="1"/>
    <col min="5" max="5" width="13.42578125" style="203" customWidth="1"/>
    <col min="6" max="6" width="12.7109375" style="203" customWidth="1"/>
    <col min="7" max="7" width="13.5703125" style="203" customWidth="1"/>
    <col min="8" max="8" width="9.28515625" style="203" customWidth="1"/>
    <col min="9" max="9" width="8.7109375" style="203" bestFit="1" customWidth="1"/>
    <col min="10" max="10" width="15.5703125" style="203" bestFit="1" customWidth="1"/>
    <col min="11" max="11" width="20" style="203" bestFit="1" customWidth="1"/>
    <col min="12" max="12" width="17.7109375" style="203" bestFit="1" customWidth="1"/>
    <col min="13" max="13" width="19.140625" style="203" bestFit="1" customWidth="1"/>
    <col min="14" max="14" width="22.28515625" style="203" bestFit="1" customWidth="1"/>
    <col min="15" max="15" width="19.85546875" style="203" bestFit="1" customWidth="1"/>
    <col min="16" max="16" width="19.5703125" style="203" bestFit="1" customWidth="1"/>
    <col min="17" max="16384" width="9" style="203"/>
  </cols>
  <sheetData>
    <row r="1" spans="1:16" x14ac:dyDescent="0.25">
      <c r="A1" s="201" t="s">
        <v>0</v>
      </c>
      <c r="B1" s="202" t="s">
        <v>549</v>
      </c>
    </row>
    <row r="2" spans="1:16" x14ac:dyDescent="0.25">
      <c r="A2" s="201" t="s">
        <v>2</v>
      </c>
      <c r="B2" s="202" t="s">
        <v>1688</v>
      </c>
    </row>
    <row r="3" spans="1:16" s="205" customFormat="1" x14ac:dyDescent="0.25">
      <c r="A3" s="201" t="s">
        <v>3</v>
      </c>
      <c r="B3" s="204" t="s">
        <v>328</v>
      </c>
    </row>
    <row r="4" spans="1:16" x14ac:dyDescent="0.25">
      <c r="A4" s="201" t="s">
        <v>5</v>
      </c>
      <c r="B4" s="204" t="s">
        <v>329</v>
      </c>
    </row>
    <row r="5" spans="1:16" x14ac:dyDescent="0.25">
      <c r="A5" s="206" t="s">
        <v>7</v>
      </c>
      <c r="B5" s="207"/>
    </row>
    <row r="6" spans="1:16" x14ac:dyDescent="0.25">
      <c r="A6" s="206" t="s">
        <v>8</v>
      </c>
      <c r="B6" s="207"/>
    </row>
    <row r="8" spans="1:16" x14ac:dyDescent="0.25">
      <c r="K8" s="208"/>
      <c r="L8" s="208"/>
      <c r="M8" s="208"/>
      <c r="N8" s="208"/>
      <c r="O8" s="208"/>
      <c r="P8" s="208"/>
    </row>
    <row r="9" spans="1:16" ht="62.25" customHeight="1" x14ac:dyDescent="0.25">
      <c r="K9" s="209" t="s">
        <v>1554</v>
      </c>
      <c r="L9" s="208" t="s">
        <v>550</v>
      </c>
      <c r="M9" s="208" t="s">
        <v>551</v>
      </c>
      <c r="N9" s="208" t="s">
        <v>1555</v>
      </c>
      <c r="O9" s="209" t="s">
        <v>1556</v>
      </c>
      <c r="P9" s="209" t="s">
        <v>1557</v>
      </c>
    </row>
    <row r="10" spans="1:16" ht="47.25" x14ac:dyDescent="0.25">
      <c r="K10" s="209" t="s">
        <v>552</v>
      </c>
      <c r="L10" s="209" t="s">
        <v>553</v>
      </c>
      <c r="M10" s="209" t="s">
        <v>554</v>
      </c>
      <c r="N10" s="209" t="s">
        <v>555</v>
      </c>
      <c r="O10" s="209" t="s">
        <v>556</v>
      </c>
      <c r="P10" s="209" t="s">
        <v>557</v>
      </c>
    </row>
    <row r="11" spans="1:16" x14ac:dyDescent="0.25">
      <c r="H11" s="210"/>
      <c r="I11" s="211">
        <v>42766</v>
      </c>
      <c r="J11" s="212" t="s">
        <v>558</v>
      </c>
      <c r="K11" s="213">
        <v>16.701291999999999</v>
      </c>
      <c r="L11" s="213">
        <v>12.317041</v>
      </c>
      <c r="M11" s="213">
        <v>9.9051729999999996</v>
      </c>
      <c r="N11" s="213">
        <v>2.8135949999999998</v>
      </c>
      <c r="O11" s="214"/>
      <c r="P11" s="214"/>
    </row>
    <row r="12" spans="1:16" x14ac:dyDescent="0.25">
      <c r="I12" s="753">
        <v>42794</v>
      </c>
      <c r="J12" s="752" t="s">
        <v>559</v>
      </c>
      <c r="K12" s="213">
        <v>15.231846000000001</v>
      </c>
      <c r="L12" s="213">
        <v>10.850395000000001</v>
      </c>
      <c r="M12" s="213">
        <v>8.4450690000000002</v>
      </c>
      <c r="N12" s="213">
        <v>2.50962</v>
      </c>
      <c r="O12" s="214"/>
      <c r="P12" s="214"/>
    </row>
    <row r="13" spans="1:16" x14ac:dyDescent="0.25">
      <c r="I13" s="753">
        <v>42825</v>
      </c>
      <c r="J13" s="752" t="s">
        <v>560</v>
      </c>
      <c r="K13" s="213">
        <v>20.985441000000002</v>
      </c>
      <c r="L13" s="213">
        <v>12.335610000000001</v>
      </c>
      <c r="M13" s="213">
        <v>9.9240320000000004</v>
      </c>
      <c r="N13" s="213">
        <v>3.2480009999999999</v>
      </c>
      <c r="O13" s="214"/>
      <c r="P13" s="214"/>
    </row>
    <row r="14" spans="1:16" x14ac:dyDescent="0.25">
      <c r="I14" s="753">
        <v>42855</v>
      </c>
      <c r="J14" s="752" t="s">
        <v>561</v>
      </c>
      <c r="K14" s="213">
        <v>21.347581000000002</v>
      </c>
      <c r="L14" s="213">
        <v>10.101456000000001</v>
      </c>
      <c r="M14" s="213">
        <v>9.3314719999999998</v>
      </c>
      <c r="N14" s="213">
        <v>2.6721560000000002</v>
      </c>
      <c r="O14" s="214"/>
      <c r="P14" s="214"/>
    </row>
    <row r="15" spans="1:16" x14ac:dyDescent="0.25">
      <c r="I15" s="753">
        <v>42886</v>
      </c>
      <c r="J15" s="752" t="s">
        <v>562</v>
      </c>
      <c r="K15" s="213">
        <v>29.402042000000002</v>
      </c>
      <c r="L15" s="213">
        <v>15.453726</v>
      </c>
      <c r="M15" s="213">
        <v>12.772261</v>
      </c>
      <c r="N15" s="213">
        <v>3.8122790000000002</v>
      </c>
      <c r="O15" s="214"/>
      <c r="P15" s="214"/>
    </row>
    <row r="16" spans="1:16" x14ac:dyDescent="0.25">
      <c r="I16" s="753">
        <v>42916</v>
      </c>
      <c r="J16" s="752" t="s">
        <v>563</v>
      </c>
      <c r="K16" s="213">
        <v>30.110403999999999</v>
      </c>
      <c r="L16" s="213">
        <v>17.482541999999999</v>
      </c>
      <c r="M16" s="213">
        <v>12.849266</v>
      </c>
      <c r="N16" s="213">
        <v>4.060676</v>
      </c>
      <c r="O16" s="214"/>
      <c r="P16" s="214"/>
    </row>
    <row r="17" spans="9:16" x14ac:dyDescent="0.25">
      <c r="I17" s="753">
        <v>42947</v>
      </c>
      <c r="J17" s="752" t="s">
        <v>564</v>
      </c>
      <c r="K17" s="213">
        <v>28.046128</v>
      </c>
      <c r="L17" s="213">
        <v>14.035828</v>
      </c>
      <c r="M17" s="213">
        <v>11.589744</v>
      </c>
      <c r="N17" s="213">
        <v>3.9862060000000001</v>
      </c>
      <c r="O17" s="214"/>
      <c r="P17" s="214"/>
    </row>
    <row r="18" spans="9:16" x14ac:dyDescent="0.25">
      <c r="I18" s="753">
        <v>42978</v>
      </c>
      <c r="J18" s="752" t="s">
        <v>565</v>
      </c>
      <c r="K18" s="213">
        <v>31.925236000000002</v>
      </c>
      <c r="L18" s="213">
        <v>15.805662999999999</v>
      </c>
      <c r="M18" s="213">
        <v>11.877212</v>
      </c>
      <c r="N18" s="213">
        <v>4.1585089999999996</v>
      </c>
      <c r="O18" s="214"/>
      <c r="P18" s="214"/>
    </row>
    <row r="19" spans="9:16" x14ac:dyDescent="0.25">
      <c r="I19" s="753">
        <v>43008</v>
      </c>
      <c r="J19" s="752" t="s">
        <v>566</v>
      </c>
      <c r="K19" s="213">
        <v>26.884566</v>
      </c>
      <c r="L19" s="213">
        <v>16.03792</v>
      </c>
      <c r="M19" s="213">
        <v>11.392023999999999</v>
      </c>
      <c r="N19" s="213">
        <v>3.2645569999999999</v>
      </c>
      <c r="O19" s="215">
        <v>3.882191269802175</v>
      </c>
      <c r="P19" s="216">
        <v>7.9443285306891722</v>
      </c>
    </row>
    <row r="20" spans="9:16" x14ac:dyDescent="0.25">
      <c r="I20" s="753">
        <v>43039</v>
      </c>
      <c r="J20" s="752" t="s">
        <v>567</v>
      </c>
      <c r="K20" s="213">
        <v>27.912022</v>
      </c>
      <c r="L20" s="213">
        <v>16.004847999999999</v>
      </c>
      <c r="M20" s="213">
        <v>12.056768999999999</v>
      </c>
      <c r="N20" s="213">
        <v>3.7806259999999998</v>
      </c>
      <c r="O20" s="215">
        <v>7.8142105764110026</v>
      </c>
      <c r="P20" s="216">
        <v>16.238459494372222</v>
      </c>
    </row>
    <row r="21" spans="9:16" x14ac:dyDescent="0.25">
      <c r="I21" s="753">
        <v>43069</v>
      </c>
      <c r="J21" s="752" t="s">
        <v>568</v>
      </c>
      <c r="K21" s="213">
        <v>23.199863000000001</v>
      </c>
      <c r="L21" s="213">
        <v>20.459009999999999</v>
      </c>
      <c r="M21" s="213">
        <v>13.484716000000001</v>
      </c>
      <c r="N21" s="213">
        <v>3.9588909999999999</v>
      </c>
      <c r="O21" s="215">
        <v>16.011892190475447</v>
      </c>
      <c r="P21" s="216">
        <v>29.804746035536251</v>
      </c>
    </row>
    <row r="22" spans="9:16" x14ac:dyDescent="0.25">
      <c r="I22" s="753">
        <v>43100</v>
      </c>
      <c r="J22" s="752" t="s">
        <v>569</v>
      </c>
      <c r="K22" s="213">
        <v>21.122579999999999</v>
      </c>
      <c r="L22" s="213">
        <v>20.269034999999999</v>
      </c>
      <c r="M22" s="213">
        <v>12.095603000000001</v>
      </c>
      <c r="N22" s="213">
        <v>2.6397140000000001</v>
      </c>
      <c r="O22" s="215">
        <v>22.817457125380241</v>
      </c>
      <c r="P22" s="216">
        <v>41.690936301460603</v>
      </c>
    </row>
    <row r="23" spans="9:16" x14ac:dyDescent="0.25">
      <c r="I23" s="211">
        <v>43131</v>
      </c>
      <c r="J23" s="217" t="s">
        <v>570</v>
      </c>
      <c r="K23" s="213">
        <v>18.199752</v>
      </c>
      <c r="L23" s="213">
        <v>22.029544999999999</v>
      </c>
      <c r="M23" s="213">
        <v>12.687150000000001</v>
      </c>
      <c r="N23" s="213">
        <v>3.5002909999999998</v>
      </c>
      <c r="O23" s="215">
        <v>23.240074379334608</v>
      </c>
      <c r="P23" s="216">
        <v>38.583939691894784</v>
      </c>
    </row>
    <row r="24" spans="9:16" x14ac:dyDescent="0.25">
      <c r="I24" s="753">
        <v>43159</v>
      </c>
      <c r="J24" s="752" t="s">
        <v>559</v>
      </c>
      <c r="K24" s="213">
        <v>14.929943</v>
      </c>
      <c r="L24" s="213">
        <v>23.099488999999998</v>
      </c>
      <c r="M24" s="213">
        <v>12.141404</v>
      </c>
      <c r="N24" s="213">
        <v>2.4801190000000002</v>
      </c>
      <c r="O24" s="215">
        <v>28.290195130533402</v>
      </c>
      <c r="P24" s="216">
        <v>42.859870062967801</v>
      </c>
    </row>
    <row r="25" spans="9:16" x14ac:dyDescent="0.25">
      <c r="I25" s="753">
        <v>43190</v>
      </c>
      <c r="J25" s="752">
        <v>43190</v>
      </c>
      <c r="K25" s="213">
        <v>14.051913000000001</v>
      </c>
      <c r="L25" s="213">
        <v>27.073443000000001</v>
      </c>
      <c r="M25" s="213">
        <v>15.535515</v>
      </c>
      <c r="N25" s="213">
        <v>3.1296240000000002</v>
      </c>
      <c r="O25" s="215">
        <v>35.781113417653167</v>
      </c>
      <c r="P25" s="216">
        <v>49.95068541596212</v>
      </c>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1B5E1-7650-4CC1-9E8E-9D2137AA6E00}">
  <sheetPr codeName="Sheet25"/>
  <dimension ref="A1:I67"/>
  <sheetViews>
    <sheetView showGridLines="0" zoomScale="75" zoomScaleNormal="75" workbookViewId="0">
      <selection activeCell="A2" sqref="A2"/>
    </sheetView>
  </sheetViews>
  <sheetFormatPr defaultRowHeight="15.75" x14ac:dyDescent="0.25"/>
  <cols>
    <col min="1" max="1" width="12.85546875" style="189" bestFit="1" customWidth="1"/>
    <col min="2" max="2" width="100.7109375" style="189" customWidth="1"/>
    <col min="3" max="3" width="15.42578125" style="189" customWidth="1"/>
    <col min="4" max="4" width="16.28515625" style="189" bestFit="1" customWidth="1"/>
    <col min="5" max="5" width="20.5703125" style="189" bestFit="1" customWidth="1"/>
    <col min="6" max="6" width="28.42578125" style="189" bestFit="1" customWidth="1"/>
    <col min="7" max="7" width="30.140625" style="189" bestFit="1" customWidth="1"/>
    <col min="8" max="8" width="25.5703125" style="189" bestFit="1" customWidth="1"/>
    <col min="9" max="9" width="27.85546875" style="189" bestFit="1" customWidth="1"/>
    <col min="10" max="256" width="9.140625" style="189"/>
    <col min="257" max="257" width="14.7109375" style="189" customWidth="1"/>
    <col min="258" max="258" width="100.7109375" style="189" customWidth="1"/>
    <col min="259" max="259" width="9.140625" style="189"/>
    <col min="260" max="260" width="16.28515625" style="189" bestFit="1" customWidth="1"/>
    <col min="261" max="261" width="19" style="189" customWidth="1"/>
    <col min="262" max="262" width="22.42578125" style="189" customWidth="1"/>
    <col min="263" max="263" width="23" style="189" customWidth="1"/>
    <col min="264" max="264" width="22.28515625" style="189" customWidth="1"/>
    <col min="265" max="265" width="24.28515625" style="189" customWidth="1"/>
    <col min="266" max="512" width="9.140625" style="189"/>
    <col min="513" max="513" width="14.7109375" style="189" customWidth="1"/>
    <col min="514" max="514" width="100.7109375" style="189" customWidth="1"/>
    <col min="515" max="515" width="9.140625" style="189"/>
    <col min="516" max="516" width="16.28515625" style="189" bestFit="1" customWidth="1"/>
    <col min="517" max="517" width="19" style="189" customWidth="1"/>
    <col min="518" max="518" width="22.42578125" style="189" customWidth="1"/>
    <col min="519" max="519" width="23" style="189" customWidth="1"/>
    <col min="520" max="520" width="22.28515625" style="189" customWidth="1"/>
    <col min="521" max="521" width="24.28515625" style="189" customWidth="1"/>
    <col min="522" max="768" width="9.140625" style="189"/>
    <col min="769" max="769" width="14.7109375" style="189" customWidth="1"/>
    <col min="770" max="770" width="100.7109375" style="189" customWidth="1"/>
    <col min="771" max="771" width="9.140625" style="189"/>
    <col min="772" max="772" width="16.28515625" style="189" bestFit="1" customWidth="1"/>
    <col min="773" max="773" width="19" style="189" customWidth="1"/>
    <col min="774" max="774" width="22.42578125" style="189" customWidth="1"/>
    <col min="775" max="775" width="23" style="189" customWidth="1"/>
    <col min="776" max="776" width="22.28515625" style="189" customWidth="1"/>
    <col min="777" max="777" width="24.28515625" style="189" customWidth="1"/>
    <col min="778" max="1024" width="9.140625" style="189"/>
    <col min="1025" max="1025" width="14.7109375" style="189" customWidth="1"/>
    <col min="1026" max="1026" width="100.7109375" style="189" customWidth="1"/>
    <col min="1027" max="1027" width="9.140625" style="189"/>
    <col min="1028" max="1028" width="16.28515625" style="189" bestFit="1" customWidth="1"/>
    <col min="1029" max="1029" width="19" style="189" customWidth="1"/>
    <col min="1030" max="1030" width="22.42578125" style="189" customWidth="1"/>
    <col min="1031" max="1031" width="23" style="189" customWidth="1"/>
    <col min="1032" max="1032" width="22.28515625" style="189" customWidth="1"/>
    <col min="1033" max="1033" width="24.28515625" style="189" customWidth="1"/>
    <col min="1034" max="1280" width="9.140625" style="189"/>
    <col min="1281" max="1281" width="14.7109375" style="189" customWidth="1"/>
    <col min="1282" max="1282" width="100.7109375" style="189" customWidth="1"/>
    <col min="1283" max="1283" width="9.140625" style="189"/>
    <col min="1284" max="1284" width="16.28515625" style="189" bestFit="1" customWidth="1"/>
    <col min="1285" max="1285" width="19" style="189" customWidth="1"/>
    <col min="1286" max="1286" width="22.42578125" style="189" customWidth="1"/>
    <col min="1287" max="1287" width="23" style="189" customWidth="1"/>
    <col min="1288" max="1288" width="22.28515625" style="189" customWidth="1"/>
    <col min="1289" max="1289" width="24.28515625" style="189" customWidth="1"/>
    <col min="1290" max="1536" width="9.140625" style="189"/>
    <col min="1537" max="1537" width="14.7109375" style="189" customWidth="1"/>
    <col min="1538" max="1538" width="100.7109375" style="189" customWidth="1"/>
    <col min="1539" max="1539" width="9.140625" style="189"/>
    <col min="1540" max="1540" width="16.28515625" style="189" bestFit="1" customWidth="1"/>
    <col min="1541" max="1541" width="19" style="189" customWidth="1"/>
    <col min="1542" max="1542" width="22.42578125" style="189" customWidth="1"/>
    <col min="1543" max="1543" width="23" style="189" customWidth="1"/>
    <col min="1544" max="1544" width="22.28515625" style="189" customWidth="1"/>
    <col min="1545" max="1545" width="24.28515625" style="189" customWidth="1"/>
    <col min="1546" max="1792" width="9.140625" style="189"/>
    <col min="1793" max="1793" width="14.7109375" style="189" customWidth="1"/>
    <col min="1794" max="1794" width="100.7109375" style="189" customWidth="1"/>
    <col min="1795" max="1795" width="9.140625" style="189"/>
    <col min="1796" max="1796" width="16.28515625" style="189" bestFit="1" customWidth="1"/>
    <col min="1797" max="1797" width="19" style="189" customWidth="1"/>
    <col min="1798" max="1798" width="22.42578125" style="189" customWidth="1"/>
    <col min="1799" max="1799" width="23" style="189" customWidth="1"/>
    <col min="1800" max="1800" width="22.28515625" style="189" customWidth="1"/>
    <col min="1801" max="1801" width="24.28515625" style="189" customWidth="1"/>
    <col min="1802" max="2048" width="9.140625" style="189"/>
    <col min="2049" max="2049" width="14.7109375" style="189" customWidth="1"/>
    <col min="2050" max="2050" width="100.7109375" style="189" customWidth="1"/>
    <col min="2051" max="2051" width="9.140625" style="189"/>
    <col min="2052" max="2052" width="16.28515625" style="189" bestFit="1" customWidth="1"/>
    <col min="2053" max="2053" width="19" style="189" customWidth="1"/>
    <col min="2054" max="2054" width="22.42578125" style="189" customWidth="1"/>
    <col min="2055" max="2055" width="23" style="189" customWidth="1"/>
    <col min="2056" max="2056" width="22.28515625" style="189" customWidth="1"/>
    <col min="2057" max="2057" width="24.28515625" style="189" customWidth="1"/>
    <col min="2058" max="2304" width="9.140625" style="189"/>
    <col min="2305" max="2305" width="14.7109375" style="189" customWidth="1"/>
    <col min="2306" max="2306" width="100.7109375" style="189" customWidth="1"/>
    <col min="2307" max="2307" width="9.140625" style="189"/>
    <col min="2308" max="2308" width="16.28515625" style="189" bestFit="1" customWidth="1"/>
    <col min="2309" max="2309" width="19" style="189" customWidth="1"/>
    <col min="2310" max="2310" width="22.42578125" style="189" customWidth="1"/>
    <col min="2311" max="2311" width="23" style="189" customWidth="1"/>
    <col min="2312" max="2312" width="22.28515625" style="189" customWidth="1"/>
    <col min="2313" max="2313" width="24.28515625" style="189" customWidth="1"/>
    <col min="2314" max="2560" width="9.140625" style="189"/>
    <col min="2561" max="2561" width="14.7109375" style="189" customWidth="1"/>
    <col min="2562" max="2562" width="100.7109375" style="189" customWidth="1"/>
    <col min="2563" max="2563" width="9.140625" style="189"/>
    <col min="2564" max="2564" width="16.28515625" style="189" bestFit="1" customWidth="1"/>
    <col min="2565" max="2565" width="19" style="189" customWidth="1"/>
    <col min="2566" max="2566" width="22.42578125" style="189" customWidth="1"/>
    <col min="2567" max="2567" width="23" style="189" customWidth="1"/>
    <col min="2568" max="2568" width="22.28515625" style="189" customWidth="1"/>
    <col min="2569" max="2569" width="24.28515625" style="189" customWidth="1"/>
    <col min="2570" max="2816" width="9.140625" style="189"/>
    <col min="2817" max="2817" width="14.7109375" style="189" customWidth="1"/>
    <col min="2818" max="2818" width="100.7109375" style="189" customWidth="1"/>
    <col min="2819" max="2819" width="9.140625" style="189"/>
    <col min="2820" max="2820" width="16.28515625" style="189" bestFit="1" customWidth="1"/>
    <col min="2821" max="2821" width="19" style="189" customWidth="1"/>
    <col min="2822" max="2822" width="22.42578125" style="189" customWidth="1"/>
    <col min="2823" max="2823" width="23" style="189" customWidth="1"/>
    <col min="2824" max="2824" width="22.28515625" style="189" customWidth="1"/>
    <col min="2825" max="2825" width="24.28515625" style="189" customWidth="1"/>
    <col min="2826" max="3072" width="9.140625" style="189"/>
    <col min="3073" max="3073" width="14.7109375" style="189" customWidth="1"/>
    <col min="3074" max="3074" width="100.7109375" style="189" customWidth="1"/>
    <col min="3075" max="3075" width="9.140625" style="189"/>
    <col min="3076" max="3076" width="16.28515625" style="189" bestFit="1" customWidth="1"/>
    <col min="3077" max="3077" width="19" style="189" customWidth="1"/>
    <col min="3078" max="3078" width="22.42578125" style="189" customWidth="1"/>
    <col min="3079" max="3079" width="23" style="189" customWidth="1"/>
    <col min="3080" max="3080" width="22.28515625" style="189" customWidth="1"/>
    <col min="3081" max="3081" width="24.28515625" style="189" customWidth="1"/>
    <col min="3082" max="3328" width="9.140625" style="189"/>
    <col min="3329" max="3329" width="14.7109375" style="189" customWidth="1"/>
    <col min="3330" max="3330" width="100.7109375" style="189" customWidth="1"/>
    <col min="3331" max="3331" width="9.140625" style="189"/>
    <col min="3332" max="3332" width="16.28515625" style="189" bestFit="1" customWidth="1"/>
    <col min="3333" max="3333" width="19" style="189" customWidth="1"/>
    <col min="3334" max="3334" width="22.42578125" style="189" customWidth="1"/>
    <col min="3335" max="3335" width="23" style="189" customWidth="1"/>
    <col min="3336" max="3336" width="22.28515625" style="189" customWidth="1"/>
    <col min="3337" max="3337" width="24.28515625" style="189" customWidth="1"/>
    <col min="3338" max="3584" width="9.140625" style="189"/>
    <col min="3585" max="3585" width="14.7109375" style="189" customWidth="1"/>
    <col min="3586" max="3586" width="100.7109375" style="189" customWidth="1"/>
    <col min="3587" max="3587" width="9.140625" style="189"/>
    <col min="3588" max="3588" width="16.28515625" style="189" bestFit="1" customWidth="1"/>
    <col min="3589" max="3589" width="19" style="189" customWidth="1"/>
    <col min="3590" max="3590" width="22.42578125" style="189" customWidth="1"/>
    <col min="3591" max="3591" width="23" style="189" customWidth="1"/>
    <col min="3592" max="3592" width="22.28515625" style="189" customWidth="1"/>
    <col min="3593" max="3593" width="24.28515625" style="189" customWidth="1"/>
    <col min="3594" max="3840" width="9.140625" style="189"/>
    <col min="3841" max="3841" width="14.7109375" style="189" customWidth="1"/>
    <col min="3842" max="3842" width="100.7109375" style="189" customWidth="1"/>
    <col min="3843" max="3843" width="9.140625" style="189"/>
    <col min="3844" max="3844" width="16.28515625" style="189" bestFit="1" customWidth="1"/>
    <col min="3845" max="3845" width="19" style="189" customWidth="1"/>
    <col min="3846" max="3846" width="22.42578125" style="189" customWidth="1"/>
    <col min="3847" max="3847" width="23" style="189" customWidth="1"/>
    <col min="3848" max="3848" width="22.28515625" style="189" customWidth="1"/>
    <col min="3849" max="3849" width="24.28515625" style="189" customWidth="1"/>
    <col min="3850" max="4096" width="9.140625" style="189"/>
    <col min="4097" max="4097" width="14.7109375" style="189" customWidth="1"/>
    <col min="4098" max="4098" width="100.7109375" style="189" customWidth="1"/>
    <col min="4099" max="4099" width="9.140625" style="189"/>
    <col min="4100" max="4100" width="16.28515625" style="189" bestFit="1" customWidth="1"/>
    <col min="4101" max="4101" width="19" style="189" customWidth="1"/>
    <col min="4102" max="4102" width="22.42578125" style="189" customWidth="1"/>
    <col min="4103" max="4103" width="23" style="189" customWidth="1"/>
    <col min="4104" max="4104" width="22.28515625" style="189" customWidth="1"/>
    <col min="4105" max="4105" width="24.28515625" style="189" customWidth="1"/>
    <col min="4106" max="4352" width="9.140625" style="189"/>
    <col min="4353" max="4353" width="14.7109375" style="189" customWidth="1"/>
    <col min="4354" max="4354" width="100.7109375" style="189" customWidth="1"/>
    <col min="4355" max="4355" width="9.140625" style="189"/>
    <col min="4356" max="4356" width="16.28515625" style="189" bestFit="1" customWidth="1"/>
    <col min="4357" max="4357" width="19" style="189" customWidth="1"/>
    <col min="4358" max="4358" width="22.42578125" style="189" customWidth="1"/>
    <col min="4359" max="4359" width="23" style="189" customWidth="1"/>
    <col min="4360" max="4360" width="22.28515625" style="189" customWidth="1"/>
    <col min="4361" max="4361" width="24.28515625" style="189" customWidth="1"/>
    <col min="4362" max="4608" width="9.140625" style="189"/>
    <col min="4609" max="4609" width="14.7109375" style="189" customWidth="1"/>
    <col min="4610" max="4610" width="100.7109375" style="189" customWidth="1"/>
    <col min="4611" max="4611" width="9.140625" style="189"/>
    <col min="4612" max="4612" width="16.28515625" style="189" bestFit="1" customWidth="1"/>
    <col min="4613" max="4613" width="19" style="189" customWidth="1"/>
    <col min="4614" max="4614" width="22.42578125" style="189" customWidth="1"/>
    <col min="4615" max="4615" width="23" style="189" customWidth="1"/>
    <col min="4616" max="4616" width="22.28515625" style="189" customWidth="1"/>
    <col min="4617" max="4617" width="24.28515625" style="189" customWidth="1"/>
    <col min="4618" max="4864" width="9.140625" style="189"/>
    <col min="4865" max="4865" width="14.7109375" style="189" customWidth="1"/>
    <col min="4866" max="4866" width="100.7109375" style="189" customWidth="1"/>
    <col min="4867" max="4867" width="9.140625" style="189"/>
    <col min="4868" max="4868" width="16.28515625" style="189" bestFit="1" customWidth="1"/>
    <col min="4869" max="4869" width="19" style="189" customWidth="1"/>
    <col min="4870" max="4870" width="22.42578125" style="189" customWidth="1"/>
    <col min="4871" max="4871" width="23" style="189" customWidth="1"/>
    <col min="4872" max="4872" width="22.28515625" style="189" customWidth="1"/>
    <col min="4873" max="4873" width="24.28515625" style="189" customWidth="1"/>
    <col min="4874" max="5120" width="9.140625" style="189"/>
    <col min="5121" max="5121" width="14.7109375" style="189" customWidth="1"/>
    <col min="5122" max="5122" width="100.7109375" style="189" customWidth="1"/>
    <col min="5123" max="5123" width="9.140625" style="189"/>
    <col min="5124" max="5124" width="16.28515625" style="189" bestFit="1" customWidth="1"/>
    <col min="5125" max="5125" width="19" style="189" customWidth="1"/>
    <col min="5126" max="5126" width="22.42578125" style="189" customWidth="1"/>
    <col min="5127" max="5127" width="23" style="189" customWidth="1"/>
    <col min="5128" max="5128" width="22.28515625" style="189" customWidth="1"/>
    <col min="5129" max="5129" width="24.28515625" style="189" customWidth="1"/>
    <col min="5130" max="5376" width="9.140625" style="189"/>
    <col min="5377" max="5377" width="14.7109375" style="189" customWidth="1"/>
    <col min="5378" max="5378" width="100.7109375" style="189" customWidth="1"/>
    <col min="5379" max="5379" width="9.140625" style="189"/>
    <col min="5380" max="5380" width="16.28515625" style="189" bestFit="1" customWidth="1"/>
    <col min="5381" max="5381" width="19" style="189" customWidth="1"/>
    <col min="5382" max="5382" width="22.42578125" style="189" customWidth="1"/>
    <col min="5383" max="5383" width="23" style="189" customWidth="1"/>
    <col min="5384" max="5384" width="22.28515625" style="189" customWidth="1"/>
    <col min="5385" max="5385" width="24.28515625" style="189" customWidth="1"/>
    <col min="5386" max="5632" width="9.140625" style="189"/>
    <col min="5633" max="5633" width="14.7109375" style="189" customWidth="1"/>
    <col min="5634" max="5634" width="100.7109375" style="189" customWidth="1"/>
    <col min="5635" max="5635" width="9.140625" style="189"/>
    <col min="5636" max="5636" width="16.28515625" style="189" bestFit="1" customWidth="1"/>
    <col min="5637" max="5637" width="19" style="189" customWidth="1"/>
    <col min="5638" max="5638" width="22.42578125" style="189" customWidth="1"/>
    <col min="5639" max="5639" width="23" style="189" customWidth="1"/>
    <col min="5640" max="5640" width="22.28515625" style="189" customWidth="1"/>
    <col min="5641" max="5641" width="24.28515625" style="189" customWidth="1"/>
    <col min="5642" max="5888" width="9.140625" style="189"/>
    <col min="5889" max="5889" width="14.7109375" style="189" customWidth="1"/>
    <col min="5890" max="5890" width="100.7109375" style="189" customWidth="1"/>
    <col min="5891" max="5891" width="9.140625" style="189"/>
    <col min="5892" max="5892" width="16.28515625" style="189" bestFit="1" customWidth="1"/>
    <col min="5893" max="5893" width="19" style="189" customWidth="1"/>
    <col min="5894" max="5894" width="22.42578125" style="189" customWidth="1"/>
    <col min="5895" max="5895" width="23" style="189" customWidth="1"/>
    <col min="5896" max="5896" width="22.28515625" style="189" customWidth="1"/>
    <col min="5897" max="5897" width="24.28515625" style="189" customWidth="1"/>
    <col min="5898" max="6144" width="9.140625" style="189"/>
    <col min="6145" max="6145" width="14.7109375" style="189" customWidth="1"/>
    <col min="6146" max="6146" width="100.7109375" style="189" customWidth="1"/>
    <col min="6147" max="6147" width="9.140625" style="189"/>
    <col min="6148" max="6148" width="16.28515625" style="189" bestFit="1" customWidth="1"/>
    <col min="6149" max="6149" width="19" style="189" customWidth="1"/>
    <col min="6150" max="6150" width="22.42578125" style="189" customWidth="1"/>
    <col min="6151" max="6151" width="23" style="189" customWidth="1"/>
    <col min="6152" max="6152" width="22.28515625" style="189" customWidth="1"/>
    <col min="6153" max="6153" width="24.28515625" style="189" customWidth="1"/>
    <col min="6154" max="6400" width="9.140625" style="189"/>
    <col min="6401" max="6401" width="14.7109375" style="189" customWidth="1"/>
    <col min="6402" max="6402" width="100.7109375" style="189" customWidth="1"/>
    <col min="6403" max="6403" width="9.140625" style="189"/>
    <col min="6404" max="6404" width="16.28515625" style="189" bestFit="1" customWidth="1"/>
    <col min="6405" max="6405" width="19" style="189" customWidth="1"/>
    <col min="6406" max="6406" width="22.42578125" style="189" customWidth="1"/>
    <col min="6407" max="6407" width="23" style="189" customWidth="1"/>
    <col min="6408" max="6408" width="22.28515625" style="189" customWidth="1"/>
    <col min="6409" max="6409" width="24.28515625" style="189" customWidth="1"/>
    <col min="6410" max="6656" width="9.140625" style="189"/>
    <col min="6657" max="6657" width="14.7109375" style="189" customWidth="1"/>
    <col min="6658" max="6658" width="100.7109375" style="189" customWidth="1"/>
    <col min="6659" max="6659" width="9.140625" style="189"/>
    <col min="6660" max="6660" width="16.28515625" style="189" bestFit="1" customWidth="1"/>
    <col min="6661" max="6661" width="19" style="189" customWidth="1"/>
    <col min="6662" max="6662" width="22.42578125" style="189" customWidth="1"/>
    <col min="6663" max="6663" width="23" style="189" customWidth="1"/>
    <col min="6664" max="6664" width="22.28515625" style="189" customWidth="1"/>
    <col min="6665" max="6665" width="24.28515625" style="189" customWidth="1"/>
    <col min="6666" max="6912" width="9.140625" style="189"/>
    <col min="6913" max="6913" width="14.7109375" style="189" customWidth="1"/>
    <col min="6914" max="6914" width="100.7109375" style="189" customWidth="1"/>
    <col min="6915" max="6915" width="9.140625" style="189"/>
    <col min="6916" max="6916" width="16.28515625" style="189" bestFit="1" customWidth="1"/>
    <col min="6917" max="6917" width="19" style="189" customWidth="1"/>
    <col min="6918" max="6918" width="22.42578125" style="189" customWidth="1"/>
    <col min="6919" max="6919" width="23" style="189" customWidth="1"/>
    <col min="6920" max="6920" width="22.28515625" style="189" customWidth="1"/>
    <col min="6921" max="6921" width="24.28515625" style="189" customWidth="1"/>
    <col min="6922" max="7168" width="9.140625" style="189"/>
    <col min="7169" max="7169" width="14.7109375" style="189" customWidth="1"/>
    <col min="7170" max="7170" width="100.7109375" style="189" customWidth="1"/>
    <col min="7171" max="7171" width="9.140625" style="189"/>
    <col min="7172" max="7172" width="16.28515625" style="189" bestFit="1" customWidth="1"/>
    <col min="7173" max="7173" width="19" style="189" customWidth="1"/>
    <col min="7174" max="7174" width="22.42578125" style="189" customWidth="1"/>
    <col min="7175" max="7175" width="23" style="189" customWidth="1"/>
    <col min="7176" max="7176" width="22.28515625" style="189" customWidth="1"/>
    <col min="7177" max="7177" width="24.28515625" style="189" customWidth="1"/>
    <col min="7178" max="7424" width="9.140625" style="189"/>
    <col min="7425" max="7425" width="14.7109375" style="189" customWidth="1"/>
    <col min="7426" max="7426" width="100.7109375" style="189" customWidth="1"/>
    <col min="7427" max="7427" width="9.140625" style="189"/>
    <col min="7428" max="7428" width="16.28515625" style="189" bestFit="1" customWidth="1"/>
    <col min="7429" max="7429" width="19" style="189" customWidth="1"/>
    <col min="7430" max="7430" width="22.42578125" style="189" customWidth="1"/>
    <col min="7431" max="7431" width="23" style="189" customWidth="1"/>
    <col min="7432" max="7432" width="22.28515625" style="189" customWidth="1"/>
    <col min="7433" max="7433" width="24.28515625" style="189" customWidth="1"/>
    <col min="7434" max="7680" width="9.140625" style="189"/>
    <col min="7681" max="7681" width="14.7109375" style="189" customWidth="1"/>
    <col min="7682" max="7682" width="100.7109375" style="189" customWidth="1"/>
    <col min="7683" max="7683" width="9.140625" style="189"/>
    <col min="7684" max="7684" width="16.28515625" style="189" bestFit="1" customWidth="1"/>
    <col min="7685" max="7685" width="19" style="189" customWidth="1"/>
    <col min="7686" max="7686" width="22.42578125" style="189" customWidth="1"/>
    <col min="7687" max="7687" width="23" style="189" customWidth="1"/>
    <col min="7688" max="7688" width="22.28515625" style="189" customWidth="1"/>
    <col min="7689" max="7689" width="24.28515625" style="189" customWidth="1"/>
    <col min="7690" max="7936" width="9.140625" style="189"/>
    <col min="7937" max="7937" width="14.7109375" style="189" customWidth="1"/>
    <col min="7938" max="7938" width="100.7109375" style="189" customWidth="1"/>
    <col min="7939" max="7939" width="9.140625" style="189"/>
    <col min="7940" max="7940" width="16.28515625" style="189" bestFit="1" customWidth="1"/>
    <col min="7941" max="7941" width="19" style="189" customWidth="1"/>
    <col min="7942" max="7942" width="22.42578125" style="189" customWidth="1"/>
    <col min="7943" max="7943" width="23" style="189" customWidth="1"/>
    <col min="7944" max="7944" width="22.28515625" style="189" customWidth="1"/>
    <col min="7945" max="7945" width="24.28515625" style="189" customWidth="1"/>
    <col min="7946" max="8192" width="9.140625" style="189"/>
    <col min="8193" max="8193" width="14.7109375" style="189" customWidth="1"/>
    <col min="8194" max="8194" width="100.7109375" style="189" customWidth="1"/>
    <col min="8195" max="8195" width="9.140625" style="189"/>
    <col min="8196" max="8196" width="16.28515625" style="189" bestFit="1" customWidth="1"/>
    <col min="8197" max="8197" width="19" style="189" customWidth="1"/>
    <col min="8198" max="8198" width="22.42578125" style="189" customWidth="1"/>
    <col min="8199" max="8199" width="23" style="189" customWidth="1"/>
    <col min="8200" max="8200" width="22.28515625" style="189" customWidth="1"/>
    <col min="8201" max="8201" width="24.28515625" style="189" customWidth="1"/>
    <col min="8202" max="8448" width="9.140625" style="189"/>
    <col min="8449" max="8449" width="14.7109375" style="189" customWidth="1"/>
    <col min="8450" max="8450" width="100.7109375" style="189" customWidth="1"/>
    <col min="8451" max="8451" width="9.140625" style="189"/>
    <col min="8452" max="8452" width="16.28515625" style="189" bestFit="1" customWidth="1"/>
    <col min="8453" max="8453" width="19" style="189" customWidth="1"/>
    <col min="8454" max="8454" width="22.42578125" style="189" customWidth="1"/>
    <col min="8455" max="8455" width="23" style="189" customWidth="1"/>
    <col min="8456" max="8456" width="22.28515625" style="189" customWidth="1"/>
    <col min="8457" max="8457" width="24.28515625" style="189" customWidth="1"/>
    <col min="8458" max="8704" width="9.140625" style="189"/>
    <col min="8705" max="8705" width="14.7109375" style="189" customWidth="1"/>
    <col min="8706" max="8706" width="100.7109375" style="189" customWidth="1"/>
    <col min="8707" max="8707" width="9.140625" style="189"/>
    <col min="8708" max="8708" width="16.28515625" style="189" bestFit="1" customWidth="1"/>
    <col min="8709" max="8709" width="19" style="189" customWidth="1"/>
    <col min="8710" max="8710" width="22.42578125" style="189" customWidth="1"/>
    <col min="8711" max="8711" width="23" style="189" customWidth="1"/>
    <col min="8712" max="8712" width="22.28515625" style="189" customWidth="1"/>
    <col min="8713" max="8713" width="24.28515625" style="189" customWidth="1"/>
    <col min="8714" max="8960" width="9.140625" style="189"/>
    <col min="8961" max="8961" width="14.7109375" style="189" customWidth="1"/>
    <col min="8962" max="8962" width="100.7109375" style="189" customWidth="1"/>
    <col min="8963" max="8963" width="9.140625" style="189"/>
    <col min="8964" max="8964" width="16.28515625" style="189" bestFit="1" customWidth="1"/>
    <col min="8965" max="8965" width="19" style="189" customWidth="1"/>
    <col min="8966" max="8966" width="22.42578125" style="189" customWidth="1"/>
    <col min="8967" max="8967" width="23" style="189" customWidth="1"/>
    <col min="8968" max="8968" width="22.28515625" style="189" customWidth="1"/>
    <col min="8969" max="8969" width="24.28515625" style="189" customWidth="1"/>
    <col min="8970" max="9216" width="9.140625" style="189"/>
    <col min="9217" max="9217" width="14.7109375" style="189" customWidth="1"/>
    <col min="9218" max="9218" width="100.7109375" style="189" customWidth="1"/>
    <col min="9219" max="9219" width="9.140625" style="189"/>
    <col min="9220" max="9220" width="16.28515625" style="189" bestFit="1" customWidth="1"/>
    <col min="9221" max="9221" width="19" style="189" customWidth="1"/>
    <col min="9222" max="9222" width="22.42578125" style="189" customWidth="1"/>
    <col min="9223" max="9223" width="23" style="189" customWidth="1"/>
    <col min="9224" max="9224" width="22.28515625" style="189" customWidth="1"/>
    <col min="9225" max="9225" width="24.28515625" style="189" customWidth="1"/>
    <col min="9226" max="9472" width="9.140625" style="189"/>
    <col min="9473" max="9473" width="14.7109375" style="189" customWidth="1"/>
    <col min="9474" max="9474" width="100.7109375" style="189" customWidth="1"/>
    <col min="9475" max="9475" width="9.140625" style="189"/>
    <col min="9476" max="9476" width="16.28515625" style="189" bestFit="1" customWidth="1"/>
    <col min="9477" max="9477" width="19" style="189" customWidth="1"/>
    <col min="9478" max="9478" width="22.42578125" style="189" customWidth="1"/>
    <col min="9479" max="9479" width="23" style="189" customWidth="1"/>
    <col min="9480" max="9480" width="22.28515625" style="189" customWidth="1"/>
    <col min="9481" max="9481" width="24.28515625" style="189" customWidth="1"/>
    <col min="9482" max="9728" width="9.140625" style="189"/>
    <col min="9729" max="9729" width="14.7109375" style="189" customWidth="1"/>
    <col min="9730" max="9730" width="100.7109375" style="189" customWidth="1"/>
    <col min="9731" max="9731" width="9.140625" style="189"/>
    <col min="9732" max="9732" width="16.28515625" style="189" bestFit="1" customWidth="1"/>
    <col min="9733" max="9733" width="19" style="189" customWidth="1"/>
    <col min="9734" max="9734" width="22.42578125" style="189" customWidth="1"/>
    <col min="9735" max="9735" width="23" style="189" customWidth="1"/>
    <col min="9736" max="9736" width="22.28515625" style="189" customWidth="1"/>
    <col min="9737" max="9737" width="24.28515625" style="189" customWidth="1"/>
    <col min="9738" max="9984" width="9.140625" style="189"/>
    <col min="9985" max="9985" width="14.7109375" style="189" customWidth="1"/>
    <col min="9986" max="9986" width="100.7109375" style="189" customWidth="1"/>
    <col min="9987" max="9987" width="9.140625" style="189"/>
    <col min="9988" max="9988" width="16.28515625" style="189" bestFit="1" customWidth="1"/>
    <col min="9989" max="9989" width="19" style="189" customWidth="1"/>
    <col min="9990" max="9990" width="22.42578125" style="189" customWidth="1"/>
    <col min="9991" max="9991" width="23" style="189" customWidth="1"/>
    <col min="9992" max="9992" width="22.28515625" style="189" customWidth="1"/>
    <col min="9993" max="9993" width="24.28515625" style="189" customWidth="1"/>
    <col min="9994" max="10240" width="9.140625" style="189"/>
    <col min="10241" max="10241" width="14.7109375" style="189" customWidth="1"/>
    <col min="10242" max="10242" width="100.7109375" style="189" customWidth="1"/>
    <col min="10243" max="10243" width="9.140625" style="189"/>
    <col min="10244" max="10244" width="16.28515625" style="189" bestFit="1" customWidth="1"/>
    <col min="10245" max="10245" width="19" style="189" customWidth="1"/>
    <col min="10246" max="10246" width="22.42578125" style="189" customWidth="1"/>
    <col min="10247" max="10247" width="23" style="189" customWidth="1"/>
    <col min="10248" max="10248" width="22.28515625" style="189" customWidth="1"/>
    <col min="10249" max="10249" width="24.28515625" style="189" customWidth="1"/>
    <col min="10250" max="10496" width="9.140625" style="189"/>
    <col min="10497" max="10497" width="14.7109375" style="189" customWidth="1"/>
    <col min="10498" max="10498" width="100.7109375" style="189" customWidth="1"/>
    <col min="10499" max="10499" width="9.140625" style="189"/>
    <col min="10500" max="10500" width="16.28515625" style="189" bestFit="1" customWidth="1"/>
    <col min="10501" max="10501" width="19" style="189" customWidth="1"/>
    <col min="10502" max="10502" width="22.42578125" style="189" customWidth="1"/>
    <col min="10503" max="10503" width="23" style="189" customWidth="1"/>
    <col min="10504" max="10504" width="22.28515625" style="189" customWidth="1"/>
    <col min="10505" max="10505" width="24.28515625" style="189" customWidth="1"/>
    <col min="10506" max="10752" width="9.140625" style="189"/>
    <col min="10753" max="10753" width="14.7109375" style="189" customWidth="1"/>
    <col min="10754" max="10754" width="100.7109375" style="189" customWidth="1"/>
    <col min="10755" max="10755" width="9.140625" style="189"/>
    <col min="10756" max="10756" width="16.28515625" style="189" bestFit="1" customWidth="1"/>
    <col min="10757" max="10757" width="19" style="189" customWidth="1"/>
    <col min="10758" max="10758" width="22.42578125" style="189" customWidth="1"/>
    <col min="10759" max="10759" width="23" style="189" customWidth="1"/>
    <col min="10760" max="10760" width="22.28515625" style="189" customWidth="1"/>
    <col min="10761" max="10761" width="24.28515625" style="189" customWidth="1"/>
    <col min="10762" max="11008" width="9.140625" style="189"/>
    <col min="11009" max="11009" width="14.7109375" style="189" customWidth="1"/>
    <col min="11010" max="11010" width="100.7109375" style="189" customWidth="1"/>
    <col min="11011" max="11011" width="9.140625" style="189"/>
    <col min="11012" max="11012" width="16.28515625" style="189" bestFit="1" customWidth="1"/>
    <col min="11013" max="11013" width="19" style="189" customWidth="1"/>
    <col min="11014" max="11014" width="22.42578125" style="189" customWidth="1"/>
    <col min="11015" max="11015" width="23" style="189" customWidth="1"/>
    <col min="11016" max="11016" width="22.28515625" style="189" customWidth="1"/>
    <col min="11017" max="11017" width="24.28515625" style="189" customWidth="1"/>
    <col min="11018" max="11264" width="9.140625" style="189"/>
    <col min="11265" max="11265" width="14.7109375" style="189" customWidth="1"/>
    <col min="11266" max="11266" width="100.7109375" style="189" customWidth="1"/>
    <col min="11267" max="11267" width="9.140625" style="189"/>
    <col min="11268" max="11268" width="16.28515625" style="189" bestFit="1" customWidth="1"/>
    <col min="11269" max="11269" width="19" style="189" customWidth="1"/>
    <col min="11270" max="11270" width="22.42578125" style="189" customWidth="1"/>
    <col min="11271" max="11271" width="23" style="189" customWidth="1"/>
    <col min="11272" max="11272" width="22.28515625" style="189" customWidth="1"/>
    <col min="11273" max="11273" width="24.28515625" style="189" customWidth="1"/>
    <col min="11274" max="11520" width="9.140625" style="189"/>
    <col min="11521" max="11521" width="14.7109375" style="189" customWidth="1"/>
    <col min="11522" max="11522" width="100.7109375" style="189" customWidth="1"/>
    <col min="11523" max="11523" width="9.140625" style="189"/>
    <col min="11524" max="11524" width="16.28515625" style="189" bestFit="1" customWidth="1"/>
    <col min="11525" max="11525" width="19" style="189" customWidth="1"/>
    <col min="11526" max="11526" width="22.42578125" style="189" customWidth="1"/>
    <col min="11527" max="11527" width="23" style="189" customWidth="1"/>
    <col min="11528" max="11528" width="22.28515625" style="189" customWidth="1"/>
    <col min="11529" max="11529" width="24.28515625" style="189" customWidth="1"/>
    <col min="11530" max="11776" width="9.140625" style="189"/>
    <col min="11777" max="11777" width="14.7109375" style="189" customWidth="1"/>
    <col min="11778" max="11778" width="100.7109375" style="189" customWidth="1"/>
    <col min="11779" max="11779" width="9.140625" style="189"/>
    <col min="11780" max="11780" width="16.28515625" style="189" bestFit="1" customWidth="1"/>
    <col min="11781" max="11781" width="19" style="189" customWidth="1"/>
    <col min="11782" max="11782" width="22.42578125" style="189" customWidth="1"/>
    <col min="11783" max="11783" width="23" style="189" customWidth="1"/>
    <col min="11784" max="11784" width="22.28515625" style="189" customWidth="1"/>
    <col min="11785" max="11785" width="24.28515625" style="189" customWidth="1"/>
    <col min="11786" max="12032" width="9.140625" style="189"/>
    <col min="12033" max="12033" width="14.7109375" style="189" customWidth="1"/>
    <col min="12034" max="12034" width="100.7109375" style="189" customWidth="1"/>
    <col min="12035" max="12035" width="9.140625" style="189"/>
    <col min="12036" max="12036" width="16.28515625" style="189" bestFit="1" customWidth="1"/>
    <col min="12037" max="12037" width="19" style="189" customWidth="1"/>
    <col min="12038" max="12038" width="22.42578125" style="189" customWidth="1"/>
    <col min="12039" max="12039" width="23" style="189" customWidth="1"/>
    <col min="12040" max="12040" width="22.28515625" style="189" customWidth="1"/>
    <col min="12041" max="12041" width="24.28515625" style="189" customWidth="1"/>
    <col min="12042" max="12288" width="9.140625" style="189"/>
    <col min="12289" max="12289" width="14.7109375" style="189" customWidth="1"/>
    <col min="12290" max="12290" width="100.7109375" style="189" customWidth="1"/>
    <col min="12291" max="12291" width="9.140625" style="189"/>
    <col min="12292" max="12292" width="16.28515625" style="189" bestFit="1" customWidth="1"/>
    <col min="12293" max="12293" width="19" style="189" customWidth="1"/>
    <col min="12294" max="12294" width="22.42578125" style="189" customWidth="1"/>
    <col min="12295" max="12295" width="23" style="189" customWidth="1"/>
    <col min="12296" max="12296" width="22.28515625" style="189" customWidth="1"/>
    <col min="12297" max="12297" width="24.28515625" style="189" customWidth="1"/>
    <col min="12298" max="12544" width="9.140625" style="189"/>
    <col min="12545" max="12545" width="14.7109375" style="189" customWidth="1"/>
    <col min="12546" max="12546" width="100.7109375" style="189" customWidth="1"/>
    <col min="12547" max="12547" width="9.140625" style="189"/>
    <col min="12548" max="12548" width="16.28515625" style="189" bestFit="1" customWidth="1"/>
    <col min="12549" max="12549" width="19" style="189" customWidth="1"/>
    <col min="12550" max="12550" width="22.42578125" style="189" customWidth="1"/>
    <col min="12551" max="12551" width="23" style="189" customWidth="1"/>
    <col min="12552" max="12552" width="22.28515625" style="189" customWidth="1"/>
    <col min="12553" max="12553" width="24.28515625" style="189" customWidth="1"/>
    <col min="12554" max="12800" width="9.140625" style="189"/>
    <col min="12801" max="12801" width="14.7109375" style="189" customWidth="1"/>
    <col min="12802" max="12802" width="100.7109375" style="189" customWidth="1"/>
    <col min="12803" max="12803" width="9.140625" style="189"/>
    <col min="12804" max="12804" width="16.28515625" style="189" bestFit="1" customWidth="1"/>
    <col min="12805" max="12805" width="19" style="189" customWidth="1"/>
    <col min="12806" max="12806" width="22.42578125" style="189" customWidth="1"/>
    <col min="12807" max="12807" width="23" style="189" customWidth="1"/>
    <col min="12808" max="12808" width="22.28515625" style="189" customWidth="1"/>
    <col min="12809" max="12809" width="24.28515625" style="189" customWidth="1"/>
    <col min="12810" max="13056" width="9.140625" style="189"/>
    <col min="13057" max="13057" width="14.7109375" style="189" customWidth="1"/>
    <col min="13058" max="13058" width="100.7109375" style="189" customWidth="1"/>
    <col min="13059" max="13059" width="9.140625" style="189"/>
    <col min="13060" max="13060" width="16.28515625" style="189" bestFit="1" customWidth="1"/>
    <col min="13061" max="13061" width="19" style="189" customWidth="1"/>
    <col min="13062" max="13062" width="22.42578125" style="189" customWidth="1"/>
    <col min="13063" max="13063" width="23" style="189" customWidth="1"/>
    <col min="13064" max="13064" width="22.28515625" style="189" customWidth="1"/>
    <col min="13065" max="13065" width="24.28515625" style="189" customWidth="1"/>
    <col min="13066" max="13312" width="9.140625" style="189"/>
    <col min="13313" max="13313" width="14.7109375" style="189" customWidth="1"/>
    <col min="13314" max="13314" width="100.7109375" style="189" customWidth="1"/>
    <col min="13315" max="13315" width="9.140625" style="189"/>
    <col min="13316" max="13316" width="16.28515625" style="189" bestFit="1" customWidth="1"/>
    <col min="13317" max="13317" width="19" style="189" customWidth="1"/>
    <col min="13318" max="13318" width="22.42578125" style="189" customWidth="1"/>
    <col min="13319" max="13319" width="23" style="189" customWidth="1"/>
    <col min="13320" max="13320" width="22.28515625" style="189" customWidth="1"/>
    <col min="13321" max="13321" width="24.28515625" style="189" customWidth="1"/>
    <col min="13322" max="13568" width="9.140625" style="189"/>
    <col min="13569" max="13569" width="14.7109375" style="189" customWidth="1"/>
    <col min="13570" max="13570" width="100.7109375" style="189" customWidth="1"/>
    <col min="13571" max="13571" width="9.140625" style="189"/>
    <col min="13572" max="13572" width="16.28515625" style="189" bestFit="1" customWidth="1"/>
    <col min="13573" max="13573" width="19" style="189" customWidth="1"/>
    <col min="13574" max="13574" width="22.42578125" style="189" customWidth="1"/>
    <col min="13575" max="13575" width="23" style="189" customWidth="1"/>
    <col min="13576" max="13576" width="22.28515625" style="189" customWidth="1"/>
    <col min="13577" max="13577" width="24.28515625" style="189" customWidth="1"/>
    <col min="13578" max="13824" width="9.140625" style="189"/>
    <col min="13825" max="13825" width="14.7109375" style="189" customWidth="1"/>
    <col min="13826" max="13826" width="100.7109375" style="189" customWidth="1"/>
    <col min="13827" max="13827" width="9.140625" style="189"/>
    <col min="13828" max="13828" width="16.28515625" style="189" bestFit="1" customWidth="1"/>
    <col min="13829" max="13829" width="19" style="189" customWidth="1"/>
    <col min="13830" max="13830" width="22.42578125" style="189" customWidth="1"/>
    <col min="13831" max="13831" width="23" style="189" customWidth="1"/>
    <col min="13832" max="13832" width="22.28515625" style="189" customWidth="1"/>
    <col min="13833" max="13833" width="24.28515625" style="189" customWidth="1"/>
    <col min="13834" max="14080" width="9.140625" style="189"/>
    <col min="14081" max="14081" width="14.7109375" style="189" customWidth="1"/>
    <col min="14082" max="14082" width="100.7109375" style="189" customWidth="1"/>
    <col min="14083" max="14083" width="9.140625" style="189"/>
    <col min="14084" max="14084" width="16.28515625" style="189" bestFit="1" customWidth="1"/>
    <col min="14085" max="14085" width="19" style="189" customWidth="1"/>
    <col min="14086" max="14086" width="22.42578125" style="189" customWidth="1"/>
    <col min="14087" max="14087" width="23" style="189" customWidth="1"/>
    <col min="14088" max="14088" width="22.28515625" style="189" customWidth="1"/>
    <col min="14089" max="14089" width="24.28515625" style="189" customWidth="1"/>
    <col min="14090" max="14336" width="9.140625" style="189"/>
    <col min="14337" max="14337" width="14.7109375" style="189" customWidth="1"/>
    <col min="14338" max="14338" width="100.7109375" style="189" customWidth="1"/>
    <col min="14339" max="14339" width="9.140625" style="189"/>
    <col min="14340" max="14340" width="16.28515625" style="189" bestFit="1" customWidth="1"/>
    <col min="14341" max="14341" width="19" style="189" customWidth="1"/>
    <col min="14342" max="14342" width="22.42578125" style="189" customWidth="1"/>
    <col min="14343" max="14343" width="23" style="189" customWidth="1"/>
    <col min="14344" max="14344" width="22.28515625" style="189" customWidth="1"/>
    <col min="14345" max="14345" width="24.28515625" style="189" customWidth="1"/>
    <col min="14346" max="14592" width="9.140625" style="189"/>
    <col min="14593" max="14593" width="14.7109375" style="189" customWidth="1"/>
    <col min="14594" max="14594" width="100.7109375" style="189" customWidth="1"/>
    <col min="14595" max="14595" width="9.140625" style="189"/>
    <col min="14596" max="14596" width="16.28515625" style="189" bestFit="1" customWidth="1"/>
    <col min="14597" max="14597" width="19" style="189" customWidth="1"/>
    <col min="14598" max="14598" width="22.42578125" style="189" customWidth="1"/>
    <col min="14599" max="14599" width="23" style="189" customWidth="1"/>
    <col min="14600" max="14600" width="22.28515625" style="189" customWidth="1"/>
    <col min="14601" max="14601" width="24.28515625" style="189" customWidth="1"/>
    <col min="14602" max="14848" width="9.140625" style="189"/>
    <col min="14849" max="14849" width="14.7109375" style="189" customWidth="1"/>
    <col min="14850" max="14850" width="100.7109375" style="189" customWidth="1"/>
    <col min="14851" max="14851" width="9.140625" style="189"/>
    <col min="14852" max="14852" width="16.28515625" style="189" bestFit="1" customWidth="1"/>
    <col min="14853" max="14853" width="19" style="189" customWidth="1"/>
    <col min="14854" max="14854" width="22.42578125" style="189" customWidth="1"/>
    <col min="14855" max="14855" width="23" style="189" customWidth="1"/>
    <col min="14856" max="14856" width="22.28515625" style="189" customWidth="1"/>
    <col min="14857" max="14857" width="24.28515625" style="189" customWidth="1"/>
    <col min="14858" max="15104" width="9.140625" style="189"/>
    <col min="15105" max="15105" width="14.7109375" style="189" customWidth="1"/>
    <col min="15106" max="15106" width="100.7109375" style="189" customWidth="1"/>
    <col min="15107" max="15107" width="9.140625" style="189"/>
    <col min="15108" max="15108" width="16.28515625" style="189" bestFit="1" customWidth="1"/>
    <col min="15109" max="15109" width="19" style="189" customWidth="1"/>
    <col min="15110" max="15110" width="22.42578125" style="189" customWidth="1"/>
    <col min="15111" max="15111" width="23" style="189" customWidth="1"/>
    <col min="15112" max="15112" width="22.28515625" style="189" customWidth="1"/>
    <col min="15113" max="15113" width="24.28515625" style="189" customWidth="1"/>
    <col min="15114" max="15360" width="9.140625" style="189"/>
    <col min="15361" max="15361" width="14.7109375" style="189" customWidth="1"/>
    <col min="15362" max="15362" width="100.7109375" style="189" customWidth="1"/>
    <col min="15363" max="15363" width="9.140625" style="189"/>
    <col min="15364" max="15364" width="16.28515625" style="189" bestFit="1" customWidth="1"/>
    <col min="15365" max="15365" width="19" style="189" customWidth="1"/>
    <col min="15366" max="15366" width="22.42578125" style="189" customWidth="1"/>
    <col min="15367" max="15367" width="23" style="189" customWidth="1"/>
    <col min="15368" max="15368" width="22.28515625" style="189" customWidth="1"/>
    <col min="15369" max="15369" width="24.28515625" style="189" customWidth="1"/>
    <col min="15370" max="15616" width="9.140625" style="189"/>
    <col min="15617" max="15617" width="14.7109375" style="189" customWidth="1"/>
    <col min="15618" max="15618" width="100.7109375" style="189" customWidth="1"/>
    <col min="15619" max="15619" width="9.140625" style="189"/>
    <col min="15620" max="15620" width="16.28515625" style="189" bestFit="1" customWidth="1"/>
    <col min="15621" max="15621" width="19" style="189" customWidth="1"/>
    <col min="15622" max="15622" width="22.42578125" style="189" customWidth="1"/>
    <col min="15623" max="15623" width="23" style="189" customWidth="1"/>
    <col min="15624" max="15624" width="22.28515625" style="189" customWidth="1"/>
    <col min="15625" max="15625" width="24.28515625" style="189" customWidth="1"/>
    <col min="15626" max="15872" width="9.140625" style="189"/>
    <col min="15873" max="15873" width="14.7109375" style="189" customWidth="1"/>
    <col min="15874" max="15874" width="100.7109375" style="189" customWidth="1"/>
    <col min="15875" max="15875" width="9.140625" style="189"/>
    <col min="15876" max="15876" width="16.28515625" style="189" bestFit="1" customWidth="1"/>
    <col min="15877" max="15877" width="19" style="189" customWidth="1"/>
    <col min="15878" max="15878" width="22.42578125" style="189" customWidth="1"/>
    <col min="15879" max="15879" width="23" style="189" customWidth="1"/>
    <col min="15880" max="15880" width="22.28515625" style="189" customWidth="1"/>
    <col min="15881" max="15881" width="24.28515625" style="189" customWidth="1"/>
    <col min="15882" max="16128" width="9.140625" style="189"/>
    <col min="16129" max="16129" width="14.7109375" style="189" customWidth="1"/>
    <col min="16130" max="16130" width="100.7109375" style="189" customWidth="1"/>
    <col min="16131" max="16131" width="9.140625" style="189"/>
    <col min="16132" max="16132" width="16.28515625" style="189" bestFit="1" customWidth="1"/>
    <col min="16133" max="16133" width="19" style="189" customWidth="1"/>
    <col min="16134" max="16134" width="22.42578125" style="189" customWidth="1"/>
    <col min="16135" max="16135" width="23" style="189" customWidth="1"/>
    <col min="16136" max="16136" width="22.28515625" style="189" customWidth="1"/>
    <col min="16137" max="16137" width="24.28515625" style="189" customWidth="1"/>
    <col min="16138" max="16384" width="9.140625" style="189"/>
  </cols>
  <sheetData>
    <row r="1" spans="1:9" x14ac:dyDescent="0.25">
      <c r="A1" s="76" t="s">
        <v>0</v>
      </c>
      <c r="B1" s="188" t="s">
        <v>571</v>
      </c>
    </row>
    <row r="2" spans="1:9" x14ac:dyDescent="0.25">
      <c r="A2" s="76" t="s">
        <v>2</v>
      </c>
      <c r="B2" s="188" t="s">
        <v>1689</v>
      </c>
    </row>
    <row r="3" spans="1:9" x14ac:dyDescent="0.25">
      <c r="A3" s="76" t="s">
        <v>3</v>
      </c>
      <c r="B3" s="189" t="s">
        <v>383</v>
      </c>
    </row>
    <row r="4" spans="1:9" x14ac:dyDescent="0.25">
      <c r="A4" s="76" t="s">
        <v>5</v>
      </c>
      <c r="B4" s="189" t="s">
        <v>384</v>
      </c>
    </row>
    <row r="5" spans="1:9" x14ac:dyDescent="0.25">
      <c r="A5" s="81" t="s">
        <v>7</v>
      </c>
      <c r="B5" s="66" t="s">
        <v>572</v>
      </c>
    </row>
    <row r="6" spans="1:9" x14ac:dyDescent="0.25">
      <c r="A6" s="81" t="s">
        <v>8</v>
      </c>
      <c r="B6" s="66" t="s">
        <v>1690</v>
      </c>
    </row>
    <row r="7" spans="1:9" x14ac:dyDescent="0.25">
      <c r="A7" s="81"/>
    </row>
    <row r="8" spans="1:9" x14ac:dyDescent="0.25">
      <c r="F8" s="218" t="s">
        <v>573</v>
      </c>
      <c r="G8" s="218" t="s">
        <v>574</v>
      </c>
      <c r="H8" s="218" t="s">
        <v>575</v>
      </c>
      <c r="I8" s="219" t="s">
        <v>576</v>
      </c>
    </row>
    <row r="9" spans="1:9" x14ac:dyDescent="0.25">
      <c r="F9" s="218" t="s">
        <v>577</v>
      </c>
      <c r="G9" s="218" t="s">
        <v>578</v>
      </c>
      <c r="H9" s="219" t="s">
        <v>579</v>
      </c>
      <c r="I9" s="219" t="s">
        <v>580</v>
      </c>
    </row>
    <row r="10" spans="1:9" x14ac:dyDescent="0.25">
      <c r="D10" s="220" t="s">
        <v>581</v>
      </c>
      <c r="E10" s="220" t="s">
        <v>413</v>
      </c>
      <c r="F10" s="193">
        <v>11.111111111111111</v>
      </c>
      <c r="G10" s="193">
        <v>0</v>
      </c>
      <c r="H10" s="193">
        <v>-11.111111111111111</v>
      </c>
      <c r="I10" s="193">
        <v>23.076923076923077</v>
      </c>
    </row>
    <row r="11" spans="1:9" x14ac:dyDescent="0.25">
      <c r="D11" s="220" t="s">
        <v>582</v>
      </c>
      <c r="E11" s="192" t="s">
        <v>583</v>
      </c>
      <c r="F11" s="193">
        <v>89.010989010989007</v>
      </c>
      <c r="G11" s="193">
        <v>87.395435447296833</v>
      </c>
      <c r="H11" s="193">
        <v>-52.747252747252752</v>
      </c>
      <c r="I11" s="193">
        <v>-48.165704828785685</v>
      </c>
    </row>
    <row r="12" spans="1:9" x14ac:dyDescent="0.25">
      <c r="D12" s="220" t="s">
        <v>414</v>
      </c>
      <c r="E12" s="192" t="s">
        <v>415</v>
      </c>
      <c r="F12" s="193">
        <v>15.623337164087465</v>
      </c>
      <c r="G12" s="193">
        <v>27.248272204735187</v>
      </c>
      <c r="H12" s="193">
        <v>-54.433284530575186</v>
      </c>
      <c r="I12" s="193">
        <v>-84.244165236706635</v>
      </c>
    </row>
    <row r="13" spans="1:9" x14ac:dyDescent="0.25">
      <c r="D13" s="220" t="s">
        <v>357</v>
      </c>
      <c r="E13" s="192" t="s">
        <v>358</v>
      </c>
      <c r="F13" s="193">
        <v>10.061242922601293</v>
      </c>
      <c r="G13" s="193">
        <v>55.919704532575452</v>
      </c>
      <c r="H13" s="193">
        <v>16.812381265553043</v>
      </c>
      <c r="I13" s="193">
        <v>-37.295608626264496</v>
      </c>
    </row>
    <row r="14" spans="1:9" x14ac:dyDescent="0.25">
      <c r="D14" s="220" t="s">
        <v>359</v>
      </c>
      <c r="E14" s="192" t="s">
        <v>360</v>
      </c>
      <c r="F14" s="193">
        <v>-3.5115142334407876</v>
      </c>
      <c r="G14" s="193">
        <v>49.706293633298927</v>
      </c>
      <c r="H14" s="193">
        <v>-80.707137631846336</v>
      </c>
      <c r="I14" s="193">
        <v>-21.883053532211896</v>
      </c>
    </row>
    <row r="15" spans="1:9" x14ac:dyDescent="0.25">
      <c r="D15" s="220" t="s">
        <v>361</v>
      </c>
      <c r="E15" s="192" t="s">
        <v>362</v>
      </c>
      <c r="F15" s="193">
        <v>-12.229903257574293</v>
      </c>
      <c r="G15" s="193">
        <v>26.098258749240564</v>
      </c>
      <c r="H15" s="193">
        <v>9.8808581304188312</v>
      </c>
      <c r="I15" s="193">
        <v>8.3112667914511196</v>
      </c>
    </row>
    <row r="16" spans="1:9" x14ac:dyDescent="0.25">
      <c r="D16" s="220" t="s">
        <v>355</v>
      </c>
      <c r="E16" s="192" t="s">
        <v>356</v>
      </c>
      <c r="F16" s="193">
        <v>55.046718886697001</v>
      </c>
      <c r="G16" s="193">
        <v>-15.546396613164134</v>
      </c>
      <c r="H16" s="193">
        <v>17.39687351517297</v>
      </c>
      <c r="I16" s="193">
        <v>29.544762339791198</v>
      </c>
    </row>
    <row r="17" spans="4:9" x14ac:dyDescent="0.25">
      <c r="D17" s="220" t="s">
        <v>357</v>
      </c>
      <c r="E17" s="192" t="s">
        <v>358</v>
      </c>
      <c r="F17" s="193">
        <v>69.099999999999994</v>
      </c>
      <c r="G17" s="193">
        <v>34.299999999999997</v>
      </c>
      <c r="H17" s="193">
        <v>33.299999999999997</v>
      </c>
      <c r="I17" s="193">
        <v>1.4</v>
      </c>
    </row>
    <row r="18" spans="4:9" x14ac:dyDescent="0.25">
      <c r="D18" s="220" t="s">
        <v>359</v>
      </c>
      <c r="E18" s="192" t="s">
        <v>360</v>
      </c>
      <c r="F18" s="193">
        <v>35.700000000000003</v>
      </c>
      <c r="G18" s="193">
        <v>9.4</v>
      </c>
      <c r="H18" s="193">
        <v>-29</v>
      </c>
      <c r="I18" s="193">
        <v>-26.1</v>
      </c>
    </row>
    <row r="19" spans="4:9" x14ac:dyDescent="0.25">
      <c r="D19" s="220" t="s">
        <v>361</v>
      </c>
      <c r="E19" s="192" t="s">
        <v>362</v>
      </c>
      <c r="F19" s="193">
        <v>31.7</v>
      </c>
      <c r="G19" s="193">
        <v>9.94</v>
      </c>
      <c r="H19" s="193">
        <v>34.200000000000003</v>
      </c>
      <c r="I19" s="193">
        <v>29.2</v>
      </c>
    </row>
    <row r="20" spans="4:9" x14ac:dyDescent="0.25">
      <c r="D20" s="220" t="s">
        <v>363</v>
      </c>
      <c r="E20" s="192" t="s">
        <v>364</v>
      </c>
      <c r="F20" s="193">
        <v>-0.1847560938003201</v>
      </c>
      <c r="G20" s="193">
        <v>17.522730875358203</v>
      </c>
      <c r="H20" s="193">
        <v>-31.827656083369245</v>
      </c>
      <c r="I20" s="193">
        <v>8.8875452489725753</v>
      </c>
    </row>
    <row r="21" spans="4:9" x14ac:dyDescent="0.25">
      <c r="D21" s="220" t="s">
        <v>357</v>
      </c>
      <c r="E21" s="192" t="s">
        <v>358</v>
      </c>
      <c r="F21" s="193">
        <v>0</v>
      </c>
      <c r="G21" s="193">
        <v>-2.5369999999999999</v>
      </c>
      <c r="H21" s="193">
        <v>-20.2814003233756</v>
      </c>
      <c r="I21" s="193">
        <v>40.537520741792797</v>
      </c>
    </row>
    <row r="22" spans="4:9" x14ac:dyDescent="0.25">
      <c r="D22" s="220" t="s">
        <v>359</v>
      </c>
      <c r="E22" s="192" t="s">
        <v>360</v>
      </c>
      <c r="F22" s="193">
        <v>0</v>
      </c>
      <c r="G22" s="193">
        <v>-2.5389670826850601</v>
      </c>
      <c r="H22" s="193">
        <v>-52.119668418713403</v>
      </c>
      <c r="I22" s="193">
        <v>-4.1727027040942897</v>
      </c>
    </row>
    <row r="23" spans="4:9" x14ac:dyDescent="0.25">
      <c r="D23" s="220" t="s">
        <v>361</v>
      </c>
      <c r="E23" s="192" t="s">
        <v>362</v>
      </c>
      <c r="F23" s="193">
        <v>44.415279923564498</v>
      </c>
      <c r="G23" s="193">
        <v>48.259818753851</v>
      </c>
      <c r="H23" s="193">
        <v>-15.2221918371025</v>
      </c>
      <c r="I23" s="193">
        <v>2.62350515917427</v>
      </c>
    </row>
    <row r="24" spans="4:9" x14ac:dyDescent="0.25">
      <c r="D24" s="220" t="s">
        <v>365</v>
      </c>
      <c r="E24" s="192" t="s">
        <v>366</v>
      </c>
      <c r="F24" s="193">
        <v>9.0327424417946673</v>
      </c>
      <c r="G24" s="193">
        <v>17.797689396771261</v>
      </c>
      <c r="H24" s="193">
        <v>-50.400803799013026</v>
      </c>
      <c r="I24" s="193">
        <v>-23.211907098670679</v>
      </c>
    </row>
    <row r="25" spans="4:9" x14ac:dyDescent="0.25">
      <c r="D25" s="220" t="s">
        <v>357</v>
      </c>
      <c r="E25" s="192" t="s">
        <v>358</v>
      </c>
      <c r="F25" s="193">
        <v>-24.644983684586101</v>
      </c>
      <c r="G25" s="193">
        <v>-7.48717219971312</v>
      </c>
      <c r="H25" s="193">
        <v>-4.9778273756768598</v>
      </c>
      <c r="I25" s="193">
        <v>-24.7845193555316</v>
      </c>
    </row>
    <row r="26" spans="4:9" x14ac:dyDescent="0.25">
      <c r="D26" s="220" t="s">
        <v>359</v>
      </c>
      <c r="E26" s="192" t="s">
        <v>360</v>
      </c>
      <c r="F26" s="193">
        <v>-19.858507700385296</v>
      </c>
      <c r="G26" s="193">
        <v>-8.618999106698686</v>
      </c>
      <c r="H26" s="193">
        <v>10.408376597935037</v>
      </c>
      <c r="I26" s="193">
        <v>6.9488644540211473</v>
      </c>
    </row>
    <row r="27" spans="4:9" x14ac:dyDescent="0.25">
      <c r="D27" s="220" t="s">
        <v>361</v>
      </c>
      <c r="E27" s="192" t="s">
        <v>362</v>
      </c>
      <c r="F27" s="193">
        <v>-20.045339763621406</v>
      </c>
      <c r="G27" s="193">
        <v>-14.437247625364927</v>
      </c>
      <c r="H27" s="193">
        <v>-14.965715341458536</v>
      </c>
      <c r="I27" s="193">
        <v>7.4572187420209435</v>
      </c>
    </row>
    <row r="28" spans="4:9" x14ac:dyDescent="0.25">
      <c r="D28" s="220" t="s">
        <v>367</v>
      </c>
      <c r="E28" s="192" t="s">
        <v>368</v>
      </c>
      <c r="F28" s="193">
        <v>-7.7503676519296754</v>
      </c>
      <c r="G28" s="193">
        <v>-29.367540181691119</v>
      </c>
      <c r="H28" s="193">
        <v>-27.417626094675335</v>
      </c>
      <c r="I28" s="193">
        <v>-10.888609364081061</v>
      </c>
    </row>
    <row r="29" spans="4:9" x14ac:dyDescent="0.25">
      <c r="D29" s="221" t="s">
        <v>357</v>
      </c>
      <c r="E29" s="221" t="s">
        <v>358</v>
      </c>
      <c r="F29" s="193">
        <v>-7.7334621276348798</v>
      </c>
      <c r="G29" s="193">
        <v>-39.758657038120901</v>
      </c>
      <c r="H29" s="193">
        <v>89.140754068524927</v>
      </c>
      <c r="I29" s="193">
        <v>62.810345527808295</v>
      </c>
    </row>
    <row r="30" spans="4:9" x14ac:dyDescent="0.25">
      <c r="D30" s="222" t="s">
        <v>359</v>
      </c>
      <c r="E30" s="192" t="s">
        <v>360</v>
      </c>
      <c r="F30" s="193">
        <v>0</v>
      </c>
      <c r="G30" s="193">
        <v>-16.388774089263787</v>
      </c>
      <c r="H30" s="193">
        <v>29.235135812764046</v>
      </c>
      <c r="I30" s="193">
        <v>13.520157794633548</v>
      </c>
    </row>
    <row r="31" spans="4:9" x14ac:dyDescent="0.25">
      <c r="D31" s="221" t="s">
        <v>361</v>
      </c>
      <c r="E31" s="221" t="s">
        <v>362</v>
      </c>
      <c r="F31" s="193">
        <v>0</v>
      </c>
      <c r="G31" s="193">
        <v>-20.183861106032573</v>
      </c>
      <c r="H31" s="193">
        <v>29.268601188625667</v>
      </c>
      <c r="I31" s="193">
        <v>51.713539744399164</v>
      </c>
    </row>
    <row r="32" spans="4:9" x14ac:dyDescent="0.25">
      <c r="D32" s="222" t="s">
        <v>369</v>
      </c>
      <c r="E32" s="192" t="s">
        <v>370</v>
      </c>
      <c r="F32" s="193">
        <v>0</v>
      </c>
      <c r="G32" s="193">
        <v>-10.3194615847473</v>
      </c>
      <c r="H32" s="193">
        <v>65.156835524264224</v>
      </c>
      <c r="I32" s="193">
        <v>37.225683101287608</v>
      </c>
    </row>
    <row r="33" spans="4:9" x14ac:dyDescent="0.25">
      <c r="D33" s="221" t="s">
        <v>357</v>
      </c>
      <c r="E33" s="221" t="s">
        <v>358</v>
      </c>
      <c r="F33" s="193">
        <v>-35.794746543942601</v>
      </c>
      <c r="G33" s="193">
        <v>-40.189793952868101</v>
      </c>
      <c r="H33" s="193">
        <v>71.322536320376599</v>
      </c>
      <c r="I33" s="193">
        <v>72.949251496318396</v>
      </c>
    </row>
    <row r="34" spans="4:9" x14ac:dyDescent="0.25">
      <c r="D34" s="222" t="s">
        <v>359</v>
      </c>
      <c r="E34" s="222" t="s">
        <v>360</v>
      </c>
      <c r="F34" s="193">
        <v>-4.8141261224270124</v>
      </c>
      <c r="G34" s="193">
        <v>-20.632551074609633</v>
      </c>
      <c r="H34" s="193">
        <v>80.933612627996681</v>
      </c>
      <c r="I34" s="193">
        <v>25.094454493112796</v>
      </c>
    </row>
    <row r="35" spans="4:9" x14ac:dyDescent="0.25">
      <c r="D35" s="221" t="s">
        <v>361</v>
      </c>
      <c r="E35" s="221" t="s">
        <v>362</v>
      </c>
      <c r="F35" s="193">
        <v>0</v>
      </c>
      <c r="G35" s="193">
        <v>-25.13034615233839</v>
      </c>
      <c r="H35" s="193">
        <v>55.179870743073401</v>
      </c>
      <c r="I35" s="193">
        <v>28.452938178682036</v>
      </c>
    </row>
    <row r="36" spans="4:9" x14ac:dyDescent="0.25">
      <c r="D36" s="222" t="s">
        <v>371</v>
      </c>
      <c r="E36" s="222" t="s">
        <v>584</v>
      </c>
      <c r="F36" s="193">
        <v>0</v>
      </c>
      <c r="G36" s="193">
        <v>25.067161211601029</v>
      </c>
      <c r="H36" s="193">
        <v>11.112745450039032</v>
      </c>
      <c r="I36" s="193">
        <v>-47.367067632936624</v>
      </c>
    </row>
    <row r="37" spans="4:9" x14ac:dyDescent="0.25">
      <c r="D37" s="221" t="s">
        <v>357</v>
      </c>
      <c r="E37" s="221" t="s">
        <v>358</v>
      </c>
      <c r="F37" s="193">
        <v>-4.8742414425095637</v>
      </c>
      <c r="G37" s="193">
        <v>-29.717249418562091</v>
      </c>
      <c r="H37" s="193">
        <v>81.306453120277041</v>
      </c>
      <c r="I37" s="193">
        <v>26.379412441233512</v>
      </c>
    </row>
    <row r="38" spans="4:9" x14ac:dyDescent="0.25">
      <c r="D38" s="222" t="s">
        <v>359</v>
      </c>
      <c r="E38" s="222" t="s">
        <v>360</v>
      </c>
      <c r="F38" s="193">
        <v>-4.8944823662124399</v>
      </c>
      <c r="G38" s="193">
        <v>-20.511432799696212</v>
      </c>
      <c r="H38" s="193">
        <v>96.92776105037585</v>
      </c>
      <c r="I38" s="193">
        <v>27.266375538102828</v>
      </c>
    </row>
    <row r="39" spans="4:9" x14ac:dyDescent="0.25">
      <c r="D39" s="222" t="s">
        <v>361</v>
      </c>
      <c r="E39" s="221" t="s">
        <v>362</v>
      </c>
      <c r="F39" s="193">
        <v>0</v>
      </c>
      <c r="G39" s="193">
        <v>-20.608604300580939</v>
      </c>
      <c r="H39" s="193">
        <v>56.295811914579289</v>
      </c>
      <c r="I39" s="193">
        <v>41.332048310222305</v>
      </c>
    </row>
    <row r="40" spans="4:9" x14ac:dyDescent="0.25">
      <c r="D40" s="222" t="s">
        <v>372</v>
      </c>
      <c r="E40" s="222" t="s">
        <v>498</v>
      </c>
      <c r="F40" s="193">
        <v>0</v>
      </c>
      <c r="G40" s="193">
        <v>0</v>
      </c>
      <c r="H40" s="193">
        <v>44.143146324151523</v>
      </c>
      <c r="I40" s="193">
        <v>36.837035758839292</v>
      </c>
    </row>
    <row r="41" spans="4:9" x14ac:dyDescent="0.25">
      <c r="D41" s="222" t="s">
        <v>357</v>
      </c>
      <c r="E41" s="222" t="s">
        <v>358</v>
      </c>
      <c r="F41" s="193">
        <v>-35.835967256946653</v>
      </c>
      <c r="G41" s="193">
        <v>-27.563645300995688</v>
      </c>
      <c r="H41" s="193">
        <v>100</v>
      </c>
      <c r="I41" s="193">
        <v>56.789888180892156</v>
      </c>
    </row>
    <row r="42" spans="4:9" x14ac:dyDescent="0.25">
      <c r="D42" s="222" t="s">
        <v>359</v>
      </c>
      <c r="E42" s="222" t="s">
        <v>360</v>
      </c>
      <c r="F42" s="193">
        <v>-6.372261860472439</v>
      </c>
      <c r="G42" s="193">
        <v>-16.063296886945601</v>
      </c>
      <c r="H42" s="193">
        <v>58.568366383928236</v>
      </c>
      <c r="I42" s="193">
        <v>62.842624816909733</v>
      </c>
    </row>
    <row r="43" spans="4:9" x14ac:dyDescent="0.25">
      <c r="D43" s="222" t="s">
        <v>361</v>
      </c>
      <c r="E43" s="222" t="s">
        <v>362</v>
      </c>
      <c r="F43" s="193">
        <v>-6.0752647966885727</v>
      </c>
      <c r="G43" s="193">
        <v>-40.827824636348041</v>
      </c>
      <c r="H43" s="193">
        <v>78.022717168620986</v>
      </c>
      <c r="I43" s="193">
        <v>68.474435228636906</v>
      </c>
    </row>
    <row r="44" spans="4:9" x14ac:dyDescent="0.25">
      <c r="D44" s="222" t="s">
        <v>374</v>
      </c>
      <c r="E44" s="222" t="s">
        <v>502</v>
      </c>
      <c r="F44" s="193">
        <v>-6.0783142510296884</v>
      </c>
      <c r="G44" s="193">
        <v>-8.0881381996679789</v>
      </c>
      <c r="H44" s="193">
        <v>77.001791959245764</v>
      </c>
      <c r="I44" s="193">
        <v>62.614159784473543</v>
      </c>
    </row>
    <row r="45" spans="4:9" x14ac:dyDescent="0.25">
      <c r="D45" s="222" t="s">
        <v>357</v>
      </c>
      <c r="E45" s="222" t="s">
        <v>358</v>
      </c>
      <c r="F45" s="193">
        <v>-3.8064480761961175</v>
      </c>
      <c r="G45" s="193">
        <v>-8.4541308985086072</v>
      </c>
      <c r="H45" s="193">
        <v>96.193551923803895</v>
      </c>
      <c r="I45" s="193">
        <v>98.846361346614415</v>
      </c>
    </row>
    <row r="46" spans="4:9" x14ac:dyDescent="0.25">
      <c r="D46" s="222" t="s">
        <v>359</v>
      </c>
      <c r="E46" s="222" t="s">
        <v>360</v>
      </c>
      <c r="F46" s="193">
        <v>-5.3564397529498704</v>
      </c>
      <c r="G46" s="193">
        <v>-0.41347000616117208</v>
      </c>
      <c r="H46" s="193">
        <v>42.425128081666976</v>
      </c>
      <c r="I46" s="193">
        <v>14.559400224130265</v>
      </c>
    </row>
    <row r="47" spans="4:9" x14ac:dyDescent="0.25">
      <c r="D47" s="222" t="s">
        <v>361</v>
      </c>
      <c r="E47" s="222" t="s">
        <v>362</v>
      </c>
      <c r="F47" s="193">
        <v>-4.9050902719623082</v>
      </c>
      <c r="G47" s="193">
        <v>-17.85404985627903</v>
      </c>
      <c r="H47" s="193">
        <v>51.24818313864845</v>
      </c>
      <c r="I47" s="193">
        <v>-8.9777444413819598</v>
      </c>
    </row>
    <row r="48" spans="4:9" x14ac:dyDescent="0.25">
      <c r="D48" s="222" t="s">
        <v>614</v>
      </c>
      <c r="E48" s="222" t="s">
        <v>1372</v>
      </c>
      <c r="F48" s="193">
        <v>-4.8340740673086486</v>
      </c>
      <c r="G48" s="193">
        <v>-1.2807764317008627</v>
      </c>
      <c r="H48" s="193">
        <v>72.267149630211193</v>
      </c>
      <c r="I48" s="193">
        <v>15.964750987266862</v>
      </c>
    </row>
    <row r="49" spans="4:9" x14ac:dyDescent="0.25">
      <c r="D49" s="223" t="s">
        <v>1720</v>
      </c>
      <c r="E49" s="223" t="s">
        <v>1721</v>
      </c>
      <c r="F49" s="193">
        <v>-36.108767984072742</v>
      </c>
      <c r="G49" s="193">
        <v>-35.045953818012386</v>
      </c>
      <c r="H49" s="193">
        <v>100</v>
      </c>
      <c r="I49" s="193">
        <v>45.853390540889521</v>
      </c>
    </row>
    <row r="52" spans="4:9" x14ac:dyDescent="0.25">
      <c r="F52" s="193"/>
    </row>
    <row r="66" spans="5:6" x14ac:dyDescent="0.25">
      <c r="E66" s="218"/>
      <c r="F66" s="219"/>
    </row>
    <row r="67" spans="5:6" x14ac:dyDescent="0.25">
      <c r="E67" s="219"/>
      <c r="F67" s="219"/>
    </row>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C4AC0-3D92-476E-9227-8109A86C475F}">
  <sheetPr codeName="Sheet27"/>
  <dimension ref="A1:J102"/>
  <sheetViews>
    <sheetView showGridLines="0" zoomScale="75" zoomScaleNormal="75" workbookViewId="0">
      <selection activeCell="A2" sqref="A2"/>
    </sheetView>
  </sheetViews>
  <sheetFormatPr defaultRowHeight="15.75" x14ac:dyDescent="0.25"/>
  <cols>
    <col min="1" max="1" width="14.7109375" style="78" customWidth="1"/>
    <col min="2" max="2" width="100.7109375" style="78" customWidth="1"/>
    <col min="3" max="3" width="9.140625" style="78"/>
    <col min="4" max="4" width="12.5703125" style="78" bestFit="1" customWidth="1"/>
    <col min="5" max="5" width="9.140625" style="78"/>
    <col min="6" max="7" width="15.85546875" style="78" customWidth="1"/>
    <col min="8" max="10" width="23.140625" style="78" customWidth="1"/>
    <col min="11" max="256" width="9.140625" style="78"/>
    <col min="257" max="257" width="14.7109375" style="78" customWidth="1"/>
    <col min="258" max="258" width="100.7109375" style="78" customWidth="1"/>
    <col min="259" max="259" width="9.140625" style="78"/>
    <col min="260" max="260" width="12.5703125" style="78" bestFit="1" customWidth="1"/>
    <col min="261" max="261" width="9.140625" style="78"/>
    <col min="262" max="263" width="15.85546875" style="78" customWidth="1"/>
    <col min="264" max="266" width="23.140625" style="78" customWidth="1"/>
    <col min="267" max="512" width="9.140625" style="78"/>
    <col min="513" max="513" width="14.7109375" style="78" customWidth="1"/>
    <col min="514" max="514" width="100.7109375" style="78" customWidth="1"/>
    <col min="515" max="515" width="9.140625" style="78"/>
    <col min="516" max="516" width="12.5703125" style="78" bestFit="1" customWidth="1"/>
    <col min="517" max="517" width="9.140625" style="78"/>
    <col min="518" max="519" width="15.85546875" style="78" customWidth="1"/>
    <col min="520" max="522" width="23.140625" style="78" customWidth="1"/>
    <col min="523" max="768" width="9.140625" style="78"/>
    <col min="769" max="769" width="14.7109375" style="78" customWidth="1"/>
    <col min="770" max="770" width="100.7109375" style="78" customWidth="1"/>
    <col min="771" max="771" width="9.140625" style="78"/>
    <col min="772" max="772" width="12.5703125" style="78" bestFit="1" customWidth="1"/>
    <col min="773" max="773" width="9.140625" style="78"/>
    <col min="774" max="775" width="15.85546875" style="78" customWidth="1"/>
    <col min="776" max="778" width="23.140625" style="78" customWidth="1"/>
    <col min="779" max="1024" width="9.140625" style="78"/>
    <col min="1025" max="1025" width="14.7109375" style="78" customWidth="1"/>
    <col min="1026" max="1026" width="100.7109375" style="78" customWidth="1"/>
    <col min="1027" max="1027" width="9.140625" style="78"/>
    <col min="1028" max="1028" width="12.5703125" style="78" bestFit="1" customWidth="1"/>
    <col min="1029" max="1029" width="9.140625" style="78"/>
    <col min="1030" max="1031" width="15.85546875" style="78" customWidth="1"/>
    <col min="1032" max="1034" width="23.140625" style="78" customWidth="1"/>
    <col min="1035" max="1280" width="9.140625" style="78"/>
    <col min="1281" max="1281" width="14.7109375" style="78" customWidth="1"/>
    <col min="1282" max="1282" width="100.7109375" style="78" customWidth="1"/>
    <col min="1283" max="1283" width="9.140625" style="78"/>
    <col min="1284" max="1284" width="12.5703125" style="78" bestFit="1" customWidth="1"/>
    <col min="1285" max="1285" width="9.140625" style="78"/>
    <col min="1286" max="1287" width="15.85546875" style="78" customWidth="1"/>
    <col min="1288" max="1290" width="23.140625" style="78" customWidth="1"/>
    <col min="1291" max="1536" width="9.140625" style="78"/>
    <col min="1537" max="1537" width="14.7109375" style="78" customWidth="1"/>
    <col min="1538" max="1538" width="100.7109375" style="78" customWidth="1"/>
    <col min="1539" max="1539" width="9.140625" style="78"/>
    <col min="1540" max="1540" width="12.5703125" style="78" bestFit="1" customWidth="1"/>
    <col min="1541" max="1541" width="9.140625" style="78"/>
    <col min="1542" max="1543" width="15.85546875" style="78" customWidth="1"/>
    <col min="1544" max="1546" width="23.140625" style="78" customWidth="1"/>
    <col min="1547" max="1792" width="9.140625" style="78"/>
    <col min="1793" max="1793" width="14.7109375" style="78" customWidth="1"/>
    <col min="1794" max="1794" width="100.7109375" style="78" customWidth="1"/>
    <col min="1795" max="1795" width="9.140625" style="78"/>
    <col min="1796" max="1796" width="12.5703125" style="78" bestFit="1" customWidth="1"/>
    <col min="1797" max="1797" width="9.140625" style="78"/>
    <col min="1798" max="1799" width="15.85546875" style="78" customWidth="1"/>
    <col min="1800" max="1802" width="23.140625" style="78" customWidth="1"/>
    <col min="1803" max="2048" width="9.140625" style="78"/>
    <col min="2049" max="2049" width="14.7109375" style="78" customWidth="1"/>
    <col min="2050" max="2050" width="100.7109375" style="78" customWidth="1"/>
    <col min="2051" max="2051" width="9.140625" style="78"/>
    <col min="2052" max="2052" width="12.5703125" style="78" bestFit="1" customWidth="1"/>
    <col min="2053" max="2053" width="9.140625" style="78"/>
    <col min="2054" max="2055" width="15.85546875" style="78" customWidth="1"/>
    <col min="2056" max="2058" width="23.140625" style="78" customWidth="1"/>
    <col min="2059" max="2304" width="9.140625" style="78"/>
    <col min="2305" max="2305" width="14.7109375" style="78" customWidth="1"/>
    <col min="2306" max="2306" width="100.7109375" style="78" customWidth="1"/>
    <col min="2307" max="2307" width="9.140625" style="78"/>
    <col min="2308" max="2308" width="12.5703125" style="78" bestFit="1" customWidth="1"/>
    <col min="2309" max="2309" width="9.140625" style="78"/>
    <col min="2310" max="2311" width="15.85546875" style="78" customWidth="1"/>
    <col min="2312" max="2314" width="23.140625" style="78" customWidth="1"/>
    <col min="2315" max="2560" width="9.140625" style="78"/>
    <col min="2561" max="2561" width="14.7109375" style="78" customWidth="1"/>
    <col min="2562" max="2562" width="100.7109375" style="78" customWidth="1"/>
    <col min="2563" max="2563" width="9.140625" style="78"/>
    <col min="2564" max="2564" width="12.5703125" style="78" bestFit="1" customWidth="1"/>
    <col min="2565" max="2565" width="9.140625" style="78"/>
    <col min="2566" max="2567" width="15.85546875" style="78" customWidth="1"/>
    <col min="2568" max="2570" width="23.140625" style="78" customWidth="1"/>
    <col min="2571" max="2816" width="9.140625" style="78"/>
    <col min="2817" max="2817" width="14.7109375" style="78" customWidth="1"/>
    <col min="2818" max="2818" width="100.7109375" style="78" customWidth="1"/>
    <col min="2819" max="2819" width="9.140625" style="78"/>
    <col min="2820" max="2820" width="12.5703125" style="78" bestFit="1" customWidth="1"/>
    <col min="2821" max="2821" width="9.140625" style="78"/>
    <col min="2822" max="2823" width="15.85546875" style="78" customWidth="1"/>
    <col min="2824" max="2826" width="23.140625" style="78" customWidth="1"/>
    <col min="2827" max="3072" width="9.140625" style="78"/>
    <col min="3073" max="3073" width="14.7109375" style="78" customWidth="1"/>
    <col min="3074" max="3074" width="100.7109375" style="78" customWidth="1"/>
    <col min="3075" max="3075" width="9.140625" style="78"/>
    <col min="3076" max="3076" width="12.5703125" style="78" bestFit="1" customWidth="1"/>
    <col min="3077" max="3077" width="9.140625" style="78"/>
    <col min="3078" max="3079" width="15.85546875" style="78" customWidth="1"/>
    <col min="3080" max="3082" width="23.140625" style="78" customWidth="1"/>
    <col min="3083" max="3328" width="9.140625" style="78"/>
    <col min="3329" max="3329" width="14.7109375" style="78" customWidth="1"/>
    <col min="3330" max="3330" width="100.7109375" style="78" customWidth="1"/>
    <col min="3331" max="3331" width="9.140625" style="78"/>
    <col min="3332" max="3332" width="12.5703125" style="78" bestFit="1" customWidth="1"/>
    <col min="3333" max="3333" width="9.140625" style="78"/>
    <col min="3334" max="3335" width="15.85546875" style="78" customWidth="1"/>
    <col min="3336" max="3338" width="23.140625" style="78" customWidth="1"/>
    <col min="3339" max="3584" width="9.140625" style="78"/>
    <col min="3585" max="3585" width="14.7109375" style="78" customWidth="1"/>
    <col min="3586" max="3586" width="100.7109375" style="78" customWidth="1"/>
    <col min="3587" max="3587" width="9.140625" style="78"/>
    <col min="3588" max="3588" width="12.5703125" style="78" bestFit="1" customWidth="1"/>
    <col min="3589" max="3589" width="9.140625" style="78"/>
    <col min="3590" max="3591" width="15.85546875" style="78" customWidth="1"/>
    <col min="3592" max="3594" width="23.140625" style="78" customWidth="1"/>
    <col min="3595" max="3840" width="9.140625" style="78"/>
    <col min="3841" max="3841" width="14.7109375" style="78" customWidth="1"/>
    <col min="3842" max="3842" width="100.7109375" style="78" customWidth="1"/>
    <col min="3843" max="3843" width="9.140625" style="78"/>
    <col min="3844" max="3844" width="12.5703125" style="78" bestFit="1" customWidth="1"/>
    <col min="3845" max="3845" width="9.140625" style="78"/>
    <col min="3846" max="3847" width="15.85546875" style="78" customWidth="1"/>
    <col min="3848" max="3850" width="23.140625" style="78" customWidth="1"/>
    <col min="3851" max="4096" width="9.140625" style="78"/>
    <col min="4097" max="4097" width="14.7109375" style="78" customWidth="1"/>
    <col min="4098" max="4098" width="100.7109375" style="78" customWidth="1"/>
    <col min="4099" max="4099" width="9.140625" style="78"/>
    <col min="4100" max="4100" width="12.5703125" style="78" bestFit="1" customWidth="1"/>
    <col min="4101" max="4101" width="9.140625" style="78"/>
    <col min="4102" max="4103" width="15.85546875" style="78" customWidth="1"/>
    <col min="4104" max="4106" width="23.140625" style="78" customWidth="1"/>
    <col min="4107" max="4352" width="9.140625" style="78"/>
    <col min="4353" max="4353" width="14.7109375" style="78" customWidth="1"/>
    <col min="4354" max="4354" width="100.7109375" style="78" customWidth="1"/>
    <col min="4355" max="4355" width="9.140625" style="78"/>
    <col min="4356" max="4356" width="12.5703125" style="78" bestFit="1" customWidth="1"/>
    <col min="4357" max="4357" width="9.140625" style="78"/>
    <col min="4358" max="4359" width="15.85546875" style="78" customWidth="1"/>
    <col min="4360" max="4362" width="23.140625" style="78" customWidth="1"/>
    <col min="4363" max="4608" width="9.140625" style="78"/>
    <col min="4609" max="4609" width="14.7109375" style="78" customWidth="1"/>
    <col min="4610" max="4610" width="100.7109375" style="78" customWidth="1"/>
    <col min="4611" max="4611" width="9.140625" style="78"/>
    <col min="4612" max="4612" width="12.5703125" style="78" bestFit="1" customWidth="1"/>
    <col min="4613" max="4613" width="9.140625" style="78"/>
    <col min="4614" max="4615" width="15.85546875" style="78" customWidth="1"/>
    <col min="4616" max="4618" width="23.140625" style="78" customWidth="1"/>
    <col min="4619" max="4864" width="9.140625" style="78"/>
    <col min="4865" max="4865" width="14.7109375" style="78" customWidth="1"/>
    <col min="4866" max="4866" width="100.7109375" style="78" customWidth="1"/>
    <col min="4867" max="4867" width="9.140625" style="78"/>
    <col min="4868" max="4868" width="12.5703125" style="78" bestFit="1" customWidth="1"/>
    <col min="4869" max="4869" width="9.140625" style="78"/>
    <col min="4870" max="4871" width="15.85546875" style="78" customWidth="1"/>
    <col min="4872" max="4874" width="23.140625" style="78" customWidth="1"/>
    <col min="4875" max="5120" width="9.140625" style="78"/>
    <col min="5121" max="5121" width="14.7109375" style="78" customWidth="1"/>
    <col min="5122" max="5122" width="100.7109375" style="78" customWidth="1"/>
    <col min="5123" max="5123" width="9.140625" style="78"/>
    <col min="5124" max="5124" width="12.5703125" style="78" bestFit="1" customWidth="1"/>
    <col min="5125" max="5125" width="9.140625" style="78"/>
    <col min="5126" max="5127" width="15.85546875" style="78" customWidth="1"/>
    <col min="5128" max="5130" width="23.140625" style="78" customWidth="1"/>
    <col min="5131" max="5376" width="9.140625" style="78"/>
    <col min="5377" max="5377" width="14.7109375" style="78" customWidth="1"/>
    <col min="5378" max="5378" width="100.7109375" style="78" customWidth="1"/>
    <col min="5379" max="5379" width="9.140625" style="78"/>
    <col min="5380" max="5380" width="12.5703125" style="78" bestFit="1" customWidth="1"/>
    <col min="5381" max="5381" width="9.140625" style="78"/>
    <col min="5382" max="5383" width="15.85546875" style="78" customWidth="1"/>
    <col min="5384" max="5386" width="23.140625" style="78" customWidth="1"/>
    <col min="5387" max="5632" width="9.140625" style="78"/>
    <col min="5633" max="5633" width="14.7109375" style="78" customWidth="1"/>
    <col min="5634" max="5634" width="100.7109375" style="78" customWidth="1"/>
    <col min="5635" max="5635" width="9.140625" style="78"/>
    <col min="5636" max="5636" width="12.5703125" style="78" bestFit="1" customWidth="1"/>
    <col min="5637" max="5637" width="9.140625" style="78"/>
    <col min="5638" max="5639" width="15.85546875" style="78" customWidth="1"/>
    <col min="5640" max="5642" width="23.140625" style="78" customWidth="1"/>
    <col min="5643" max="5888" width="9.140625" style="78"/>
    <col min="5889" max="5889" width="14.7109375" style="78" customWidth="1"/>
    <col min="5890" max="5890" width="100.7109375" style="78" customWidth="1"/>
    <col min="5891" max="5891" width="9.140625" style="78"/>
    <col min="5892" max="5892" width="12.5703125" style="78" bestFit="1" customWidth="1"/>
    <col min="5893" max="5893" width="9.140625" style="78"/>
    <col min="5894" max="5895" width="15.85546875" style="78" customWidth="1"/>
    <col min="5896" max="5898" width="23.140625" style="78" customWidth="1"/>
    <col min="5899" max="6144" width="9.140625" style="78"/>
    <col min="6145" max="6145" width="14.7109375" style="78" customWidth="1"/>
    <col min="6146" max="6146" width="100.7109375" style="78" customWidth="1"/>
    <col min="6147" max="6147" width="9.140625" style="78"/>
    <col min="6148" max="6148" width="12.5703125" style="78" bestFit="1" customWidth="1"/>
    <col min="6149" max="6149" width="9.140625" style="78"/>
    <col min="6150" max="6151" width="15.85546875" style="78" customWidth="1"/>
    <col min="6152" max="6154" width="23.140625" style="78" customWidth="1"/>
    <col min="6155" max="6400" width="9.140625" style="78"/>
    <col min="6401" max="6401" width="14.7109375" style="78" customWidth="1"/>
    <col min="6402" max="6402" width="100.7109375" style="78" customWidth="1"/>
    <col min="6403" max="6403" width="9.140625" style="78"/>
    <col min="6404" max="6404" width="12.5703125" style="78" bestFit="1" customWidth="1"/>
    <col min="6405" max="6405" width="9.140625" style="78"/>
    <col min="6406" max="6407" width="15.85546875" style="78" customWidth="1"/>
    <col min="6408" max="6410" width="23.140625" style="78" customWidth="1"/>
    <col min="6411" max="6656" width="9.140625" style="78"/>
    <col min="6657" max="6657" width="14.7109375" style="78" customWidth="1"/>
    <col min="6658" max="6658" width="100.7109375" style="78" customWidth="1"/>
    <col min="6659" max="6659" width="9.140625" style="78"/>
    <col min="6660" max="6660" width="12.5703125" style="78" bestFit="1" customWidth="1"/>
    <col min="6661" max="6661" width="9.140625" style="78"/>
    <col min="6662" max="6663" width="15.85546875" style="78" customWidth="1"/>
    <col min="6664" max="6666" width="23.140625" style="78" customWidth="1"/>
    <col min="6667" max="6912" width="9.140625" style="78"/>
    <col min="6913" max="6913" width="14.7109375" style="78" customWidth="1"/>
    <col min="6914" max="6914" width="100.7109375" style="78" customWidth="1"/>
    <col min="6915" max="6915" width="9.140625" style="78"/>
    <col min="6916" max="6916" width="12.5703125" style="78" bestFit="1" customWidth="1"/>
    <col min="6917" max="6917" width="9.140625" style="78"/>
    <col min="6918" max="6919" width="15.85546875" style="78" customWidth="1"/>
    <col min="6920" max="6922" width="23.140625" style="78" customWidth="1"/>
    <col min="6923" max="7168" width="9.140625" style="78"/>
    <col min="7169" max="7169" width="14.7109375" style="78" customWidth="1"/>
    <col min="7170" max="7170" width="100.7109375" style="78" customWidth="1"/>
    <col min="7171" max="7171" width="9.140625" style="78"/>
    <col min="7172" max="7172" width="12.5703125" style="78" bestFit="1" customWidth="1"/>
    <col min="7173" max="7173" width="9.140625" style="78"/>
    <col min="7174" max="7175" width="15.85546875" style="78" customWidth="1"/>
    <col min="7176" max="7178" width="23.140625" style="78" customWidth="1"/>
    <col min="7179" max="7424" width="9.140625" style="78"/>
    <col min="7425" max="7425" width="14.7109375" style="78" customWidth="1"/>
    <col min="7426" max="7426" width="100.7109375" style="78" customWidth="1"/>
    <col min="7427" max="7427" width="9.140625" style="78"/>
    <col min="7428" max="7428" width="12.5703125" style="78" bestFit="1" customWidth="1"/>
    <col min="7429" max="7429" width="9.140625" style="78"/>
    <col min="7430" max="7431" width="15.85546875" style="78" customWidth="1"/>
    <col min="7432" max="7434" width="23.140625" style="78" customWidth="1"/>
    <col min="7435" max="7680" width="9.140625" style="78"/>
    <col min="7681" max="7681" width="14.7109375" style="78" customWidth="1"/>
    <col min="7682" max="7682" width="100.7109375" style="78" customWidth="1"/>
    <col min="7683" max="7683" width="9.140625" style="78"/>
    <col min="7684" max="7684" width="12.5703125" style="78" bestFit="1" customWidth="1"/>
    <col min="7685" max="7685" width="9.140625" style="78"/>
    <col min="7686" max="7687" width="15.85546875" style="78" customWidth="1"/>
    <col min="7688" max="7690" width="23.140625" style="78" customWidth="1"/>
    <col min="7691" max="7936" width="9.140625" style="78"/>
    <col min="7937" max="7937" width="14.7109375" style="78" customWidth="1"/>
    <col min="7938" max="7938" width="100.7109375" style="78" customWidth="1"/>
    <col min="7939" max="7939" width="9.140625" style="78"/>
    <col min="7940" max="7940" width="12.5703125" style="78" bestFit="1" customWidth="1"/>
    <col min="7941" max="7941" width="9.140625" style="78"/>
    <col min="7942" max="7943" width="15.85546875" style="78" customWidth="1"/>
    <col min="7944" max="7946" width="23.140625" style="78" customWidth="1"/>
    <col min="7947" max="8192" width="9.140625" style="78"/>
    <col min="8193" max="8193" width="14.7109375" style="78" customWidth="1"/>
    <col min="8194" max="8194" width="100.7109375" style="78" customWidth="1"/>
    <col min="8195" max="8195" width="9.140625" style="78"/>
    <col min="8196" max="8196" width="12.5703125" style="78" bestFit="1" customWidth="1"/>
    <col min="8197" max="8197" width="9.140625" style="78"/>
    <col min="8198" max="8199" width="15.85546875" style="78" customWidth="1"/>
    <col min="8200" max="8202" width="23.140625" style="78" customWidth="1"/>
    <col min="8203" max="8448" width="9.140625" style="78"/>
    <col min="8449" max="8449" width="14.7109375" style="78" customWidth="1"/>
    <col min="8450" max="8450" width="100.7109375" style="78" customWidth="1"/>
    <col min="8451" max="8451" width="9.140625" style="78"/>
    <col min="8452" max="8452" width="12.5703125" style="78" bestFit="1" customWidth="1"/>
    <col min="8453" max="8453" width="9.140625" style="78"/>
    <col min="8454" max="8455" width="15.85546875" style="78" customWidth="1"/>
    <col min="8456" max="8458" width="23.140625" style="78" customWidth="1"/>
    <col min="8459" max="8704" width="9.140625" style="78"/>
    <col min="8705" max="8705" width="14.7109375" style="78" customWidth="1"/>
    <col min="8706" max="8706" width="100.7109375" style="78" customWidth="1"/>
    <col min="8707" max="8707" width="9.140625" style="78"/>
    <col min="8708" max="8708" width="12.5703125" style="78" bestFit="1" customWidth="1"/>
    <col min="8709" max="8709" width="9.140625" style="78"/>
    <col min="8710" max="8711" width="15.85546875" style="78" customWidth="1"/>
    <col min="8712" max="8714" width="23.140625" style="78" customWidth="1"/>
    <col min="8715" max="8960" width="9.140625" style="78"/>
    <col min="8961" max="8961" width="14.7109375" style="78" customWidth="1"/>
    <col min="8962" max="8962" width="100.7109375" style="78" customWidth="1"/>
    <col min="8963" max="8963" width="9.140625" style="78"/>
    <col min="8964" max="8964" width="12.5703125" style="78" bestFit="1" customWidth="1"/>
    <col min="8965" max="8965" width="9.140625" style="78"/>
    <col min="8966" max="8967" width="15.85546875" style="78" customWidth="1"/>
    <col min="8968" max="8970" width="23.140625" style="78" customWidth="1"/>
    <col min="8971" max="9216" width="9.140625" style="78"/>
    <col min="9217" max="9217" width="14.7109375" style="78" customWidth="1"/>
    <col min="9218" max="9218" width="100.7109375" style="78" customWidth="1"/>
    <col min="9219" max="9219" width="9.140625" style="78"/>
    <col min="9220" max="9220" width="12.5703125" style="78" bestFit="1" customWidth="1"/>
    <col min="9221" max="9221" width="9.140625" style="78"/>
    <col min="9222" max="9223" width="15.85546875" style="78" customWidth="1"/>
    <col min="9224" max="9226" width="23.140625" style="78" customWidth="1"/>
    <col min="9227" max="9472" width="9.140625" style="78"/>
    <col min="9473" max="9473" width="14.7109375" style="78" customWidth="1"/>
    <col min="9474" max="9474" width="100.7109375" style="78" customWidth="1"/>
    <col min="9475" max="9475" width="9.140625" style="78"/>
    <col min="9476" max="9476" width="12.5703125" style="78" bestFit="1" customWidth="1"/>
    <col min="9477" max="9477" width="9.140625" style="78"/>
    <col min="9478" max="9479" width="15.85546875" style="78" customWidth="1"/>
    <col min="9480" max="9482" width="23.140625" style="78" customWidth="1"/>
    <col min="9483" max="9728" width="9.140625" style="78"/>
    <col min="9729" max="9729" width="14.7109375" style="78" customWidth="1"/>
    <col min="9730" max="9730" width="100.7109375" style="78" customWidth="1"/>
    <col min="9731" max="9731" width="9.140625" style="78"/>
    <col min="9732" max="9732" width="12.5703125" style="78" bestFit="1" customWidth="1"/>
    <col min="9733" max="9733" width="9.140625" style="78"/>
    <col min="9734" max="9735" width="15.85546875" style="78" customWidth="1"/>
    <col min="9736" max="9738" width="23.140625" style="78" customWidth="1"/>
    <col min="9739" max="9984" width="9.140625" style="78"/>
    <col min="9985" max="9985" width="14.7109375" style="78" customWidth="1"/>
    <col min="9986" max="9986" width="100.7109375" style="78" customWidth="1"/>
    <col min="9987" max="9987" width="9.140625" style="78"/>
    <col min="9988" max="9988" width="12.5703125" style="78" bestFit="1" customWidth="1"/>
    <col min="9989" max="9989" width="9.140625" style="78"/>
    <col min="9990" max="9991" width="15.85546875" style="78" customWidth="1"/>
    <col min="9992" max="9994" width="23.140625" style="78" customWidth="1"/>
    <col min="9995" max="10240" width="9.140625" style="78"/>
    <col min="10241" max="10241" width="14.7109375" style="78" customWidth="1"/>
    <col min="10242" max="10242" width="100.7109375" style="78" customWidth="1"/>
    <col min="10243" max="10243" width="9.140625" style="78"/>
    <col min="10244" max="10244" width="12.5703125" style="78" bestFit="1" customWidth="1"/>
    <col min="10245" max="10245" width="9.140625" style="78"/>
    <col min="10246" max="10247" width="15.85546875" style="78" customWidth="1"/>
    <col min="10248" max="10250" width="23.140625" style="78" customWidth="1"/>
    <col min="10251" max="10496" width="9.140625" style="78"/>
    <col min="10497" max="10497" width="14.7109375" style="78" customWidth="1"/>
    <col min="10498" max="10498" width="100.7109375" style="78" customWidth="1"/>
    <col min="10499" max="10499" width="9.140625" style="78"/>
    <col min="10500" max="10500" width="12.5703125" style="78" bestFit="1" customWidth="1"/>
    <col min="10501" max="10501" width="9.140625" style="78"/>
    <col min="10502" max="10503" width="15.85546875" style="78" customWidth="1"/>
    <col min="10504" max="10506" width="23.140625" style="78" customWidth="1"/>
    <col min="10507" max="10752" width="9.140625" style="78"/>
    <col min="10753" max="10753" width="14.7109375" style="78" customWidth="1"/>
    <col min="10754" max="10754" width="100.7109375" style="78" customWidth="1"/>
    <col min="10755" max="10755" width="9.140625" style="78"/>
    <col min="10756" max="10756" width="12.5703125" style="78" bestFit="1" customWidth="1"/>
    <col min="10757" max="10757" width="9.140625" style="78"/>
    <col min="10758" max="10759" width="15.85546875" style="78" customWidth="1"/>
    <col min="10760" max="10762" width="23.140625" style="78" customWidth="1"/>
    <col min="10763" max="11008" width="9.140625" style="78"/>
    <col min="11009" max="11009" width="14.7109375" style="78" customWidth="1"/>
    <col min="11010" max="11010" width="100.7109375" style="78" customWidth="1"/>
    <col min="11011" max="11011" width="9.140625" style="78"/>
    <col min="11012" max="11012" width="12.5703125" style="78" bestFit="1" customWidth="1"/>
    <col min="11013" max="11013" width="9.140625" style="78"/>
    <col min="11014" max="11015" width="15.85546875" style="78" customWidth="1"/>
    <col min="11016" max="11018" width="23.140625" style="78" customWidth="1"/>
    <col min="11019" max="11264" width="9.140625" style="78"/>
    <col min="11265" max="11265" width="14.7109375" style="78" customWidth="1"/>
    <col min="11266" max="11266" width="100.7109375" style="78" customWidth="1"/>
    <col min="11267" max="11267" width="9.140625" style="78"/>
    <col min="11268" max="11268" width="12.5703125" style="78" bestFit="1" customWidth="1"/>
    <col min="11269" max="11269" width="9.140625" style="78"/>
    <col min="11270" max="11271" width="15.85546875" style="78" customWidth="1"/>
    <col min="11272" max="11274" width="23.140625" style="78" customWidth="1"/>
    <col min="11275" max="11520" width="9.140625" style="78"/>
    <col min="11521" max="11521" width="14.7109375" style="78" customWidth="1"/>
    <col min="11522" max="11522" width="100.7109375" style="78" customWidth="1"/>
    <col min="11523" max="11523" width="9.140625" style="78"/>
    <col min="11524" max="11524" width="12.5703125" style="78" bestFit="1" customWidth="1"/>
    <col min="11525" max="11525" width="9.140625" style="78"/>
    <col min="11526" max="11527" width="15.85546875" style="78" customWidth="1"/>
    <col min="11528" max="11530" width="23.140625" style="78" customWidth="1"/>
    <col min="11531" max="11776" width="9.140625" style="78"/>
    <col min="11777" max="11777" width="14.7109375" style="78" customWidth="1"/>
    <col min="11778" max="11778" width="100.7109375" style="78" customWidth="1"/>
    <col min="11779" max="11779" width="9.140625" style="78"/>
    <col min="11780" max="11780" width="12.5703125" style="78" bestFit="1" customWidth="1"/>
    <col min="11781" max="11781" width="9.140625" style="78"/>
    <col min="11782" max="11783" width="15.85546875" style="78" customWidth="1"/>
    <col min="11784" max="11786" width="23.140625" style="78" customWidth="1"/>
    <col min="11787" max="12032" width="9.140625" style="78"/>
    <col min="12033" max="12033" width="14.7109375" style="78" customWidth="1"/>
    <col min="12034" max="12034" width="100.7109375" style="78" customWidth="1"/>
    <col min="12035" max="12035" width="9.140625" style="78"/>
    <col min="12036" max="12036" width="12.5703125" style="78" bestFit="1" customWidth="1"/>
    <col min="12037" max="12037" width="9.140625" style="78"/>
    <col min="12038" max="12039" width="15.85546875" style="78" customWidth="1"/>
    <col min="12040" max="12042" width="23.140625" style="78" customWidth="1"/>
    <col min="12043" max="12288" width="9.140625" style="78"/>
    <col min="12289" max="12289" width="14.7109375" style="78" customWidth="1"/>
    <col min="12290" max="12290" width="100.7109375" style="78" customWidth="1"/>
    <col min="12291" max="12291" width="9.140625" style="78"/>
    <col min="12292" max="12292" width="12.5703125" style="78" bestFit="1" customWidth="1"/>
    <col min="12293" max="12293" width="9.140625" style="78"/>
    <col min="12294" max="12295" width="15.85546875" style="78" customWidth="1"/>
    <col min="12296" max="12298" width="23.140625" style="78" customWidth="1"/>
    <col min="12299" max="12544" width="9.140625" style="78"/>
    <col min="12545" max="12545" width="14.7109375" style="78" customWidth="1"/>
    <col min="12546" max="12546" width="100.7109375" style="78" customWidth="1"/>
    <col min="12547" max="12547" width="9.140625" style="78"/>
    <col min="12548" max="12548" width="12.5703125" style="78" bestFit="1" customWidth="1"/>
    <col min="12549" max="12549" width="9.140625" style="78"/>
    <col min="12550" max="12551" width="15.85546875" style="78" customWidth="1"/>
    <col min="12552" max="12554" width="23.140625" style="78" customWidth="1"/>
    <col min="12555" max="12800" width="9.140625" style="78"/>
    <col min="12801" max="12801" width="14.7109375" style="78" customWidth="1"/>
    <col min="12802" max="12802" width="100.7109375" style="78" customWidth="1"/>
    <col min="12803" max="12803" width="9.140625" style="78"/>
    <col min="12804" max="12804" width="12.5703125" style="78" bestFit="1" customWidth="1"/>
    <col min="12805" max="12805" width="9.140625" style="78"/>
    <col min="12806" max="12807" width="15.85546875" style="78" customWidth="1"/>
    <col min="12808" max="12810" width="23.140625" style="78" customWidth="1"/>
    <col min="12811" max="13056" width="9.140625" style="78"/>
    <col min="13057" max="13057" width="14.7109375" style="78" customWidth="1"/>
    <col min="13058" max="13058" width="100.7109375" style="78" customWidth="1"/>
    <col min="13059" max="13059" width="9.140625" style="78"/>
    <col min="13060" max="13060" width="12.5703125" style="78" bestFit="1" customWidth="1"/>
    <col min="13061" max="13061" width="9.140625" style="78"/>
    <col min="13062" max="13063" width="15.85546875" style="78" customWidth="1"/>
    <col min="13064" max="13066" width="23.140625" style="78" customWidth="1"/>
    <col min="13067" max="13312" width="9.140625" style="78"/>
    <col min="13313" max="13313" width="14.7109375" style="78" customWidth="1"/>
    <col min="13314" max="13314" width="100.7109375" style="78" customWidth="1"/>
    <col min="13315" max="13315" width="9.140625" style="78"/>
    <col min="13316" max="13316" width="12.5703125" style="78" bestFit="1" customWidth="1"/>
    <col min="13317" max="13317" width="9.140625" style="78"/>
    <col min="13318" max="13319" width="15.85546875" style="78" customWidth="1"/>
    <col min="13320" max="13322" width="23.140625" style="78" customWidth="1"/>
    <col min="13323" max="13568" width="9.140625" style="78"/>
    <col min="13569" max="13569" width="14.7109375" style="78" customWidth="1"/>
    <col min="13570" max="13570" width="100.7109375" style="78" customWidth="1"/>
    <col min="13571" max="13571" width="9.140625" style="78"/>
    <col min="13572" max="13572" width="12.5703125" style="78" bestFit="1" customWidth="1"/>
    <col min="13573" max="13573" width="9.140625" style="78"/>
    <col min="13574" max="13575" width="15.85546875" style="78" customWidth="1"/>
    <col min="13576" max="13578" width="23.140625" style="78" customWidth="1"/>
    <col min="13579" max="13824" width="9.140625" style="78"/>
    <col min="13825" max="13825" width="14.7109375" style="78" customWidth="1"/>
    <col min="13826" max="13826" width="100.7109375" style="78" customWidth="1"/>
    <col min="13827" max="13827" width="9.140625" style="78"/>
    <col min="13828" max="13828" width="12.5703125" style="78" bestFit="1" customWidth="1"/>
    <col min="13829" max="13829" width="9.140625" style="78"/>
    <col min="13830" max="13831" width="15.85546875" style="78" customWidth="1"/>
    <col min="13832" max="13834" width="23.140625" style="78" customWidth="1"/>
    <col min="13835" max="14080" width="9.140625" style="78"/>
    <col min="14081" max="14081" width="14.7109375" style="78" customWidth="1"/>
    <col min="14082" max="14082" width="100.7109375" style="78" customWidth="1"/>
    <col min="14083" max="14083" width="9.140625" style="78"/>
    <col min="14084" max="14084" width="12.5703125" style="78" bestFit="1" customWidth="1"/>
    <col min="14085" max="14085" width="9.140625" style="78"/>
    <col min="14086" max="14087" width="15.85546875" style="78" customWidth="1"/>
    <col min="14088" max="14090" width="23.140625" style="78" customWidth="1"/>
    <col min="14091" max="14336" width="9.140625" style="78"/>
    <col min="14337" max="14337" width="14.7109375" style="78" customWidth="1"/>
    <col min="14338" max="14338" width="100.7109375" style="78" customWidth="1"/>
    <col min="14339" max="14339" width="9.140625" style="78"/>
    <col min="14340" max="14340" width="12.5703125" style="78" bestFit="1" customWidth="1"/>
    <col min="14341" max="14341" width="9.140625" style="78"/>
    <col min="14342" max="14343" width="15.85546875" style="78" customWidth="1"/>
    <col min="14344" max="14346" width="23.140625" style="78" customWidth="1"/>
    <col min="14347" max="14592" width="9.140625" style="78"/>
    <col min="14593" max="14593" width="14.7109375" style="78" customWidth="1"/>
    <col min="14594" max="14594" width="100.7109375" style="78" customWidth="1"/>
    <col min="14595" max="14595" width="9.140625" style="78"/>
    <col min="14596" max="14596" width="12.5703125" style="78" bestFit="1" customWidth="1"/>
    <col min="14597" max="14597" width="9.140625" style="78"/>
    <col min="14598" max="14599" width="15.85546875" style="78" customWidth="1"/>
    <col min="14600" max="14602" width="23.140625" style="78" customWidth="1"/>
    <col min="14603" max="14848" width="9.140625" style="78"/>
    <col min="14849" max="14849" width="14.7109375" style="78" customWidth="1"/>
    <col min="14850" max="14850" width="100.7109375" style="78" customWidth="1"/>
    <col min="14851" max="14851" width="9.140625" style="78"/>
    <col min="14852" max="14852" width="12.5703125" style="78" bestFit="1" customWidth="1"/>
    <col min="14853" max="14853" width="9.140625" style="78"/>
    <col min="14854" max="14855" width="15.85546875" style="78" customWidth="1"/>
    <col min="14856" max="14858" width="23.140625" style="78" customWidth="1"/>
    <col min="14859" max="15104" width="9.140625" style="78"/>
    <col min="15105" max="15105" width="14.7109375" style="78" customWidth="1"/>
    <col min="15106" max="15106" width="100.7109375" style="78" customWidth="1"/>
    <col min="15107" max="15107" width="9.140625" style="78"/>
    <col min="15108" max="15108" width="12.5703125" style="78" bestFit="1" customWidth="1"/>
    <col min="15109" max="15109" width="9.140625" style="78"/>
    <col min="15110" max="15111" width="15.85546875" style="78" customWidth="1"/>
    <col min="15112" max="15114" width="23.140625" style="78" customWidth="1"/>
    <col min="15115" max="15360" width="9.140625" style="78"/>
    <col min="15361" max="15361" width="14.7109375" style="78" customWidth="1"/>
    <col min="15362" max="15362" width="100.7109375" style="78" customWidth="1"/>
    <col min="15363" max="15363" width="9.140625" style="78"/>
    <col min="15364" max="15364" width="12.5703125" style="78" bestFit="1" customWidth="1"/>
    <col min="15365" max="15365" width="9.140625" style="78"/>
    <col min="15366" max="15367" width="15.85546875" style="78" customWidth="1"/>
    <col min="15368" max="15370" width="23.140625" style="78" customWidth="1"/>
    <col min="15371" max="15616" width="9.140625" style="78"/>
    <col min="15617" max="15617" width="14.7109375" style="78" customWidth="1"/>
    <col min="15618" max="15618" width="100.7109375" style="78" customWidth="1"/>
    <col min="15619" max="15619" width="9.140625" style="78"/>
    <col min="15620" max="15620" width="12.5703125" style="78" bestFit="1" customWidth="1"/>
    <col min="15621" max="15621" width="9.140625" style="78"/>
    <col min="15622" max="15623" width="15.85546875" style="78" customWidth="1"/>
    <col min="15624" max="15626" width="23.140625" style="78" customWidth="1"/>
    <col min="15627" max="15872" width="9.140625" style="78"/>
    <col min="15873" max="15873" width="14.7109375" style="78" customWidth="1"/>
    <col min="15874" max="15874" width="100.7109375" style="78" customWidth="1"/>
    <col min="15875" max="15875" width="9.140625" style="78"/>
    <col min="15876" max="15876" width="12.5703125" style="78" bestFit="1" customWidth="1"/>
    <col min="15877" max="15877" width="9.140625" style="78"/>
    <col min="15878" max="15879" width="15.85546875" style="78" customWidth="1"/>
    <col min="15880" max="15882" width="23.140625" style="78" customWidth="1"/>
    <col min="15883" max="16128" width="9.140625" style="78"/>
    <col min="16129" max="16129" width="14.7109375" style="78" customWidth="1"/>
    <col min="16130" max="16130" width="100.7109375" style="78" customWidth="1"/>
    <col min="16131" max="16131" width="9.140625" style="78"/>
    <col min="16132" max="16132" width="12.5703125" style="78" bestFit="1" customWidth="1"/>
    <col min="16133" max="16133" width="9.140625" style="78"/>
    <col min="16134" max="16135" width="15.85546875" style="78" customWidth="1"/>
    <col min="16136" max="16138" width="23.140625" style="78" customWidth="1"/>
    <col min="16139" max="16384" width="9.140625" style="78"/>
  </cols>
  <sheetData>
    <row r="1" spans="1:10" x14ac:dyDescent="0.25">
      <c r="A1" s="76" t="s">
        <v>0</v>
      </c>
      <c r="B1" s="77" t="s">
        <v>585</v>
      </c>
    </row>
    <row r="2" spans="1:10" x14ac:dyDescent="0.25">
      <c r="A2" s="76" t="s">
        <v>2</v>
      </c>
      <c r="B2" s="77" t="s">
        <v>586</v>
      </c>
    </row>
    <row r="3" spans="1:10" x14ac:dyDescent="0.25">
      <c r="A3" s="76" t="s">
        <v>3</v>
      </c>
      <c r="B3" s="78" t="s">
        <v>328</v>
      </c>
    </row>
    <row r="4" spans="1:10" x14ac:dyDescent="0.25">
      <c r="A4" s="76" t="s">
        <v>5</v>
      </c>
      <c r="B4" s="78" t="s">
        <v>329</v>
      </c>
    </row>
    <row r="5" spans="1:10" x14ac:dyDescent="0.25">
      <c r="A5" s="81" t="s">
        <v>7</v>
      </c>
      <c r="B5" s="78" t="s">
        <v>587</v>
      </c>
    </row>
    <row r="6" spans="1:10" x14ac:dyDescent="0.25">
      <c r="A6" s="81" t="s">
        <v>8</v>
      </c>
      <c r="B6" s="78" t="s">
        <v>1691</v>
      </c>
    </row>
    <row r="7" spans="1:10" x14ac:dyDescent="0.25">
      <c r="A7" s="81"/>
    </row>
    <row r="8" spans="1:10" ht="31.5" x14ac:dyDescent="0.25">
      <c r="A8" s="86"/>
      <c r="D8" s="224"/>
      <c r="E8" s="224"/>
      <c r="F8" s="224"/>
      <c r="G8" s="225" t="s">
        <v>588</v>
      </c>
      <c r="H8" s="225" t="s">
        <v>589</v>
      </c>
      <c r="I8" s="225" t="s">
        <v>590</v>
      </c>
      <c r="J8" s="225" t="s">
        <v>1584</v>
      </c>
    </row>
    <row r="9" spans="1:10" ht="47.25" x14ac:dyDescent="0.25">
      <c r="A9" s="86"/>
      <c r="D9" s="224"/>
      <c r="E9" s="224"/>
      <c r="F9" s="224"/>
      <c r="G9" s="226" t="s">
        <v>1558</v>
      </c>
      <c r="H9" s="226" t="s">
        <v>591</v>
      </c>
      <c r="I9" s="226" t="s">
        <v>592</v>
      </c>
      <c r="J9" s="226" t="s">
        <v>593</v>
      </c>
    </row>
    <row r="10" spans="1:10" x14ac:dyDescent="0.25">
      <c r="A10" s="86"/>
      <c r="D10" s="227"/>
      <c r="E10" s="228" t="s">
        <v>365</v>
      </c>
      <c r="F10" s="229" t="s">
        <v>366</v>
      </c>
      <c r="G10" s="230">
        <v>5.6682148234083254</v>
      </c>
      <c r="H10" s="230">
        <v>3.8627665496410084</v>
      </c>
      <c r="I10" s="230">
        <v>2.5924897764515427</v>
      </c>
      <c r="J10" s="230">
        <v>1.4890583069157899</v>
      </c>
    </row>
    <row r="11" spans="1:10" x14ac:dyDescent="0.25">
      <c r="A11" s="86"/>
      <c r="D11" s="227"/>
      <c r="E11" s="228" t="s">
        <v>357</v>
      </c>
      <c r="F11" s="229" t="s">
        <v>358</v>
      </c>
      <c r="G11" s="230">
        <v>5.8422723439984265</v>
      </c>
      <c r="H11" s="230">
        <v>4.8067983286797213</v>
      </c>
      <c r="I11" s="230">
        <v>3.397176733267333</v>
      </c>
      <c r="J11" s="230">
        <v>1.8166311210900028</v>
      </c>
    </row>
    <row r="12" spans="1:10" x14ac:dyDescent="0.25">
      <c r="A12" s="86"/>
      <c r="D12" s="227"/>
      <c r="E12" s="228" t="s">
        <v>359</v>
      </c>
      <c r="F12" s="229" t="s">
        <v>360</v>
      </c>
      <c r="G12" s="230">
        <v>5.7780950602527561</v>
      </c>
      <c r="H12" s="230">
        <v>5.1236548051938033</v>
      </c>
      <c r="I12" s="230">
        <v>3.3866216536331373</v>
      </c>
      <c r="J12" s="230">
        <v>3.4031357018488344</v>
      </c>
    </row>
    <row r="13" spans="1:10" x14ac:dyDescent="0.25">
      <c r="A13" s="86"/>
      <c r="D13" s="227"/>
      <c r="E13" s="228" t="s">
        <v>361</v>
      </c>
      <c r="F13" s="231" t="s">
        <v>362</v>
      </c>
      <c r="G13" s="230">
        <v>5.7994949345101841</v>
      </c>
      <c r="H13" s="230">
        <v>5.4247991449905362</v>
      </c>
      <c r="I13" s="230">
        <v>3.2076321760736644</v>
      </c>
      <c r="J13" s="230">
        <v>1.9488307636563325</v>
      </c>
    </row>
    <row r="14" spans="1:10" x14ac:dyDescent="0.25">
      <c r="A14" s="86"/>
      <c r="D14" s="227"/>
      <c r="E14" s="232" t="s">
        <v>367</v>
      </c>
      <c r="F14" s="231" t="s">
        <v>368</v>
      </c>
      <c r="G14" s="230">
        <v>5.9782750929250108</v>
      </c>
      <c r="H14" s="230">
        <v>5.7553338984372067</v>
      </c>
      <c r="I14" s="230">
        <v>3.255692533564928</v>
      </c>
      <c r="J14" s="230">
        <v>1.6718532508937991</v>
      </c>
    </row>
    <row r="15" spans="1:10" x14ac:dyDescent="0.25">
      <c r="A15" s="86"/>
      <c r="D15" s="227"/>
      <c r="E15" s="232" t="s">
        <v>357</v>
      </c>
      <c r="F15" s="231" t="s">
        <v>358</v>
      </c>
      <c r="G15" s="230">
        <v>5.6785702667283608</v>
      </c>
      <c r="H15" s="230">
        <v>6.0647485828168222</v>
      </c>
      <c r="I15" s="230">
        <v>3.6329589851856641</v>
      </c>
      <c r="J15" s="230">
        <v>2.0198087258618025</v>
      </c>
    </row>
    <row r="16" spans="1:10" x14ac:dyDescent="0.25">
      <c r="A16" s="86"/>
      <c r="D16" s="227"/>
      <c r="E16" s="232" t="s">
        <v>359</v>
      </c>
      <c r="F16" s="231" t="s">
        <v>360</v>
      </c>
      <c r="G16" s="230">
        <v>5.3971113520656537</v>
      </c>
      <c r="H16" s="230">
        <v>5.4488978113024693</v>
      </c>
      <c r="I16" s="230">
        <v>2.7673627215485617</v>
      </c>
      <c r="J16" s="230">
        <v>1.7596586225240545</v>
      </c>
    </row>
    <row r="17" spans="1:10" x14ac:dyDescent="0.25">
      <c r="A17" s="86"/>
      <c r="D17" s="227"/>
      <c r="E17" s="228" t="s">
        <v>361</v>
      </c>
      <c r="F17" s="231" t="s">
        <v>362</v>
      </c>
      <c r="G17" s="230">
        <v>5.2299501480491868</v>
      </c>
      <c r="H17" s="230">
        <v>5.7970980710705939</v>
      </c>
      <c r="I17" s="230">
        <v>3.0804677610355693</v>
      </c>
      <c r="J17" s="230">
        <v>2.5521115630611941</v>
      </c>
    </row>
    <row r="18" spans="1:10" x14ac:dyDescent="0.25">
      <c r="A18" s="86"/>
      <c r="D18" s="227"/>
      <c r="E18" s="232" t="s">
        <v>369</v>
      </c>
      <c r="F18" s="231" t="s">
        <v>370</v>
      </c>
      <c r="G18" s="230">
        <v>4.8015863338763163</v>
      </c>
      <c r="H18" s="230">
        <v>4.887080571933911</v>
      </c>
      <c r="I18" s="230">
        <v>2.7350004741090439</v>
      </c>
      <c r="J18" s="230">
        <v>1.7657384440783748</v>
      </c>
    </row>
    <row r="19" spans="1:10" x14ac:dyDescent="0.25">
      <c r="A19" s="86"/>
      <c r="D19" s="227"/>
      <c r="E19" s="232" t="s">
        <v>357</v>
      </c>
      <c r="F19" s="231" t="s">
        <v>358</v>
      </c>
      <c r="G19" s="230">
        <v>4.7223149223455927</v>
      </c>
      <c r="H19" s="230">
        <v>5.1314261842033462</v>
      </c>
      <c r="I19" s="230">
        <v>3.2470180111313236</v>
      </c>
      <c r="J19" s="230">
        <v>2.2451588365055879</v>
      </c>
    </row>
    <row r="20" spans="1:10" x14ac:dyDescent="0.25">
      <c r="A20" s="86"/>
      <c r="D20" s="227"/>
      <c r="E20" s="232" t="s">
        <v>359</v>
      </c>
      <c r="F20" s="231" t="s">
        <v>360</v>
      </c>
      <c r="G20" s="230">
        <v>4.2917488142144151</v>
      </c>
      <c r="H20" s="230">
        <v>4.941847774489033</v>
      </c>
      <c r="I20" s="230">
        <v>3.4452461963514018</v>
      </c>
      <c r="J20" s="230">
        <v>2.4315861682654902</v>
      </c>
    </row>
    <row r="21" spans="1:10" x14ac:dyDescent="0.25">
      <c r="A21" s="86"/>
      <c r="D21" s="227"/>
      <c r="E21" s="228" t="s">
        <v>361</v>
      </c>
      <c r="F21" s="231" t="s">
        <v>362</v>
      </c>
      <c r="G21" s="230">
        <v>4.1873512473188796</v>
      </c>
      <c r="H21" s="230">
        <v>4.9126027912409249</v>
      </c>
      <c r="I21" s="230">
        <v>3.8037153232442598</v>
      </c>
      <c r="J21" s="230">
        <v>3.5059927919722846</v>
      </c>
    </row>
    <row r="22" spans="1:10" x14ac:dyDescent="0.25">
      <c r="A22" s="86"/>
      <c r="D22" s="227"/>
      <c r="E22" s="228" t="s">
        <v>371</v>
      </c>
      <c r="F22" s="229" t="s">
        <v>145</v>
      </c>
      <c r="G22" s="230">
        <v>3.9555383960334987</v>
      </c>
      <c r="H22" s="230">
        <v>5.0067368064245281</v>
      </c>
      <c r="I22" s="230">
        <v>4.0377710018554032</v>
      </c>
      <c r="J22" s="230">
        <v>3.9630988308410466</v>
      </c>
    </row>
    <row r="23" spans="1:10" x14ac:dyDescent="0.25">
      <c r="A23" s="86"/>
      <c r="D23" s="227"/>
      <c r="E23" s="232" t="s">
        <v>357</v>
      </c>
      <c r="F23" s="231" t="s">
        <v>358</v>
      </c>
      <c r="G23" s="230">
        <v>3.6265588136849845</v>
      </c>
      <c r="H23" s="230">
        <v>5.0952394591732677</v>
      </c>
      <c r="I23" s="230">
        <v>3.721402029814795</v>
      </c>
      <c r="J23" s="230">
        <v>3.5041631936937727</v>
      </c>
    </row>
    <row r="24" spans="1:10" x14ac:dyDescent="0.25">
      <c r="A24" s="86"/>
      <c r="D24" s="227"/>
      <c r="E24" s="232" t="s">
        <v>359</v>
      </c>
      <c r="F24" s="231" t="s">
        <v>360</v>
      </c>
      <c r="G24" s="230">
        <v>3.275181704437657</v>
      </c>
      <c r="H24" s="230">
        <v>5.1424008316740597</v>
      </c>
      <c r="I24" s="230">
        <v>3.7277596476969426</v>
      </c>
      <c r="J24" s="230">
        <v>3.3070261722953607</v>
      </c>
    </row>
    <row r="25" spans="1:10" x14ac:dyDescent="0.25">
      <c r="A25" s="86"/>
      <c r="D25" s="227"/>
      <c r="E25" s="228" t="s">
        <v>361</v>
      </c>
      <c r="F25" s="231" t="s">
        <v>362</v>
      </c>
      <c r="G25" s="230">
        <v>3.4244993018943632</v>
      </c>
      <c r="H25" s="230">
        <v>5.0727030386079424</v>
      </c>
      <c r="I25" s="230">
        <v>3.9274124867905451</v>
      </c>
      <c r="J25" s="230">
        <v>3.7429239608424725</v>
      </c>
    </row>
    <row r="26" spans="1:10" x14ac:dyDescent="0.25">
      <c r="A26" s="86"/>
      <c r="D26" s="227"/>
      <c r="E26" s="228" t="s">
        <v>372</v>
      </c>
      <c r="F26" s="229" t="s">
        <v>373</v>
      </c>
      <c r="G26" s="230">
        <v>3.5254289837538453</v>
      </c>
      <c r="H26" s="230">
        <v>5.2701395864533369</v>
      </c>
      <c r="I26" s="230">
        <v>4.2337664470688834</v>
      </c>
      <c r="J26" s="230">
        <v>3.9304064504282317</v>
      </c>
    </row>
    <row r="27" spans="1:10" x14ac:dyDescent="0.25">
      <c r="A27" s="86"/>
      <c r="D27" s="227"/>
      <c r="E27" s="232" t="s">
        <v>357</v>
      </c>
      <c r="F27" s="231" t="s">
        <v>358</v>
      </c>
      <c r="G27" s="230">
        <v>3.5918340386195382</v>
      </c>
      <c r="H27" s="230">
        <v>5.5095599794747443</v>
      </c>
      <c r="I27" s="230">
        <v>4.8262925878684291</v>
      </c>
      <c r="J27" s="230">
        <v>4.1147158477737662</v>
      </c>
    </row>
    <row r="28" spans="1:10" x14ac:dyDescent="0.25">
      <c r="A28" s="86"/>
      <c r="D28" s="227"/>
      <c r="E28" s="232" t="s">
        <v>359</v>
      </c>
      <c r="F28" s="231" t="s">
        <v>360</v>
      </c>
      <c r="G28" s="230">
        <v>3.5630058908637627</v>
      </c>
      <c r="H28" s="230">
        <v>5.3907724262581915</v>
      </c>
      <c r="I28" s="230">
        <v>5.2611705433602003</v>
      </c>
      <c r="J28" s="230">
        <v>4.0803284198077927</v>
      </c>
    </row>
    <row r="29" spans="1:10" x14ac:dyDescent="0.25">
      <c r="A29" s="86"/>
      <c r="D29" s="227"/>
      <c r="E29" s="228" t="s">
        <v>361</v>
      </c>
      <c r="F29" s="231" t="s">
        <v>362</v>
      </c>
      <c r="G29" s="230">
        <v>3.579491494918186</v>
      </c>
      <c r="H29" s="230">
        <v>5.0768558618962674</v>
      </c>
      <c r="I29" s="230">
        <v>5.013424731143358</v>
      </c>
      <c r="J29" s="230">
        <v>3.6315312124768728</v>
      </c>
    </row>
    <row r="30" spans="1:10" x14ac:dyDescent="0.25">
      <c r="A30" s="86"/>
      <c r="D30" s="227"/>
      <c r="E30" s="228" t="s">
        <v>374</v>
      </c>
      <c r="F30" s="229" t="s">
        <v>375</v>
      </c>
      <c r="G30" s="230">
        <v>3.7252017143163361</v>
      </c>
      <c r="H30" s="230">
        <v>5.026699983123132</v>
      </c>
      <c r="I30" s="230">
        <v>4.6278595540120078</v>
      </c>
      <c r="J30" s="230">
        <v>3.3017950474506983</v>
      </c>
    </row>
    <row r="31" spans="1:10" x14ac:dyDescent="0.25">
      <c r="A31" s="86"/>
      <c r="D31" s="227"/>
      <c r="E31" s="232" t="s">
        <v>357</v>
      </c>
      <c r="F31" s="231" t="s">
        <v>358</v>
      </c>
      <c r="G31" s="230">
        <v>3.6326607524469785</v>
      </c>
      <c r="H31" s="230">
        <v>4.8997731016235502</v>
      </c>
      <c r="I31" s="230">
        <v>4.8120721605126588</v>
      </c>
      <c r="J31" s="230">
        <v>3.3839047584811515</v>
      </c>
    </row>
    <row r="32" spans="1:10" x14ac:dyDescent="0.25">
      <c r="A32" s="86"/>
      <c r="D32" s="227"/>
      <c r="E32" s="232" t="s">
        <v>359</v>
      </c>
      <c r="F32" s="231" t="s">
        <v>360</v>
      </c>
      <c r="G32" s="230">
        <v>3.3382233560330925</v>
      </c>
      <c r="H32" s="230">
        <v>4.7110192911874469</v>
      </c>
      <c r="I32" s="230">
        <v>4.6532699914975746</v>
      </c>
      <c r="J32" s="230">
        <v>3.4341682174059103</v>
      </c>
    </row>
    <row r="33" spans="1:10" x14ac:dyDescent="0.25">
      <c r="A33" s="86"/>
      <c r="D33" s="227"/>
      <c r="E33" s="228" t="s">
        <v>361</v>
      </c>
      <c r="F33" s="231" t="s">
        <v>362</v>
      </c>
      <c r="G33" s="230">
        <v>3.3329323312530366</v>
      </c>
      <c r="H33" s="230">
        <v>4.495441690742382</v>
      </c>
      <c r="I33" s="230">
        <v>4.5286746394129018</v>
      </c>
      <c r="J33" s="230">
        <v>3.60244849429689</v>
      </c>
    </row>
    <row r="34" spans="1:10" x14ac:dyDescent="0.25">
      <c r="A34" s="86"/>
      <c r="D34" s="86"/>
      <c r="E34" s="228" t="s">
        <v>614</v>
      </c>
      <c r="F34" s="229" t="s">
        <v>615</v>
      </c>
      <c r="G34" s="754">
        <v>3.0427275819363011</v>
      </c>
      <c r="H34" s="233">
        <v>3.9011862135611035</v>
      </c>
      <c r="I34" s="233">
        <v>4.0801304527742008</v>
      </c>
      <c r="J34" s="233">
        <v>3.6151670927424426</v>
      </c>
    </row>
    <row r="35" spans="1:10" x14ac:dyDescent="0.25">
      <c r="A35" s="86"/>
      <c r="D35" s="86"/>
      <c r="E35" s="89"/>
      <c r="F35" s="83"/>
    </row>
    <row r="36" spans="1:10" x14ac:dyDescent="0.25">
      <c r="A36" s="86"/>
      <c r="D36" s="86"/>
      <c r="E36" s="89"/>
      <c r="F36" s="83"/>
      <c r="G36" s="83"/>
      <c r="H36" s="83"/>
      <c r="I36" s="83"/>
      <c r="J36" s="83"/>
    </row>
    <row r="37" spans="1:10" x14ac:dyDescent="0.25">
      <c r="A37" s="86"/>
      <c r="D37" s="86"/>
      <c r="E37" s="89"/>
      <c r="F37" s="83"/>
      <c r="G37" s="83"/>
      <c r="H37" s="83"/>
      <c r="I37" s="83"/>
      <c r="J37" s="83"/>
    </row>
    <row r="38" spans="1:10" x14ac:dyDescent="0.25">
      <c r="A38" s="86"/>
      <c r="D38" s="86"/>
      <c r="E38" s="87"/>
      <c r="F38" s="83"/>
      <c r="G38" s="83"/>
      <c r="H38" s="83"/>
      <c r="I38" s="83"/>
      <c r="J38" s="83"/>
    </row>
    <row r="39" spans="1:10" x14ac:dyDescent="0.25">
      <c r="A39" s="86"/>
      <c r="D39" s="86"/>
      <c r="E39" s="89"/>
      <c r="F39" s="83"/>
      <c r="G39" s="199"/>
      <c r="H39" s="83"/>
      <c r="I39" s="233"/>
      <c r="J39" s="83"/>
    </row>
    <row r="40" spans="1:10" x14ac:dyDescent="0.25">
      <c r="A40" s="86"/>
      <c r="D40" s="86"/>
      <c r="E40" s="89"/>
      <c r="F40" s="83"/>
      <c r="G40" s="199"/>
      <c r="H40" s="83"/>
      <c r="I40" s="233"/>
      <c r="J40" s="83"/>
    </row>
    <row r="41" spans="1:10" x14ac:dyDescent="0.25">
      <c r="A41" s="86"/>
      <c r="D41" s="86"/>
      <c r="E41" s="89"/>
      <c r="F41" s="83"/>
      <c r="G41" s="199"/>
      <c r="H41" s="83"/>
      <c r="I41" s="233"/>
      <c r="J41" s="83"/>
    </row>
    <row r="42" spans="1:10" x14ac:dyDescent="0.25">
      <c r="A42" s="86"/>
      <c r="D42" s="222"/>
      <c r="E42" s="222"/>
      <c r="F42" s="83"/>
      <c r="G42" s="199"/>
      <c r="H42" s="83"/>
      <c r="I42" s="233"/>
      <c r="J42" s="83"/>
    </row>
    <row r="43" spans="1:10" x14ac:dyDescent="0.25">
      <c r="A43" s="86"/>
      <c r="D43" s="86"/>
      <c r="E43" s="89"/>
      <c r="F43" s="83"/>
      <c r="G43" s="199"/>
      <c r="H43" s="83"/>
      <c r="I43" s="233"/>
      <c r="J43" s="83"/>
    </row>
    <row r="44" spans="1:10" x14ac:dyDescent="0.25">
      <c r="A44" s="86"/>
      <c r="D44" s="86"/>
      <c r="E44" s="89"/>
      <c r="F44" s="83"/>
      <c r="G44" s="199"/>
      <c r="H44" s="83"/>
      <c r="I44" s="233"/>
      <c r="J44" s="83"/>
    </row>
    <row r="45" spans="1:10" x14ac:dyDescent="0.25">
      <c r="A45" s="86"/>
      <c r="D45" s="86"/>
      <c r="E45" s="89"/>
      <c r="F45" s="83"/>
      <c r="G45" s="199"/>
      <c r="H45" s="83"/>
      <c r="I45" s="233"/>
      <c r="J45" s="83"/>
    </row>
    <row r="46" spans="1:10" x14ac:dyDescent="0.25">
      <c r="A46" s="86"/>
      <c r="D46" s="222"/>
      <c r="E46" s="222"/>
      <c r="F46" s="83"/>
      <c r="G46" s="199"/>
      <c r="H46" s="83"/>
      <c r="I46" s="233"/>
      <c r="J46" s="83"/>
    </row>
    <row r="47" spans="1:10" x14ac:dyDescent="0.25">
      <c r="A47" s="86"/>
      <c r="D47" s="86"/>
      <c r="E47" s="89"/>
      <c r="F47" s="83"/>
      <c r="G47" s="199"/>
      <c r="H47" s="83"/>
      <c r="I47" s="233"/>
      <c r="J47" s="83"/>
    </row>
    <row r="48" spans="1:10" x14ac:dyDescent="0.25">
      <c r="A48" s="86"/>
      <c r="D48" s="86"/>
      <c r="E48" s="89"/>
      <c r="F48" s="83"/>
      <c r="G48" s="199"/>
      <c r="H48" s="83"/>
      <c r="I48" s="233"/>
      <c r="J48" s="83"/>
    </row>
    <row r="49" spans="1:10" x14ac:dyDescent="0.25">
      <c r="A49" s="86"/>
      <c r="D49" s="86"/>
      <c r="E49" s="89"/>
      <c r="F49" s="83"/>
      <c r="G49" s="199"/>
      <c r="H49" s="83"/>
      <c r="I49" s="233"/>
      <c r="J49" s="83"/>
    </row>
    <row r="50" spans="1:10" x14ac:dyDescent="0.25">
      <c r="A50" s="86"/>
    </row>
    <row r="51" spans="1:10" x14ac:dyDescent="0.25">
      <c r="A51" s="86"/>
    </row>
    <row r="52" spans="1:10" x14ac:dyDescent="0.25">
      <c r="A52" s="86"/>
      <c r="F52" s="234"/>
      <c r="G52" s="234"/>
      <c r="H52" s="234"/>
      <c r="I52" s="234"/>
      <c r="J52" s="234"/>
    </row>
    <row r="53" spans="1:10" x14ac:dyDescent="0.25">
      <c r="A53" s="86"/>
    </row>
    <row r="54" spans="1:10" x14ac:dyDescent="0.25">
      <c r="A54" s="86"/>
    </row>
    <row r="55" spans="1:10" x14ac:dyDescent="0.25">
      <c r="A55" s="86"/>
    </row>
    <row r="56" spans="1:10" x14ac:dyDescent="0.25">
      <c r="A56" s="86"/>
    </row>
    <row r="57" spans="1:10" x14ac:dyDescent="0.25">
      <c r="A57" s="86"/>
    </row>
    <row r="58" spans="1:10" x14ac:dyDescent="0.25">
      <c r="A58" s="86"/>
    </row>
    <row r="59" spans="1:10" x14ac:dyDescent="0.25">
      <c r="A59" s="86"/>
    </row>
    <row r="60" spans="1:10" x14ac:dyDescent="0.25">
      <c r="A60" s="86"/>
    </row>
    <row r="61" spans="1:10" x14ac:dyDescent="0.25">
      <c r="A61" s="86"/>
    </row>
    <row r="62" spans="1:10" x14ac:dyDescent="0.25">
      <c r="A62" s="86"/>
    </row>
    <row r="63" spans="1:10" x14ac:dyDescent="0.25">
      <c r="A63" s="86"/>
    </row>
    <row r="64" spans="1:10" x14ac:dyDescent="0.25">
      <c r="A64" s="86"/>
    </row>
    <row r="65" spans="1:1" x14ac:dyDescent="0.25">
      <c r="A65" s="86"/>
    </row>
    <row r="66" spans="1:1" x14ac:dyDescent="0.25">
      <c r="A66" s="86"/>
    </row>
    <row r="67" spans="1:1" x14ac:dyDescent="0.25">
      <c r="A67" s="86"/>
    </row>
    <row r="68" spans="1:1" x14ac:dyDescent="0.25">
      <c r="A68" s="86"/>
    </row>
    <row r="69" spans="1:1" x14ac:dyDescent="0.25">
      <c r="A69" s="86"/>
    </row>
    <row r="70" spans="1:1" x14ac:dyDescent="0.25">
      <c r="A70" s="86"/>
    </row>
    <row r="71" spans="1:1" x14ac:dyDescent="0.25">
      <c r="A71" s="86"/>
    </row>
    <row r="72" spans="1:1" x14ac:dyDescent="0.25">
      <c r="A72" s="86"/>
    </row>
    <row r="73" spans="1:1" x14ac:dyDescent="0.25">
      <c r="A73" s="86"/>
    </row>
    <row r="74" spans="1:1" x14ac:dyDescent="0.25">
      <c r="A74" s="86"/>
    </row>
    <row r="75" spans="1:1" x14ac:dyDescent="0.25">
      <c r="A75" s="86"/>
    </row>
    <row r="76" spans="1:1" x14ac:dyDescent="0.25">
      <c r="A76" s="86"/>
    </row>
    <row r="77" spans="1:1" x14ac:dyDescent="0.25">
      <c r="A77" s="86"/>
    </row>
    <row r="78" spans="1:1" x14ac:dyDescent="0.25">
      <c r="A78" s="86"/>
    </row>
    <row r="79" spans="1:1" x14ac:dyDescent="0.25">
      <c r="A79" s="86"/>
    </row>
    <row r="80" spans="1:1" x14ac:dyDescent="0.25">
      <c r="A80" s="86"/>
    </row>
    <row r="81" spans="1:1" x14ac:dyDescent="0.25">
      <c r="A81" s="86"/>
    </row>
    <row r="82" spans="1:1" x14ac:dyDescent="0.25">
      <c r="A82" s="86"/>
    </row>
    <row r="83" spans="1:1" x14ac:dyDescent="0.25">
      <c r="A83" s="86"/>
    </row>
    <row r="84" spans="1:1" x14ac:dyDescent="0.25">
      <c r="A84" s="86"/>
    </row>
    <row r="85" spans="1:1" x14ac:dyDescent="0.25">
      <c r="A85" s="86"/>
    </row>
    <row r="86" spans="1:1" x14ac:dyDescent="0.25">
      <c r="A86" s="86"/>
    </row>
    <row r="87" spans="1:1" x14ac:dyDescent="0.25">
      <c r="A87" s="86"/>
    </row>
    <row r="88" spans="1:1" x14ac:dyDescent="0.25">
      <c r="A88" s="86"/>
    </row>
    <row r="89" spans="1:1" x14ac:dyDescent="0.25">
      <c r="A89" s="86"/>
    </row>
    <row r="90" spans="1:1" x14ac:dyDescent="0.25">
      <c r="A90" s="86"/>
    </row>
    <row r="91" spans="1:1" x14ac:dyDescent="0.25">
      <c r="A91" s="86"/>
    </row>
    <row r="92" spans="1:1" x14ac:dyDescent="0.25">
      <c r="A92" s="86"/>
    </row>
    <row r="93" spans="1:1" x14ac:dyDescent="0.25">
      <c r="A93" s="86"/>
    </row>
    <row r="94" spans="1:1" x14ac:dyDescent="0.25">
      <c r="A94" s="86"/>
    </row>
    <row r="95" spans="1:1" x14ac:dyDescent="0.25">
      <c r="A95" s="86"/>
    </row>
    <row r="96" spans="1:1" x14ac:dyDescent="0.25">
      <c r="A96" s="86"/>
    </row>
    <row r="97" spans="1:1" x14ac:dyDescent="0.25">
      <c r="A97" s="86"/>
    </row>
    <row r="98" spans="1:1" x14ac:dyDescent="0.25">
      <c r="A98" s="86"/>
    </row>
    <row r="99" spans="1:1" x14ac:dyDescent="0.25">
      <c r="A99" s="86"/>
    </row>
    <row r="100" spans="1:1" x14ac:dyDescent="0.25">
      <c r="A100" s="86"/>
    </row>
    <row r="101" spans="1:1" x14ac:dyDescent="0.25">
      <c r="A101" s="86"/>
    </row>
    <row r="102" spans="1:1" x14ac:dyDescent="0.25">
      <c r="A102" s="86"/>
    </row>
  </sheetData>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849FC4-EB94-47FB-8575-AC88D3A05C70}">
  <sheetPr codeName="Sheet29"/>
  <dimension ref="A1:H102"/>
  <sheetViews>
    <sheetView showGridLines="0" zoomScale="75" zoomScaleNormal="75" workbookViewId="0">
      <selection activeCell="A2" sqref="A2"/>
    </sheetView>
  </sheetViews>
  <sheetFormatPr defaultRowHeight="15.75" x14ac:dyDescent="0.25"/>
  <cols>
    <col min="1" max="1" width="14.7109375" style="78" customWidth="1"/>
    <col min="2" max="2" width="100.7109375" style="78" customWidth="1"/>
    <col min="3" max="3" width="15.85546875" style="78" customWidth="1"/>
    <col min="4" max="4" width="9.140625" style="78"/>
    <col min="5" max="5" width="8.5703125" style="78" bestFit="1" customWidth="1"/>
    <col min="6" max="8" width="23.140625" style="78" customWidth="1"/>
    <col min="9" max="254" width="9.140625" style="78"/>
    <col min="255" max="255" width="14.7109375" style="78" customWidth="1"/>
    <col min="256" max="256" width="100.7109375" style="78" customWidth="1"/>
    <col min="257" max="257" width="19.85546875" style="78" customWidth="1"/>
    <col min="258" max="258" width="9.140625" style="78"/>
    <col min="259" max="259" width="12.5703125" style="78" bestFit="1" customWidth="1"/>
    <col min="260" max="260" width="9.140625" style="78"/>
    <col min="261" max="261" width="8.5703125" style="78" bestFit="1" customWidth="1"/>
    <col min="262" max="264" width="23.140625" style="78" customWidth="1"/>
    <col min="265" max="510" width="9.140625" style="78"/>
    <col min="511" max="511" width="14.7109375" style="78" customWidth="1"/>
    <col min="512" max="512" width="100.7109375" style="78" customWidth="1"/>
    <col min="513" max="513" width="19.85546875" style="78" customWidth="1"/>
    <col min="514" max="514" width="9.140625" style="78"/>
    <col min="515" max="515" width="12.5703125" style="78" bestFit="1" customWidth="1"/>
    <col min="516" max="516" width="9.140625" style="78"/>
    <col min="517" max="517" width="8.5703125" style="78" bestFit="1" customWidth="1"/>
    <col min="518" max="520" width="23.140625" style="78" customWidth="1"/>
    <col min="521" max="766" width="9.140625" style="78"/>
    <col min="767" max="767" width="14.7109375" style="78" customWidth="1"/>
    <col min="768" max="768" width="100.7109375" style="78" customWidth="1"/>
    <col min="769" max="769" width="19.85546875" style="78" customWidth="1"/>
    <col min="770" max="770" width="9.140625" style="78"/>
    <col min="771" max="771" width="12.5703125" style="78" bestFit="1" customWidth="1"/>
    <col min="772" max="772" width="9.140625" style="78"/>
    <col min="773" max="773" width="8.5703125" style="78" bestFit="1" customWidth="1"/>
    <col min="774" max="776" width="23.140625" style="78" customWidth="1"/>
    <col min="777" max="1022" width="9.140625" style="78"/>
    <col min="1023" max="1023" width="14.7109375" style="78" customWidth="1"/>
    <col min="1024" max="1024" width="100.7109375" style="78" customWidth="1"/>
    <col min="1025" max="1025" width="19.85546875" style="78" customWidth="1"/>
    <col min="1026" max="1026" width="9.140625" style="78"/>
    <col min="1027" max="1027" width="12.5703125" style="78" bestFit="1" customWidth="1"/>
    <col min="1028" max="1028" width="9.140625" style="78"/>
    <col min="1029" max="1029" width="8.5703125" style="78" bestFit="1" customWidth="1"/>
    <col min="1030" max="1032" width="23.140625" style="78" customWidth="1"/>
    <col min="1033" max="1278" width="9.140625" style="78"/>
    <col min="1279" max="1279" width="14.7109375" style="78" customWidth="1"/>
    <col min="1280" max="1280" width="100.7109375" style="78" customWidth="1"/>
    <col min="1281" max="1281" width="19.85546875" style="78" customWidth="1"/>
    <col min="1282" max="1282" width="9.140625" style="78"/>
    <col min="1283" max="1283" width="12.5703125" style="78" bestFit="1" customWidth="1"/>
    <col min="1284" max="1284" width="9.140625" style="78"/>
    <col min="1285" max="1285" width="8.5703125" style="78" bestFit="1" customWidth="1"/>
    <col min="1286" max="1288" width="23.140625" style="78" customWidth="1"/>
    <col min="1289" max="1534" width="9.140625" style="78"/>
    <col min="1535" max="1535" width="14.7109375" style="78" customWidth="1"/>
    <col min="1536" max="1536" width="100.7109375" style="78" customWidth="1"/>
    <col min="1537" max="1537" width="19.85546875" style="78" customWidth="1"/>
    <col min="1538" max="1538" width="9.140625" style="78"/>
    <col min="1539" max="1539" width="12.5703125" style="78" bestFit="1" customWidth="1"/>
    <col min="1540" max="1540" width="9.140625" style="78"/>
    <col min="1541" max="1541" width="8.5703125" style="78" bestFit="1" customWidth="1"/>
    <col min="1542" max="1544" width="23.140625" style="78" customWidth="1"/>
    <col min="1545" max="1790" width="9.140625" style="78"/>
    <col min="1791" max="1791" width="14.7109375" style="78" customWidth="1"/>
    <col min="1792" max="1792" width="100.7109375" style="78" customWidth="1"/>
    <col min="1793" max="1793" width="19.85546875" style="78" customWidth="1"/>
    <col min="1794" max="1794" width="9.140625" style="78"/>
    <col min="1795" max="1795" width="12.5703125" style="78" bestFit="1" customWidth="1"/>
    <col min="1796" max="1796" width="9.140625" style="78"/>
    <col min="1797" max="1797" width="8.5703125" style="78" bestFit="1" customWidth="1"/>
    <col min="1798" max="1800" width="23.140625" style="78" customWidth="1"/>
    <col min="1801" max="2046" width="9.140625" style="78"/>
    <col min="2047" max="2047" width="14.7109375" style="78" customWidth="1"/>
    <col min="2048" max="2048" width="100.7109375" style="78" customWidth="1"/>
    <col min="2049" max="2049" width="19.85546875" style="78" customWidth="1"/>
    <col min="2050" max="2050" width="9.140625" style="78"/>
    <col min="2051" max="2051" width="12.5703125" style="78" bestFit="1" customWidth="1"/>
    <col min="2052" max="2052" width="9.140625" style="78"/>
    <col min="2053" max="2053" width="8.5703125" style="78" bestFit="1" customWidth="1"/>
    <col min="2054" max="2056" width="23.140625" style="78" customWidth="1"/>
    <col min="2057" max="2302" width="9.140625" style="78"/>
    <col min="2303" max="2303" width="14.7109375" style="78" customWidth="1"/>
    <col min="2304" max="2304" width="100.7109375" style="78" customWidth="1"/>
    <col min="2305" max="2305" width="19.85546875" style="78" customWidth="1"/>
    <col min="2306" max="2306" width="9.140625" style="78"/>
    <col min="2307" max="2307" width="12.5703125" style="78" bestFit="1" customWidth="1"/>
    <col min="2308" max="2308" width="9.140625" style="78"/>
    <col min="2309" max="2309" width="8.5703125" style="78" bestFit="1" customWidth="1"/>
    <col min="2310" max="2312" width="23.140625" style="78" customWidth="1"/>
    <col min="2313" max="2558" width="9.140625" style="78"/>
    <col min="2559" max="2559" width="14.7109375" style="78" customWidth="1"/>
    <col min="2560" max="2560" width="100.7109375" style="78" customWidth="1"/>
    <col min="2561" max="2561" width="19.85546875" style="78" customWidth="1"/>
    <col min="2562" max="2562" width="9.140625" style="78"/>
    <col min="2563" max="2563" width="12.5703125" style="78" bestFit="1" customWidth="1"/>
    <col min="2564" max="2564" width="9.140625" style="78"/>
    <col min="2565" max="2565" width="8.5703125" style="78" bestFit="1" customWidth="1"/>
    <col min="2566" max="2568" width="23.140625" style="78" customWidth="1"/>
    <col min="2569" max="2814" width="9.140625" style="78"/>
    <col min="2815" max="2815" width="14.7109375" style="78" customWidth="1"/>
    <col min="2816" max="2816" width="100.7109375" style="78" customWidth="1"/>
    <col min="2817" max="2817" width="19.85546875" style="78" customWidth="1"/>
    <col min="2818" max="2818" width="9.140625" style="78"/>
    <col min="2819" max="2819" width="12.5703125" style="78" bestFit="1" customWidth="1"/>
    <col min="2820" max="2820" width="9.140625" style="78"/>
    <col min="2821" max="2821" width="8.5703125" style="78" bestFit="1" customWidth="1"/>
    <col min="2822" max="2824" width="23.140625" style="78" customWidth="1"/>
    <col min="2825" max="3070" width="9.140625" style="78"/>
    <col min="3071" max="3071" width="14.7109375" style="78" customWidth="1"/>
    <col min="3072" max="3072" width="100.7109375" style="78" customWidth="1"/>
    <col min="3073" max="3073" width="19.85546875" style="78" customWidth="1"/>
    <col min="3074" max="3074" width="9.140625" style="78"/>
    <col min="3075" max="3075" width="12.5703125" style="78" bestFit="1" customWidth="1"/>
    <col min="3076" max="3076" width="9.140625" style="78"/>
    <col min="3077" max="3077" width="8.5703125" style="78" bestFit="1" customWidth="1"/>
    <col min="3078" max="3080" width="23.140625" style="78" customWidth="1"/>
    <col min="3081" max="3326" width="9.140625" style="78"/>
    <col min="3327" max="3327" width="14.7109375" style="78" customWidth="1"/>
    <col min="3328" max="3328" width="100.7109375" style="78" customWidth="1"/>
    <col min="3329" max="3329" width="19.85546875" style="78" customWidth="1"/>
    <col min="3330" max="3330" width="9.140625" style="78"/>
    <col min="3331" max="3331" width="12.5703125" style="78" bestFit="1" customWidth="1"/>
    <col min="3332" max="3332" width="9.140625" style="78"/>
    <col min="3333" max="3333" width="8.5703125" style="78" bestFit="1" customWidth="1"/>
    <col min="3334" max="3336" width="23.140625" style="78" customWidth="1"/>
    <col min="3337" max="3582" width="9.140625" style="78"/>
    <col min="3583" max="3583" width="14.7109375" style="78" customWidth="1"/>
    <col min="3584" max="3584" width="100.7109375" style="78" customWidth="1"/>
    <col min="3585" max="3585" width="19.85546875" style="78" customWidth="1"/>
    <col min="3586" max="3586" width="9.140625" style="78"/>
    <col min="3587" max="3587" width="12.5703125" style="78" bestFit="1" customWidth="1"/>
    <col min="3588" max="3588" width="9.140625" style="78"/>
    <col min="3589" max="3589" width="8.5703125" style="78" bestFit="1" customWidth="1"/>
    <col min="3590" max="3592" width="23.140625" style="78" customWidth="1"/>
    <col min="3593" max="3838" width="9.140625" style="78"/>
    <col min="3839" max="3839" width="14.7109375" style="78" customWidth="1"/>
    <col min="3840" max="3840" width="100.7109375" style="78" customWidth="1"/>
    <col min="3841" max="3841" width="19.85546875" style="78" customWidth="1"/>
    <col min="3842" max="3842" width="9.140625" style="78"/>
    <col min="3843" max="3843" width="12.5703125" style="78" bestFit="1" customWidth="1"/>
    <col min="3844" max="3844" width="9.140625" style="78"/>
    <col min="3845" max="3845" width="8.5703125" style="78" bestFit="1" customWidth="1"/>
    <col min="3846" max="3848" width="23.140625" style="78" customWidth="1"/>
    <col min="3849" max="4094" width="9.140625" style="78"/>
    <col min="4095" max="4095" width="14.7109375" style="78" customWidth="1"/>
    <col min="4096" max="4096" width="100.7109375" style="78" customWidth="1"/>
    <col min="4097" max="4097" width="19.85546875" style="78" customWidth="1"/>
    <col min="4098" max="4098" width="9.140625" style="78"/>
    <col min="4099" max="4099" width="12.5703125" style="78" bestFit="1" customWidth="1"/>
    <col min="4100" max="4100" width="9.140625" style="78"/>
    <col min="4101" max="4101" width="8.5703125" style="78" bestFit="1" customWidth="1"/>
    <col min="4102" max="4104" width="23.140625" style="78" customWidth="1"/>
    <col min="4105" max="4350" width="9.140625" style="78"/>
    <col min="4351" max="4351" width="14.7109375" style="78" customWidth="1"/>
    <col min="4352" max="4352" width="100.7109375" style="78" customWidth="1"/>
    <col min="4353" max="4353" width="19.85546875" style="78" customWidth="1"/>
    <col min="4354" max="4354" width="9.140625" style="78"/>
    <col min="4355" max="4355" width="12.5703125" style="78" bestFit="1" customWidth="1"/>
    <col min="4356" max="4356" width="9.140625" style="78"/>
    <col min="4357" max="4357" width="8.5703125" style="78" bestFit="1" customWidth="1"/>
    <col min="4358" max="4360" width="23.140625" style="78" customWidth="1"/>
    <col min="4361" max="4606" width="9.140625" style="78"/>
    <col min="4607" max="4607" width="14.7109375" style="78" customWidth="1"/>
    <col min="4608" max="4608" width="100.7109375" style="78" customWidth="1"/>
    <col min="4609" max="4609" width="19.85546875" style="78" customWidth="1"/>
    <col min="4610" max="4610" width="9.140625" style="78"/>
    <col min="4611" max="4611" width="12.5703125" style="78" bestFit="1" customWidth="1"/>
    <col min="4612" max="4612" width="9.140625" style="78"/>
    <col min="4613" max="4613" width="8.5703125" style="78" bestFit="1" customWidth="1"/>
    <col min="4614" max="4616" width="23.140625" style="78" customWidth="1"/>
    <col min="4617" max="4862" width="9.140625" style="78"/>
    <col min="4863" max="4863" width="14.7109375" style="78" customWidth="1"/>
    <col min="4864" max="4864" width="100.7109375" style="78" customWidth="1"/>
    <col min="4865" max="4865" width="19.85546875" style="78" customWidth="1"/>
    <col min="4866" max="4866" width="9.140625" style="78"/>
    <col min="4867" max="4867" width="12.5703125" style="78" bestFit="1" customWidth="1"/>
    <col min="4868" max="4868" width="9.140625" style="78"/>
    <col min="4869" max="4869" width="8.5703125" style="78" bestFit="1" customWidth="1"/>
    <col min="4870" max="4872" width="23.140625" style="78" customWidth="1"/>
    <col min="4873" max="5118" width="9.140625" style="78"/>
    <col min="5119" max="5119" width="14.7109375" style="78" customWidth="1"/>
    <col min="5120" max="5120" width="100.7109375" style="78" customWidth="1"/>
    <col min="5121" max="5121" width="19.85546875" style="78" customWidth="1"/>
    <col min="5122" max="5122" width="9.140625" style="78"/>
    <col min="5123" max="5123" width="12.5703125" style="78" bestFit="1" customWidth="1"/>
    <col min="5124" max="5124" width="9.140625" style="78"/>
    <col min="5125" max="5125" width="8.5703125" style="78" bestFit="1" customWidth="1"/>
    <col min="5126" max="5128" width="23.140625" style="78" customWidth="1"/>
    <col min="5129" max="5374" width="9.140625" style="78"/>
    <col min="5375" max="5375" width="14.7109375" style="78" customWidth="1"/>
    <col min="5376" max="5376" width="100.7109375" style="78" customWidth="1"/>
    <col min="5377" max="5377" width="19.85546875" style="78" customWidth="1"/>
    <col min="5378" max="5378" width="9.140625" style="78"/>
    <col min="5379" max="5379" width="12.5703125" style="78" bestFit="1" customWidth="1"/>
    <col min="5380" max="5380" width="9.140625" style="78"/>
    <col min="5381" max="5381" width="8.5703125" style="78" bestFit="1" customWidth="1"/>
    <col min="5382" max="5384" width="23.140625" style="78" customWidth="1"/>
    <col min="5385" max="5630" width="9.140625" style="78"/>
    <col min="5631" max="5631" width="14.7109375" style="78" customWidth="1"/>
    <col min="5632" max="5632" width="100.7109375" style="78" customWidth="1"/>
    <col min="5633" max="5633" width="19.85546875" style="78" customWidth="1"/>
    <col min="5634" max="5634" width="9.140625" style="78"/>
    <col min="5635" max="5635" width="12.5703125" style="78" bestFit="1" customWidth="1"/>
    <col min="5636" max="5636" width="9.140625" style="78"/>
    <col min="5637" max="5637" width="8.5703125" style="78" bestFit="1" customWidth="1"/>
    <col min="5638" max="5640" width="23.140625" style="78" customWidth="1"/>
    <col min="5641" max="5886" width="9.140625" style="78"/>
    <col min="5887" max="5887" width="14.7109375" style="78" customWidth="1"/>
    <col min="5888" max="5888" width="100.7109375" style="78" customWidth="1"/>
    <col min="5889" max="5889" width="19.85546875" style="78" customWidth="1"/>
    <col min="5890" max="5890" width="9.140625" style="78"/>
    <col min="5891" max="5891" width="12.5703125" style="78" bestFit="1" customWidth="1"/>
    <col min="5892" max="5892" width="9.140625" style="78"/>
    <col min="5893" max="5893" width="8.5703125" style="78" bestFit="1" customWidth="1"/>
    <col min="5894" max="5896" width="23.140625" style="78" customWidth="1"/>
    <col min="5897" max="6142" width="9.140625" style="78"/>
    <col min="6143" max="6143" width="14.7109375" style="78" customWidth="1"/>
    <col min="6144" max="6144" width="100.7109375" style="78" customWidth="1"/>
    <col min="6145" max="6145" width="19.85546875" style="78" customWidth="1"/>
    <col min="6146" max="6146" width="9.140625" style="78"/>
    <col min="6147" max="6147" width="12.5703125" style="78" bestFit="1" customWidth="1"/>
    <col min="6148" max="6148" width="9.140625" style="78"/>
    <col min="6149" max="6149" width="8.5703125" style="78" bestFit="1" customWidth="1"/>
    <col min="6150" max="6152" width="23.140625" style="78" customWidth="1"/>
    <col min="6153" max="6398" width="9.140625" style="78"/>
    <col min="6399" max="6399" width="14.7109375" style="78" customWidth="1"/>
    <col min="6400" max="6400" width="100.7109375" style="78" customWidth="1"/>
    <col min="6401" max="6401" width="19.85546875" style="78" customWidth="1"/>
    <col min="6402" max="6402" width="9.140625" style="78"/>
    <col min="6403" max="6403" width="12.5703125" style="78" bestFit="1" customWidth="1"/>
    <col min="6404" max="6404" width="9.140625" style="78"/>
    <col min="6405" max="6405" width="8.5703125" style="78" bestFit="1" customWidth="1"/>
    <col min="6406" max="6408" width="23.140625" style="78" customWidth="1"/>
    <col min="6409" max="6654" width="9.140625" style="78"/>
    <col min="6655" max="6655" width="14.7109375" style="78" customWidth="1"/>
    <col min="6656" max="6656" width="100.7109375" style="78" customWidth="1"/>
    <col min="6657" max="6657" width="19.85546875" style="78" customWidth="1"/>
    <col min="6658" max="6658" width="9.140625" style="78"/>
    <col min="6659" max="6659" width="12.5703125" style="78" bestFit="1" customWidth="1"/>
    <col min="6660" max="6660" width="9.140625" style="78"/>
    <col min="6661" max="6661" width="8.5703125" style="78" bestFit="1" customWidth="1"/>
    <col min="6662" max="6664" width="23.140625" style="78" customWidth="1"/>
    <col min="6665" max="6910" width="9.140625" style="78"/>
    <col min="6911" max="6911" width="14.7109375" style="78" customWidth="1"/>
    <col min="6912" max="6912" width="100.7109375" style="78" customWidth="1"/>
    <col min="6913" max="6913" width="19.85546875" style="78" customWidth="1"/>
    <col min="6914" max="6914" width="9.140625" style="78"/>
    <col min="6915" max="6915" width="12.5703125" style="78" bestFit="1" customWidth="1"/>
    <col min="6916" max="6916" width="9.140625" style="78"/>
    <col min="6917" max="6917" width="8.5703125" style="78" bestFit="1" customWidth="1"/>
    <col min="6918" max="6920" width="23.140625" style="78" customWidth="1"/>
    <col min="6921" max="7166" width="9.140625" style="78"/>
    <col min="7167" max="7167" width="14.7109375" style="78" customWidth="1"/>
    <col min="7168" max="7168" width="100.7109375" style="78" customWidth="1"/>
    <col min="7169" max="7169" width="19.85546875" style="78" customWidth="1"/>
    <col min="7170" max="7170" width="9.140625" style="78"/>
    <col min="7171" max="7171" width="12.5703125" style="78" bestFit="1" customWidth="1"/>
    <col min="7172" max="7172" width="9.140625" style="78"/>
    <col min="7173" max="7173" width="8.5703125" style="78" bestFit="1" customWidth="1"/>
    <col min="7174" max="7176" width="23.140625" style="78" customWidth="1"/>
    <col min="7177" max="7422" width="9.140625" style="78"/>
    <col min="7423" max="7423" width="14.7109375" style="78" customWidth="1"/>
    <col min="7424" max="7424" width="100.7109375" style="78" customWidth="1"/>
    <col min="7425" max="7425" width="19.85546875" style="78" customWidth="1"/>
    <col min="7426" max="7426" width="9.140625" style="78"/>
    <col min="7427" max="7427" width="12.5703125" style="78" bestFit="1" customWidth="1"/>
    <col min="7428" max="7428" width="9.140625" style="78"/>
    <col min="7429" max="7429" width="8.5703125" style="78" bestFit="1" customWidth="1"/>
    <col min="7430" max="7432" width="23.140625" style="78" customWidth="1"/>
    <col min="7433" max="7678" width="9.140625" style="78"/>
    <col min="7679" max="7679" width="14.7109375" style="78" customWidth="1"/>
    <col min="7680" max="7680" width="100.7109375" style="78" customWidth="1"/>
    <col min="7681" max="7681" width="19.85546875" style="78" customWidth="1"/>
    <col min="7682" max="7682" width="9.140625" style="78"/>
    <col min="7683" max="7683" width="12.5703125" style="78" bestFit="1" customWidth="1"/>
    <col min="7684" max="7684" width="9.140625" style="78"/>
    <col min="7685" max="7685" width="8.5703125" style="78" bestFit="1" customWidth="1"/>
    <col min="7686" max="7688" width="23.140625" style="78" customWidth="1"/>
    <col min="7689" max="7934" width="9.140625" style="78"/>
    <col min="7935" max="7935" width="14.7109375" style="78" customWidth="1"/>
    <col min="7936" max="7936" width="100.7109375" style="78" customWidth="1"/>
    <col min="7937" max="7937" width="19.85546875" style="78" customWidth="1"/>
    <col min="7938" max="7938" width="9.140625" style="78"/>
    <col min="7939" max="7939" width="12.5703125" style="78" bestFit="1" customWidth="1"/>
    <col min="7940" max="7940" width="9.140625" style="78"/>
    <col min="7941" max="7941" width="8.5703125" style="78" bestFit="1" customWidth="1"/>
    <col min="7942" max="7944" width="23.140625" style="78" customWidth="1"/>
    <col min="7945" max="8190" width="9.140625" style="78"/>
    <col min="8191" max="8191" width="14.7109375" style="78" customWidth="1"/>
    <col min="8192" max="8192" width="100.7109375" style="78" customWidth="1"/>
    <col min="8193" max="8193" width="19.85546875" style="78" customWidth="1"/>
    <col min="8194" max="8194" width="9.140625" style="78"/>
    <col min="8195" max="8195" width="12.5703125" style="78" bestFit="1" customWidth="1"/>
    <col min="8196" max="8196" width="9.140625" style="78"/>
    <col min="8197" max="8197" width="8.5703125" style="78" bestFit="1" customWidth="1"/>
    <col min="8198" max="8200" width="23.140625" style="78" customWidth="1"/>
    <col min="8201" max="8446" width="9.140625" style="78"/>
    <col min="8447" max="8447" width="14.7109375" style="78" customWidth="1"/>
    <col min="8448" max="8448" width="100.7109375" style="78" customWidth="1"/>
    <col min="8449" max="8449" width="19.85546875" style="78" customWidth="1"/>
    <col min="8450" max="8450" width="9.140625" style="78"/>
    <col min="8451" max="8451" width="12.5703125" style="78" bestFit="1" customWidth="1"/>
    <col min="8452" max="8452" width="9.140625" style="78"/>
    <col min="8453" max="8453" width="8.5703125" style="78" bestFit="1" customWidth="1"/>
    <col min="8454" max="8456" width="23.140625" style="78" customWidth="1"/>
    <col min="8457" max="8702" width="9.140625" style="78"/>
    <col min="8703" max="8703" width="14.7109375" style="78" customWidth="1"/>
    <col min="8704" max="8704" width="100.7109375" style="78" customWidth="1"/>
    <col min="8705" max="8705" width="19.85546875" style="78" customWidth="1"/>
    <col min="8706" max="8706" width="9.140625" style="78"/>
    <col min="8707" max="8707" width="12.5703125" style="78" bestFit="1" customWidth="1"/>
    <col min="8708" max="8708" width="9.140625" style="78"/>
    <col min="8709" max="8709" width="8.5703125" style="78" bestFit="1" customWidth="1"/>
    <col min="8710" max="8712" width="23.140625" style="78" customWidth="1"/>
    <col min="8713" max="8958" width="9.140625" style="78"/>
    <col min="8959" max="8959" width="14.7109375" style="78" customWidth="1"/>
    <col min="8960" max="8960" width="100.7109375" style="78" customWidth="1"/>
    <col min="8961" max="8961" width="19.85546875" style="78" customWidth="1"/>
    <col min="8962" max="8962" width="9.140625" style="78"/>
    <col min="8963" max="8963" width="12.5703125" style="78" bestFit="1" customWidth="1"/>
    <col min="8964" max="8964" width="9.140625" style="78"/>
    <col min="8965" max="8965" width="8.5703125" style="78" bestFit="1" customWidth="1"/>
    <col min="8966" max="8968" width="23.140625" style="78" customWidth="1"/>
    <col min="8969" max="9214" width="9.140625" style="78"/>
    <col min="9215" max="9215" width="14.7109375" style="78" customWidth="1"/>
    <col min="9216" max="9216" width="100.7109375" style="78" customWidth="1"/>
    <col min="9217" max="9217" width="19.85546875" style="78" customWidth="1"/>
    <col min="9218" max="9218" width="9.140625" style="78"/>
    <col min="9219" max="9219" width="12.5703125" style="78" bestFit="1" customWidth="1"/>
    <col min="9220" max="9220" width="9.140625" style="78"/>
    <col min="9221" max="9221" width="8.5703125" style="78" bestFit="1" customWidth="1"/>
    <col min="9222" max="9224" width="23.140625" style="78" customWidth="1"/>
    <col min="9225" max="9470" width="9.140625" style="78"/>
    <col min="9471" max="9471" width="14.7109375" style="78" customWidth="1"/>
    <col min="9472" max="9472" width="100.7109375" style="78" customWidth="1"/>
    <col min="9473" max="9473" width="19.85546875" style="78" customWidth="1"/>
    <col min="9474" max="9474" width="9.140625" style="78"/>
    <col min="9475" max="9475" width="12.5703125" style="78" bestFit="1" customWidth="1"/>
    <col min="9476" max="9476" width="9.140625" style="78"/>
    <col min="9477" max="9477" width="8.5703125" style="78" bestFit="1" customWidth="1"/>
    <col min="9478" max="9480" width="23.140625" style="78" customWidth="1"/>
    <col min="9481" max="9726" width="9.140625" style="78"/>
    <col min="9727" max="9727" width="14.7109375" style="78" customWidth="1"/>
    <col min="9728" max="9728" width="100.7109375" style="78" customWidth="1"/>
    <col min="9729" max="9729" width="19.85546875" style="78" customWidth="1"/>
    <col min="9730" max="9730" width="9.140625" style="78"/>
    <col min="9731" max="9731" width="12.5703125" style="78" bestFit="1" customWidth="1"/>
    <col min="9732" max="9732" width="9.140625" style="78"/>
    <col min="9733" max="9733" width="8.5703125" style="78" bestFit="1" customWidth="1"/>
    <col min="9734" max="9736" width="23.140625" style="78" customWidth="1"/>
    <col min="9737" max="9982" width="9.140625" style="78"/>
    <col min="9983" max="9983" width="14.7109375" style="78" customWidth="1"/>
    <col min="9984" max="9984" width="100.7109375" style="78" customWidth="1"/>
    <col min="9985" max="9985" width="19.85546875" style="78" customWidth="1"/>
    <col min="9986" max="9986" width="9.140625" style="78"/>
    <col min="9987" max="9987" width="12.5703125" style="78" bestFit="1" customWidth="1"/>
    <col min="9988" max="9988" width="9.140625" style="78"/>
    <col min="9989" max="9989" width="8.5703125" style="78" bestFit="1" customWidth="1"/>
    <col min="9990" max="9992" width="23.140625" style="78" customWidth="1"/>
    <col min="9993" max="10238" width="9.140625" style="78"/>
    <col min="10239" max="10239" width="14.7109375" style="78" customWidth="1"/>
    <col min="10240" max="10240" width="100.7109375" style="78" customWidth="1"/>
    <col min="10241" max="10241" width="19.85546875" style="78" customWidth="1"/>
    <col min="10242" max="10242" width="9.140625" style="78"/>
    <col min="10243" max="10243" width="12.5703125" style="78" bestFit="1" customWidth="1"/>
    <col min="10244" max="10244" width="9.140625" style="78"/>
    <col min="10245" max="10245" width="8.5703125" style="78" bestFit="1" customWidth="1"/>
    <col min="10246" max="10248" width="23.140625" style="78" customWidth="1"/>
    <col min="10249" max="10494" width="9.140625" style="78"/>
    <col min="10495" max="10495" width="14.7109375" style="78" customWidth="1"/>
    <col min="10496" max="10496" width="100.7109375" style="78" customWidth="1"/>
    <col min="10497" max="10497" width="19.85546875" style="78" customWidth="1"/>
    <col min="10498" max="10498" width="9.140625" style="78"/>
    <col min="10499" max="10499" width="12.5703125" style="78" bestFit="1" customWidth="1"/>
    <col min="10500" max="10500" width="9.140625" style="78"/>
    <col min="10501" max="10501" width="8.5703125" style="78" bestFit="1" customWidth="1"/>
    <col min="10502" max="10504" width="23.140625" style="78" customWidth="1"/>
    <col min="10505" max="10750" width="9.140625" style="78"/>
    <col min="10751" max="10751" width="14.7109375" style="78" customWidth="1"/>
    <col min="10752" max="10752" width="100.7109375" style="78" customWidth="1"/>
    <col min="10753" max="10753" width="19.85546875" style="78" customWidth="1"/>
    <col min="10754" max="10754" width="9.140625" style="78"/>
    <col min="10755" max="10755" width="12.5703125" style="78" bestFit="1" customWidth="1"/>
    <col min="10756" max="10756" width="9.140625" style="78"/>
    <col min="10757" max="10757" width="8.5703125" style="78" bestFit="1" customWidth="1"/>
    <col min="10758" max="10760" width="23.140625" style="78" customWidth="1"/>
    <col min="10761" max="11006" width="9.140625" style="78"/>
    <col min="11007" max="11007" width="14.7109375" style="78" customWidth="1"/>
    <col min="11008" max="11008" width="100.7109375" style="78" customWidth="1"/>
    <col min="11009" max="11009" width="19.85546875" style="78" customWidth="1"/>
    <col min="11010" max="11010" width="9.140625" style="78"/>
    <col min="11011" max="11011" width="12.5703125" style="78" bestFit="1" customWidth="1"/>
    <col min="11012" max="11012" width="9.140625" style="78"/>
    <col min="11013" max="11013" width="8.5703125" style="78" bestFit="1" customWidth="1"/>
    <col min="11014" max="11016" width="23.140625" style="78" customWidth="1"/>
    <col min="11017" max="11262" width="9.140625" style="78"/>
    <col min="11263" max="11263" width="14.7109375" style="78" customWidth="1"/>
    <col min="11264" max="11264" width="100.7109375" style="78" customWidth="1"/>
    <col min="11265" max="11265" width="19.85546875" style="78" customWidth="1"/>
    <col min="11266" max="11266" width="9.140625" style="78"/>
    <col min="11267" max="11267" width="12.5703125" style="78" bestFit="1" customWidth="1"/>
    <col min="11268" max="11268" width="9.140625" style="78"/>
    <col min="11269" max="11269" width="8.5703125" style="78" bestFit="1" customWidth="1"/>
    <col min="11270" max="11272" width="23.140625" style="78" customWidth="1"/>
    <col min="11273" max="11518" width="9.140625" style="78"/>
    <col min="11519" max="11519" width="14.7109375" style="78" customWidth="1"/>
    <col min="11520" max="11520" width="100.7109375" style="78" customWidth="1"/>
    <col min="11521" max="11521" width="19.85546875" style="78" customWidth="1"/>
    <col min="11522" max="11522" width="9.140625" style="78"/>
    <col min="11523" max="11523" width="12.5703125" style="78" bestFit="1" customWidth="1"/>
    <col min="11524" max="11524" width="9.140625" style="78"/>
    <col min="11525" max="11525" width="8.5703125" style="78" bestFit="1" customWidth="1"/>
    <col min="11526" max="11528" width="23.140625" style="78" customWidth="1"/>
    <col min="11529" max="11774" width="9.140625" style="78"/>
    <col min="11775" max="11775" width="14.7109375" style="78" customWidth="1"/>
    <col min="11776" max="11776" width="100.7109375" style="78" customWidth="1"/>
    <col min="11777" max="11777" width="19.85546875" style="78" customWidth="1"/>
    <col min="11778" max="11778" width="9.140625" style="78"/>
    <col min="11779" max="11779" width="12.5703125" style="78" bestFit="1" customWidth="1"/>
    <col min="11780" max="11780" width="9.140625" style="78"/>
    <col min="11781" max="11781" width="8.5703125" style="78" bestFit="1" customWidth="1"/>
    <col min="11782" max="11784" width="23.140625" style="78" customWidth="1"/>
    <col min="11785" max="12030" width="9.140625" style="78"/>
    <col min="12031" max="12031" width="14.7109375" style="78" customWidth="1"/>
    <col min="12032" max="12032" width="100.7109375" style="78" customWidth="1"/>
    <col min="12033" max="12033" width="19.85546875" style="78" customWidth="1"/>
    <col min="12034" max="12034" width="9.140625" style="78"/>
    <col min="12035" max="12035" width="12.5703125" style="78" bestFit="1" customWidth="1"/>
    <col min="12036" max="12036" width="9.140625" style="78"/>
    <col min="12037" max="12037" width="8.5703125" style="78" bestFit="1" customWidth="1"/>
    <col min="12038" max="12040" width="23.140625" style="78" customWidth="1"/>
    <col min="12041" max="12286" width="9.140625" style="78"/>
    <col min="12287" max="12287" width="14.7109375" style="78" customWidth="1"/>
    <col min="12288" max="12288" width="100.7109375" style="78" customWidth="1"/>
    <col min="12289" max="12289" width="19.85546875" style="78" customWidth="1"/>
    <col min="12290" max="12290" width="9.140625" style="78"/>
    <col min="12291" max="12291" width="12.5703125" style="78" bestFit="1" customWidth="1"/>
    <col min="12292" max="12292" width="9.140625" style="78"/>
    <col min="12293" max="12293" width="8.5703125" style="78" bestFit="1" customWidth="1"/>
    <col min="12294" max="12296" width="23.140625" style="78" customWidth="1"/>
    <col min="12297" max="12542" width="9.140625" style="78"/>
    <col min="12543" max="12543" width="14.7109375" style="78" customWidth="1"/>
    <col min="12544" max="12544" width="100.7109375" style="78" customWidth="1"/>
    <col min="12545" max="12545" width="19.85546875" style="78" customWidth="1"/>
    <col min="12546" max="12546" width="9.140625" style="78"/>
    <col min="12547" max="12547" width="12.5703125" style="78" bestFit="1" customWidth="1"/>
    <col min="12548" max="12548" width="9.140625" style="78"/>
    <col min="12549" max="12549" width="8.5703125" style="78" bestFit="1" customWidth="1"/>
    <col min="12550" max="12552" width="23.140625" style="78" customWidth="1"/>
    <col min="12553" max="12798" width="9.140625" style="78"/>
    <col min="12799" max="12799" width="14.7109375" style="78" customWidth="1"/>
    <col min="12800" max="12800" width="100.7109375" style="78" customWidth="1"/>
    <col min="12801" max="12801" width="19.85546875" style="78" customWidth="1"/>
    <col min="12802" max="12802" width="9.140625" style="78"/>
    <col min="12803" max="12803" width="12.5703125" style="78" bestFit="1" customWidth="1"/>
    <col min="12804" max="12804" width="9.140625" style="78"/>
    <col min="12805" max="12805" width="8.5703125" style="78" bestFit="1" customWidth="1"/>
    <col min="12806" max="12808" width="23.140625" style="78" customWidth="1"/>
    <col min="12809" max="13054" width="9.140625" style="78"/>
    <col min="13055" max="13055" width="14.7109375" style="78" customWidth="1"/>
    <col min="13056" max="13056" width="100.7109375" style="78" customWidth="1"/>
    <col min="13057" max="13057" width="19.85546875" style="78" customWidth="1"/>
    <col min="13058" max="13058" width="9.140625" style="78"/>
    <col min="13059" max="13059" width="12.5703125" style="78" bestFit="1" customWidth="1"/>
    <col min="13060" max="13060" width="9.140625" style="78"/>
    <col min="13061" max="13061" width="8.5703125" style="78" bestFit="1" customWidth="1"/>
    <col min="13062" max="13064" width="23.140625" style="78" customWidth="1"/>
    <col min="13065" max="13310" width="9.140625" style="78"/>
    <col min="13311" max="13311" width="14.7109375" style="78" customWidth="1"/>
    <col min="13312" max="13312" width="100.7109375" style="78" customWidth="1"/>
    <col min="13313" max="13313" width="19.85546875" style="78" customWidth="1"/>
    <col min="13314" max="13314" width="9.140625" style="78"/>
    <col min="13315" max="13315" width="12.5703125" style="78" bestFit="1" customWidth="1"/>
    <col min="13316" max="13316" width="9.140625" style="78"/>
    <col min="13317" max="13317" width="8.5703125" style="78" bestFit="1" customWidth="1"/>
    <col min="13318" max="13320" width="23.140625" style="78" customWidth="1"/>
    <col min="13321" max="13566" width="9.140625" style="78"/>
    <col min="13567" max="13567" width="14.7109375" style="78" customWidth="1"/>
    <col min="13568" max="13568" width="100.7109375" style="78" customWidth="1"/>
    <col min="13569" max="13569" width="19.85546875" style="78" customWidth="1"/>
    <col min="13570" max="13570" width="9.140625" style="78"/>
    <col min="13571" max="13571" width="12.5703125" style="78" bestFit="1" customWidth="1"/>
    <col min="13572" max="13572" width="9.140625" style="78"/>
    <col min="13573" max="13573" width="8.5703125" style="78" bestFit="1" customWidth="1"/>
    <col min="13574" max="13576" width="23.140625" style="78" customWidth="1"/>
    <col min="13577" max="13822" width="9.140625" style="78"/>
    <col min="13823" max="13823" width="14.7109375" style="78" customWidth="1"/>
    <col min="13824" max="13824" width="100.7109375" style="78" customWidth="1"/>
    <col min="13825" max="13825" width="19.85546875" style="78" customWidth="1"/>
    <col min="13826" max="13826" width="9.140625" style="78"/>
    <col min="13827" max="13827" width="12.5703125" style="78" bestFit="1" customWidth="1"/>
    <col min="13828" max="13828" width="9.140625" style="78"/>
    <col min="13829" max="13829" width="8.5703125" style="78" bestFit="1" customWidth="1"/>
    <col min="13830" max="13832" width="23.140625" style="78" customWidth="1"/>
    <col min="13833" max="14078" width="9.140625" style="78"/>
    <col min="14079" max="14079" width="14.7109375" style="78" customWidth="1"/>
    <col min="14080" max="14080" width="100.7109375" style="78" customWidth="1"/>
    <col min="14081" max="14081" width="19.85546875" style="78" customWidth="1"/>
    <col min="14082" max="14082" width="9.140625" style="78"/>
    <col min="14083" max="14083" width="12.5703125" style="78" bestFit="1" customWidth="1"/>
    <col min="14084" max="14084" width="9.140625" style="78"/>
    <col min="14085" max="14085" width="8.5703125" style="78" bestFit="1" customWidth="1"/>
    <col min="14086" max="14088" width="23.140625" style="78" customWidth="1"/>
    <col min="14089" max="14334" width="9.140625" style="78"/>
    <col min="14335" max="14335" width="14.7109375" style="78" customWidth="1"/>
    <col min="14336" max="14336" width="100.7109375" style="78" customWidth="1"/>
    <col min="14337" max="14337" width="19.85546875" style="78" customWidth="1"/>
    <col min="14338" max="14338" width="9.140625" style="78"/>
    <col min="14339" max="14339" width="12.5703125" style="78" bestFit="1" customWidth="1"/>
    <col min="14340" max="14340" width="9.140625" style="78"/>
    <col min="14341" max="14341" width="8.5703125" style="78" bestFit="1" customWidth="1"/>
    <col min="14342" max="14344" width="23.140625" style="78" customWidth="1"/>
    <col min="14345" max="14590" width="9.140625" style="78"/>
    <col min="14591" max="14591" width="14.7109375" style="78" customWidth="1"/>
    <col min="14592" max="14592" width="100.7109375" style="78" customWidth="1"/>
    <col min="14593" max="14593" width="19.85546875" style="78" customWidth="1"/>
    <col min="14594" max="14594" width="9.140625" style="78"/>
    <col min="14595" max="14595" width="12.5703125" style="78" bestFit="1" customWidth="1"/>
    <col min="14596" max="14596" width="9.140625" style="78"/>
    <col min="14597" max="14597" width="8.5703125" style="78" bestFit="1" customWidth="1"/>
    <col min="14598" max="14600" width="23.140625" style="78" customWidth="1"/>
    <col min="14601" max="14846" width="9.140625" style="78"/>
    <col min="14847" max="14847" width="14.7109375" style="78" customWidth="1"/>
    <col min="14848" max="14848" width="100.7109375" style="78" customWidth="1"/>
    <col min="14849" max="14849" width="19.85546875" style="78" customWidth="1"/>
    <col min="14850" max="14850" width="9.140625" style="78"/>
    <col min="14851" max="14851" width="12.5703125" style="78" bestFit="1" customWidth="1"/>
    <col min="14852" max="14852" width="9.140625" style="78"/>
    <col min="14853" max="14853" width="8.5703125" style="78" bestFit="1" customWidth="1"/>
    <col min="14854" max="14856" width="23.140625" style="78" customWidth="1"/>
    <col min="14857" max="15102" width="9.140625" style="78"/>
    <col min="15103" max="15103" width="14.7109375" style="78" customWidth="1"/>
    <col min="15104" max="15104" width="100.7109375" style="78" customWidth="1"/>
    <col min="15105" max="15105" width="19.85546875" style="78" customWidth="1"/>
    <col min="15106" max="15106" width="9.140625" style="78"/>
    <col min="15107" max="15107" width="12.5703125" style="78" bestFit="1" customWidth="1"/>
    <col min="15108" max="15108" width="9.140625" style="78"/>
    <col min="15109" max="15109" width="8.5703125" style="78" bestFit="1" customWidth="1"/>
    <col min="15110" max="15112" width="23.140625" style="78" customWidth="1"/>
    <col min="15113" max="15358" width="9.140625" style="78"/>
    <col min="15359" max="15359" width="14.7109375" style="78" customWidth="1"/>
    <col min="15360" max="15360" width="100.7109375" style="78" customWidth="1"/>
    <col min="15361" max="15361" width="19.85546875" style="78" customWidth="1"/>
    <col min="15362" max="15362" width="9.140625" style="78"/>
    <col min="15363" max="15363" width="12.5703125" style="78" bestFit="1" customWidth="1"/>
    <col min="15364" max="15364" width="9.140625" style="78"/>
    <col min="15365" max="15365" width="8.5703125" style="78" bestFit="1" customWidth="1"/>
    <col min="15366" max="15368" width="23.140625" style="78" customWidth="1"/>
    <col min="15369" max="15614" width="9.140625" style="78"/>
    <col min="15615" max="15615" width="14.7109375" style="78" customWidth="1"/>
    <col min="15616" max="15616" width="100.7109375" style="78" customWidth="1"/>
    <col min="15617" max="15617" width="19.85546875" style="78" customWidth="1"/>
    <col min="15618" max="15618" width="9.140625" style="78"/>
    <col min="15619" max="15619" width="12.5703125" style="78" bestFit="1" customWidth="1"/>
    <col min="15620" max="15620" width="9.140625" style="78"/>
    <col min="15621" max="15621" width="8.5703125" style="78" bestFit="1" customWidth="1"/>
    <col min="15622" max="15624" width="23.140625" style="78" customWidth="1"/>
    <col min="15625" max="15870" width="9.140625" style="78"/>
    <col min="15871" max="15871" width="14.7109375" style="78" customWidth="1"/>
    <col min="15872" max="15872" width="100.7109375" style="78" customWidth="1"/>
    <col min="15873" max="15873" width="19.85546875" style="78" customWidth="1"/>
    <col min="15874" max="15874" width="9.140625" style="78"/>
    <col min="15875" max="15875" width="12.5703125" style="78" bestFit="1" customWidth="1"/>
    <col min="15876" max="15876" width="9.140625" style="78"/>
    <col min="15877" max="15877" width="8.5703125" style="78" bestFit="1" customWidth="1"/>
    <col min="15878" max="15880" width="23.140625" style="78" customWidth="1"/>
    <col min="15881" max="16126" width="9.140625" style="78"/>
    <col min="16127" max="16127" width="14.7109375" style="78" customWidth="1"/>
    <col min="16128" max="16128" width="100.7109375" style="78" customWidth="1"/>
    <col min="16129" max="16129" width="19.85546875" style="78" customWidth="1"/>
    <col min="16130" max="16130" width="9.140625" style="78"/>
    <col min="16131" max="16131" width="12.5703125" style="78" bestFit="1" customWidth="1"/>
    <col min="16132" max="16132" width="9.140625" style="78"/>
    <col min="16133" max="16133" width="8.5703125" style="78" bestFit="1" customWidth="1"/>
    <col min="16134" max="16136" width="23.140625" style="78" customWidth="1"/>
    <col min="16137" max="16384" width="9.140625" style="78"/>
  </cols>
  <sheetData>
    <row r="1" spans="1:8" x14ac:dyDescent="0.25">
      <c r="A1" s="76" t="s">
        <v>0</v>
      </c>
      <c r="B1" s="77" t="s">
        <v>594</v>
      </c>
      <c r="C1" s="77"/>
    </row>
    <row r="2" spans="1:8" x14ac:dyDescent="0.25">
      <c r="A2" s="76" t="s">
        <v>2</v>
      </c>
      <c r="B2" s="77" t="s">
        <v>595</v>
      </c>
      <c r="C2" s="77"/>
    </row>
    <row r="3" spans="1:8" x14ac:dyDescent="0.25">
      <c r="A3" s="76" t="s">
        <v>3</v>
      </c>
      <c r="B3" s="78" t="s">
        <v>328</v>
      </c>
    </row>
    <row r="4" spans="1:8" x14ac:dyDescent="0.25">
      <c r="A4" s="76" t="s">
        <v>5</v>
      </c>
      <c r="B4" s="78" t="s">
        <v>329</v>
      </c>
    </row>
    <row r="5" spans="1:8" x14ac:dyDescent="0.25">
      <c r="A5" s="81" t="s">
        <v>7</v>
      </c>
      <c r="B5" s="78" t="s">
        <v>596</v>
      </c>
    </row>
    <row r="6" spans="1:8" x14ac:dyDescent="0.25">
      <c r="A6" s="81" t="s">
        <v>8</v>
      </c>
      <c r="B6" s="78" t="s">
        <v>597</v>
      </c>
    </row>
    <row r="7" spans="1:8" x14ac:dyDescent="0.25">
      <c r="A7" s="81"/>
    </row>
    <row r="8" spans="1:8" x14ac:dyDescent="0.25">
      <c r="A8" s="86"/>
      <c r="D8" s="224"/>
      <c r="E8" s="224"/>
      <c r="F8" s="225" t="s">
        <v>598</v>
      </c>
      <c r="G8" s="225" t="s">
        <v>599</v>
      </c>
      <c r="H8" s="225" t="s">
        <v>600</v>
      </c>
    </row>
    <row r="9" spans="1:8" x14ac:dyDescent="0.25">
      <c r="A9" s="86"/>
      <c r="D9" s="224"/>
      <c r="E9" s="224"/>
      <c r="F9" s="226" t="s">
        <v>601</v>
      </c>
      <c r="G9" s="226" t="s">
        <v>602</v>
      </c>
      <c r="H9" s="226" t="s">
        <v>603</v>
      </c>
    </row>
    <row r="10" spans="1:8" x14ac:dyDescent="0.25">
      <c r="A10" s="86"/>
      <c r="D10" s="228" t="s">
        <v>365</v>
      </c>
      <c r="E10" s="229" t="s">
        <v>366</v>
      </c>
      <c r="F10" s="235">
        <v>23.765216541537228</v>
      </c>
      <c r="G10" s="235">
        <v>14.314980227450029</v>
      </c>
      <c r="H10" s="235">
        <v>23.03139733589753</v>
      </c>
    </row>
    <row r="11" spans="1:8" x14ac:dyDescent="0.25">
      <c r="A11" s="86"/>
      <c r="D11" s="228" t="s">
        <v>357</v>
      </c>
      <c r="E11" s="229" t="s">
        <v>358</v>
      </c>
      <c r="F11" s="235">
        <v>21.651409615182455</v>
      </c>
      <c r="G11" s="235">
        <v>15.154509494014061</v>
      </c>
      <c r="H11" s="235">
        <v>21.393425449374789</v>
      </c>
    </row>
    <row r="12" spans="1:8" x14ac:dyDescent="0.25">
      <c r="A12" s="86"/>
      <c r="D12" s="228" t="s">
        <v>359</v>
      </c>
      <c r="E12" s="229" t="s">
        <v>360</v>
      </c>
      <c r="F12" s="235">
        <v>22.212775494301457</v>
      </c>
      <c r="G12" s="235">
        <v>15.046523154807014</v>
      </c>
      <c r="H12" s="235">
        <v>26.472733011475064</v>
      </c>
    </row>
    <row r="13" spans="1:8" x14ac:dyDescent="0.25">
      <c r="A13" s="86"/>
      <c r="D13" s="228" t="s">
        <v>361</v>
      </c>
      <c r="E13" s="231" t="s">
        <v>362</v>
      </c>
      <c r="F13" s="235">
        <v>22.712161342268132</v>
      </c>
      <c r="G13" s="235">
        <v>15.742439047955742</v>
      </c>
      <c r="H13" s="235">
        <v>23.116179915570331</v>
      </c>
    </row>
    <row r="14" spans="1:8" x14ac:dyDescent="0.25">
      <c r="A14" s="86"/>
      <c r="D14" s="232" t="s">
        <v>367</v>
      </c>
      <c r="E14" s="231" t="s">
        <v>368</v>
      </c>
      <c r="F14" s="235">
        <v>22.950669315115128</v>
      </c>
      <c r="G14" s="235">
        <v>16.935198719013673</v>
      </c>
      <c r="H14" s="235">
        <v>23.839905964576825</v>
      </c>
    </row>
    <row r="15" spans="1:8" x14ac:dyDescent="0.25">
      <c r="A15" s="86"/>
      <c r="D15" s="232" t="s">
        <v>357</v>
      </c>
      <c r="E15" s="231" t="s">
        <v>358</v>
      </c>
      <c r="F15" s="235">
        <v>23.376232685414852</v>
      </c>
      <c r="G15" s="235">
        <v>16.837396627779647</v>
      </c>
      <c r="H15" s="235">
        <v>24.77764848179584</v>
      </c>
    </row>
    <row r="16" spans="1:8" x14ac:dyDescent="0.25">
      <c r="A16" s="86"/>
      <c r="D16" s="232" t="s">
        <v>359</v>
      </c>
      <c r="E16" s="231" t="s">
        <v>360</v>
      </c>
      <c r="F16" s="235">
        <v>22.490349485641197</v>
      </c>
      <c r="G16" s="235">
        <v>15.618707262741573</v>
      </c>
      <c r="H16" s="235">
        <v>26.407393353582101</v>
      </c>
    </row>
    <row r="17" spans="1:8" x14ac:dyDescent="0.25">
      <c r="A17" s="86"/>
      <c r="D17" s="228" t="s">
        <v>361</v>
      </c>
      <c r="E17" s="231" t="s">
        <v>362</v>
      </c>
      <c r="F17" s="235">
        <v>22.817189657326896</v>
      </c>
      <c r="G17" s="235">
        <v>14.899089070076609</v>
      </c>
      <c r="H17" s="235">
        <v>24.378723622688213</v>
      </c>
    </row>
    <row r="18" spans="1:8" x14ac:dyDescent="0.25">
      <c r="A18" s="86"/>
      <c r="D18" s="232" t="s">
        <v>369</v>
      </c>
      <c r="E18" s="231" t="s">
        <v>370</v>
      </c>
      <c r="F18" s="235">
        <v>21.369148391799765</v>
      </c>
      <c r="G18" s="235">
        <v>17.000058825275083</v>
      </c>
      <c r="H18" s="235">
        <v>26.634618998467662</v>
      </c>
    </row>
    <row r="19" spans="1:8" x14ac:dyDescent="0.25">
      <c r="A19" s="86"/>
      <c r="D19" s="232" t="s">
        <v>357</v>
      </c>
      <c r="E19" s="231" t="s">
        <v>358</v>
      </c>
      <c r="F19" s="235">
        <v>20.733127290495972</v>
      </c>
      <c r="G19" s="235">
        <v>17.416425340779455</v>
      </c>
      <c r="H19" s="235">
        <v>24.661960596784084</v>
      </c>
    </row>
    <row r="20" spans="1:8" x14ac:dyDescent="0.25">
      <c r="A20" s="86"/>
      <c r="D20" s="232" t="s">
        <v>359</v>
      </c>
      <c r="E20" s="231" t="s">
        <v>360</v>
      </c>
      <c r="F20" s="235">
        <v>19.870743390938198</v>
      </c>
      <c r="G20" s="235">
        <v>16.902640999208195</v>
      </c>
      <c r="H20" s="235">
        <v>25.407279377157799</v>
      </c>
    </row>
    <row r="21" spans="1:8" x14ac:dyDescent="0.25">
      <c r="A21" s="86"/>
      <c r="D21" s="228" t="s">
        <v>361</v>
      </c>
      <c r="E21" s="231" t="s">
        <v>362</v>
      </c>
      <c r="F21" s="235">
        <v>20.591816944670761</v>
      </c>
      <c r="G21" s="235">
        <v>15.221534904144749</v>
      </c>
      <c r="H21" s="235">
        <v>22.674716404887757</v>
      </c>
    </row>
    <row r="22" spans="1:8" x14ac:dyDescent="0.25">
      <c r="A22" s="86"/>
      <c r="D22" s="228" t="s">
        <v>371</v>
      </c>
      <c r="E22" s="229" t="s">
        <v>145</v>
      </c>
      <c r="F22" s="235">
        <v>19.675787411710054</v>
      </c>
      <c r="G22" s="235">
        <v>14.450430908663764</v>
      </c>
      <c r="H22" s="235">
        <v>23.457223822241247</v>
      </c>
    </row>
    <row r="23" spans="1:8" x14ac:dyDescent="0.25">
      <c r="A23" s="86"/>
      <c r="D23" s="232" t="s">
        <v>357</v>
      </c>
      <c r="E23" s="231" t="s">
        <v>358</v>
      </c>
      <c r="F23" s="235">
        <v>19.322252432005694</v>
      </c>
      <c r="G23" s="235">
        <v>14.271404464704025</v>
      </c>
      <c r="H23" s="235">
        <v>24.355580879363671</v>
      </c>
    </row>
    <row r="24" spans="1:8" x14ac:dyDescent="0.25">
      <c r="A24" s="86"/>
      <c r="D24" s="232" t="s">
        <v>359</v>
      </c>
      <c r="E24" s="231" t="s">
        <v>360</v>
      </c>
      <c r="F24" s="235">
        <v>19.100528663840759</v>
      </c>
      <c r="G24" s="235">
        <v>14.473323016610797</v>
      </c>
      <c r="H24" s="235">
        <v>24.747951753013179</v>
      </c>
    </row>
    <row r="25" spans="1:8" x14ac:dyDescent="0.25">
      <c r="A25" s="86"/>
      <c r="D25" s="228" t="s">
        <v>361</v>
      </c>
      <c r="E25" s="231" t="s">
        <v>362</v>
      </c>
      <c r="F25" s="235">
        <v>17.790615311313598</v>
      </c>
      <c r="G25" s="235">
        <v>14.053164147912979</v>
      </c>
      <c r="H25" s="235">
        <v>21.851046646551612</v>
      </c>
    </row>
    <row r="26" spans="1:8" x14ac:dyDescent="0.25">
      <c r="A26" s="86"/>
      <c r="D26" s="228" t="s">
        <v>372</v>
      </c>
      <c r="E26" s="229" t="s">
        <v>373</v>
      </c>
      <c r="F26" s="235">
        <v>18.34402028504509</v>
      </c>
      <c r="G26" s="235">
        <v>15.893187862090622</v>
      </c>
      <c r="H26" s="235">
        <v>21.776171334227158</v>
      </c>
    </row>
    <row r="27" spans="1:8" x14ac:dyDescent="0.25">
      <c r="A27" s="86"/>
      <c r="D27" s="232" t="s">
        <v>357</v>
      </c>
      <c r="E27" s="231" t="s">
        <v>358</v>
      </c>
      <c r="F27" s="235">
        <v>17.370261673776884</v>
      </c>
      <c r="G27" s="235">
        <v>15.068823755371353</v>
      </c>
      <c r="H27" s="235">
        <v>20.915119426241677</v>
      </c>
    </row>
    <row r="28" spans="1:8" x14ac:dyDescent="0.25">
      <c r="A28" s="86"/>
      <c r="D28" s="232" t="s">
        <v>359</v>
      </c>
      <c r="E28" s="231" t="s">
        <v>360</v>
      </c>
      <c r="F28" s="235">
        <v>16.64643059993907</v>
      </c>
      <c r="G28" s="235">
        <v>15.095477236371634</v>
      </c>
      <c r="H28" s="235">
        <v>23.558789343023715</v>
      </c>
    </row>
    <row r="29" spans="1:8" x14ac:dyDescent="0.25">
      <c r="A29" s="86"/>
      <c r="D29" s="228" t="s">
        <v>361</v>
      </c>
      <c r="E29" s="231" t="s">
        <v>362</v>
      </c>
      <c r="F29" s="235">
        <v>16.54095692138543</v>
      </c>
      <c r="G29" s="235">
        <v>14.456786204617847</v>
      </c>
      <c r="H29" s="235">
        <v>19.674817789630087</v>
      </c>
    </row>
    <row r="30" spans="1:8" x14ac:dyDescent="0.25">
      <c r="A30" s="86"/>
      <c r="D30" s="228" t="s">
        <v>374</v>
      </c>
      <c r="E30" s="229" t="s">
        <v>375</v>
      </c>
      <c r="F30" s="235">
        <v>17.213751799332798</v>
      </c>
      <c r="G30" s="235">
        <v>13.289867142723953</v>
      </c>
      <c r="H30" s="235">
        <v>24.380740667050024</v>
      </c>
    </row>
    <row r="31" spans="1:8" x14ac:dyDescent="0.25">
      <c r="A31" s="86"/>
      <c r="D31" s="232" t="s">
        <v>357</v>
      </c>
      <c r="E31" s="231" t="s">
        <v>358</v>
      </c>
      <c r="F31" s="235">
        <v>16.710764390134702</v>
      </c>
      <c r="G31" s="235">
        <v>13.225761056528768</v>
      </c>
      <c r="H31" s="235">
        <v>22.240990983346194</v>
      </c>
    </row>
    <row r="32" spans="1:8" x14ac:dyDescent="0.25">
      <c r="A32" s="86"/>
      <c r="D32" s="232" t="s">
        <v>359</v>
      </c>
      <c r="E32" s="231" t="s">
        <v>360</v>
      </c>
      <c r="F32" s="235">
        <v>16.540905120431955</v>
      </c>
      <c r="G32" s="235">
        <v>13.097010634997583</v>
      </c>
      <c r="H32" s="235">
        <v>22.145962679688171</v>
      </c>
    </row>
    <row r="33" spans="1:8" x14ac:dyDescent="0.25">
      <c r="A33" s="86"/>
      <c r="D33" s="228" t="s">
        <v>361</v>
      </c>
      <c r="E33" s="231" t="s">
        <v>362</v>
      </c>
      <c r="F33" s="235">
        <v>16.484472541200653</v>
      </c>
      <c r="G33" s="235">
        <v>12.483692429057053</v>
      </c>
      <c r="H33" s="235">
        <v>15.188874937499103</v>
      </c>
    </row>
    <row r="34" spans="1:8" x14ac:dyDescent="0.25">
      <c r="A34" s="86"/>
      <c r="D34" s="89" t="s">
        <v>614</v>
      </c>
      <c r="E34" s="83" t="s">
        <v>615</v>
      </c>
      <c r="F34" s="235">
        <v>14.311616881881321</v>
      </c>
      <c r="G34" s="235">
        <v>9.8619683679344927</v>
      </c>
      <c r="H34" s="235">
        <v>20.796368351901751</v>
      </c>
    </row>
    <row r="35" spans="1:8" x14ac:dyDescent="0.25">
      <c r="A35" s="86"/>
      <c r="D35" s="89"/>
      <c r="E35" s="83"/>
    </row>
    <row r="36" spans="1:8" x14ac:dyDescent="0.25">
      <c r="A36" s="86"/>
      <c r="D36" s="89"/>
      <c r="E36" s="83"/>
      <c r="F36" s="83"/>
      <c r="G36" s="83"/>
      <c r="H36" s="83"/>
    </row>
    <row r="37" spans="1:8" x14ac:dyDescent="0.25">
      <c r="A37" s="86"/>
      <c r="D37" s="89"/>
      <c r="E37" s="83"/>
      <c r="F37" s="83"/>
      <c r="G37" s="83"/>
      <c r="H37" s="83"/>
    </row>
    <row r="38" spans="1:8" x14ac:dyDescent="0.25">
      <c r="A38" s="86"/>
      <c r="D38" s="87"/>
      <c r="E38" s="83"/>
      <c r="F38" s="83"/>
      <c r="G38" s="83"/>
      <c r="H38" s="83"/>
    </row>
    <row r="39" spans="1:8" x14ac:dyDescent="0.25">
      <c r="A39" s="86"/>
      <c r="D39" s="89"/>
      <c r="E39" s="83"/>
      <c r="F39" s="83"/>
      <c r="G39" s="233"/>
      <c r="H39" s="83"/>
    </row>
    <row r="40" spans="1:8" x14ac:dyDescent="0.25">
      <c r="A40" s="86"/>
      <c r="D40" s="89"/>
      <c r="E40" s="83"/>
      <c r="F40" s="83"/>
      <c r="G40" s="233"/>
      <c r="H40" s="83"/>
    </row>
    <row r="41" spans="1:8" x14ac:dyDescent="0.25">
      <c r="A41" s="86"/>
      <c r="D41" s="89"/>
      <c r="E41" s="83"/>
      <c r="F41" s="83"/>
      <c r="G41" s="233"/>
      <c r="H41" s="83"/>
    </row>
    <row r="42" spans="1:8" x14ac:dyDescent="0.25">
      <c r="A42" s="86"/>
      <c r="D42" s="222"/>
      <c r="E42" s="83"/>
      <c r="F42" s="83"/>
      <c r="G42" s="233"/>
      <c r="H42" s="83"/>
    </row>
    <row r="43" spans="1:8" x14ac:dyDescent="0.25">
      <c r="A43" s="86"/>
      <c r="D43" s="89"/>
      <c r="E43" s="83"/>
      <c r="F43" s="83"/>
      <c r="G43" s="233"/>
      <c r="H43" s="83"/>
    </row>
    <row r="44" spans="1:8" x14ac:dyDescent="0.25">
      <c r="A44" s="86"/>
      <c r="D44" s="89"/>
      <c r="E44" s="83"/>
      <c r="F44" s="83"/>
      <c r="G44" s="233"/>
      <c r="H44" s="83"/>
    </row>
    <row r="45" spans="1:8" x14ac:dyDescent="0.25">
      <c r="A45" s="86"/>
      <c r="D45" s="89"/>
      <c r="E45" s="83"/>
      <c r="F45" s="83"/>
      <c r="G45" s="233"/>
      <c r="H45" s="83"/>
    </row>
    <row r="46" spans="1:8" x14ac:dyDescent="0.25">
      <c r="A46" s="86"/>
      <c r="D46" s="222"/>
      <c r="E46" s="83"/>
      <c r="F46" s="83"/>
      <c r="G46" s="233"/>
      <c r="H46" s="83"/>
    </row>
    <row r="47" spans="1:8" x14ac:dyDescent="0.25">
      <c r="A47" s="86"/>
      <c r="D47" s="89"/>
      <c r="E47" s="83"/>
      <c r="F47" s="83"/>
      <c r="G47" s="233"/>
      <c r="H47" s="83"/>
    </row>
    <row r="48" spans="1:8" x14ac:dyDescent="0.25">
      <c r="A48" s="86"/>
      <c r="D48" s="89"/>
      <c r="E48" s="83"/>
      <c r="F48" s="83"/>
      <c r="G48" s="233"/>
      <c r="H48" s="83"/>
    </row>
    <row r="49" spans="1:8" x14ac:dyDescent="0.25">
      <c r="A49" s="86"/>
      <c r="D49" s="89"/>
      <c r="E49" s="83"/>
      <c r="F49" s="83"/>
      <c r="G49" s="233"/>
      <c r="H49" s="83"/>
    </row>
    <row r="50" spans="1:8" x14ac:dyDescent="0.25">
      <c r="A50" s="86"/>
    </row>
    <row r="51" spans="1:8" x14ac:dyDescent="0.25">
      <c r="A51" s="86"/>
    </row>
    <row r="52" spans="1:8" x14ac:dyDescent="0.25">
      <c r="A52" s="86"/>
      <c r="E52" s="234"/>
      <c r="F52" s="234"/>
      <c r="G52" s="234"/>
      <c r="H52" s="234"/>
    </row>
    <row r="53" spans="1:8" x14ac:dyDescent="0.25">
      <c r="A53" s="86"/>
    </row>
    <row r="54" spans="1:8" x14ac:dyDescent="0.25">
      <c r="A54" s="86"/>
    </row>
    <row r="55" spans="1:8" x14ac:dyDescent="0.25">
      <c r="A55" s="86"/>
    </row>
    <row r="56" spans="1:8" x14ac:dyDescent="0.25">
      <c r="A56" s="86"/>
    </row>
    <row r="57" spans="1:8" x14ac:dyDescent="0.25">
      <c r="A57" s="86"/>
    </row>
    <row r="58" spans="1:8" x14ac:dyDescent="0.25">
      <c r="A58" s="86"/>
    </row>
    <row r="59" spans="1:8" x14ac:dyDescent="0.25">
      <c r="A59" s="86"/>
    </row>
    <row r="60" spans="1:8" x14ac:dyDescent="0.25">
      <c r="A60" s="86"/>
    </row>
    <row r="61" spans="1:8" x14ac:dyDescent="0.25">
      <c r="A61" s="86"/>
    </row>
    <row r="62" spans="1:8" x14ac:dyDescent="0.25">
      <c r="A62" s="86"/>
    </row>
    <row r="63" spans="1:8" x14ac:dyDescent="0.25">
      <c r="A63" s="86"/>
    </row>
    <row r="64" spans="1:8" x14ac:dyDescent="0.25">
      <c r="A64" s="86"/>
    </row>
    <row r="65" spans="1:1" x14ac:dyDescent="0.25">
      <c r="A65" s="86"/>
    </row>
    <row r="66" spans="1:1" x14ac:dyDescent="0.25">
      <c r="A66" s="86"/>
    </row>
    <row r="67" spans="1:1" x14ac:dyDescent="0.25">
      <c r="A67" s="86"/>
    </row>
    <row r="68" spans="1:1" x14ac:dyDescent="0.25">
      <c r="A68" s="86"/>
    </row>
    <row r="69" spans="1:1" x14ac:dyDescent="0.25">
      <c r="A69" s="86"/>
    </row>
    <row r="70" spans="1:1" x14ac:dyDescent="0.25">
      <c r="A70" s="86"/>
    </row>
    <row r="71" spans="1:1" x14ac:dyDescent="0.25">
      <c r="A71" s="86"/>
    </row>
    <row r="72" spans="1:1" x14ac:dyDescent="0.25">
      <c r="A72" s="86"/>
    </row>
    <row r="73" spans="1:1" x14ac:dyDescent="0.25">
      <c r="A73" s="86"/>
    </row>
    <row r="74" spans="1:1" x14ac:dyDescent="0.25">
      <c r="A74" s="86"/>
    </row>
    <row r="75" spans="1:1" x14ac:dyDescent="0.25">
      <c r="A75" s="86"/>
    </row>
    <row r="76" spans="1:1" x14ac:dyDescent="0.25">
      <c r="A76" s="86"/>
    </row>
    <row r="77" spans="1:1" x14ac:dyDescent="0.25">
      <c r="A77" s="86"/>
    </row>
    <row r="78" spans="1:1" x14ac:dyDescent="0.25">
      <c r="A78" s="86"/>
    </row>
    <row r="79" spans="1:1" x14ac:dyDescent="0.25">
      <c r="A79" s="86"/>
    </row>
    <row r="80" spans="1:1" x14ac:dyDescent="0.25">
      <c r="A80" s="86"/>
    </row>
    <row r="81" spans="1:1" x14ac:dyDescent="0.25">
      <c r="A81" s="86"/>
    </row>
    <row r="82" spans="1:1" x14ac:dyDescent="0.25">
      <c r="A82" s="86"/>
    </row>
    <row r="83" spans="1:1" x14ac:dyDescent="0.25">
      <c r="A83" s="86"/>
    </row>
    <row r="84" spans="1:1" x14ac:dyDescent="0.25">
      <c r="A84" s="86"/>
    </row>
    <row r="85" spans="1:1" x14ac:dyDescent="0.25">
      <c r="A85" s="86"/>
    </row>
    <row r="86" spans="1:1" x14ac:dyDescent="0.25">
      <c r="A86" s="86"/>
    </row>
    <row r="87" spans="1:1" x14ac:dyDescent="0.25">
      <c r="A87" s="86"/>
    </row>
    <row r="88" spans="1:1" x14ac:dyDescent="0.25">
      <c r="A88" s="86"/>
    </row>
    <row r="89" spans="1:1" x14ac:dyDescent="0.25">
      <c r="A89" s="86"/>
    </row>
    <row r="90" spans="1:1" x14ac:dyDescent="0.25">
      <c r="A90" s="86"/>
    </row>
    <row r="91" spans="1:1" x14ac:dyDescent="0.25">
      <c r="A91" s="86"/>
    </row>
    <row r="92" spans="1:1" x14ac:dyDescent="0.25">
      <c r="A92" s="86"/>
    </row>
    <row r="93" spans="1:1" x14ac:dyDescent="0.25">
      <c r="A93" s="86"/>
    </row>
    <row r="94" spans="1:1" x14ac:dyDescent="0.25">
      <c r="A94" s="86"/>
    </row>
    <row r="95" spans="1:1" x14ac:dyDescent="0.25">
      <c r="A95" s="86"/>
    </row>
    <row r="96" spans="1:1" x14ac:dyDescent="0.25">
      <c r="A96" s="86"/>
    </row>
    <row r="97" spans="1:1" x14ac:dyDescent="0.25">
      <c r="A97" s="86"/>
    </row>
    <row r="98" spans="1:1" x14ac:dyDescent="0.25">
      <c r="A98" s="86"/>
    </row>
    <row r="99" spans="1:1" x14ac:dyDescent="0.25">
      <c r="A99" s="86"/>
    </row>
    <row r="100" spans="1:1" x14ac:dyDescent="0.25">
      <c r="A100" s="86"/>
    </row>
    <row r="101" spans="1:1" x14ac:dyDescent="0.25">
      <c r="A101" s="86"/>
    </row>
    <row r="102" spans="1:1" x14ac:dyDescent="0.25">
      <c r="A102" s="86"/>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230D8-841F-4ADB-8F0A-314613C6E5AB}">
  <sheetPr codeName="Sheet2"/>
  <dimension ref="A1:H36"/>
  <sheetViews>
    <sheetView showGridLines="0" zoomScale="75" zoomScaleNormal="75" workbookViewId="0">
      <selection activeCell="A2" sqref="A2"/>
    </sheetView>
  </sheetViews>
  <sheetFormatPr defaultRowHeight="15" customHeight="1" x14ac:dyDescent="0.25"/>
  <cols>
    <col min="1" max="1" width="12.85546875" style="8" bestFit="1" customWidth="1"/>
    <col min="2" max="2" width="122" style="8" customWidth="1"/>
    <col min="3" max="3" width="10.7109375" style="8" bestFit="1" customWidth="1"/>
    <col min="4" max="4" width="13.42578125" style="8" bestFit="1" customWidth="1"/>
    <col min="5" max="6" width="20.5703125" style="8" bestFit="1" customWidth="1"/>
    <col min="7" max="7" width="16.28515625" style="8" bestFit="1" customWidth="1"/>
    <col min="8" max="8" width="10.140625" style="8" bestFit="1" customWidth="1"/>
    <col min="9" max="16384" width="9.140625" style="8"/>
  </cols>
  <sheetData>
    <row r="1" spans="1:8" ht="15" customHeight="1" x14ac:dyDescent="0.25">
      <c r="A1" s="1" t="s">
        <v>0</v>
      </c>
      <c r="B1" s="2" t="s">
        <v>27</v>
      </c>
    </row>
    <row r="2" spans="1:8" ht="15" customHeight="1" x14ac:dyDescent="0.25">
      <c r="A2" s="1" t="s">
        <v>2</v>
      </c>
      <c r="B2" s="2" t="s">
        <v>1632</v>
      </c>
    </row>
    <row r="3" spans="1:8" ht="15" customHeight="1" x14ac:dyDescent="0.25">
      <c r="A3" s="4" t="s">
        <v>3</v>
      </c>
      <c r="B3" s="5" t="s">
        <v>28</v>
      </c>
    </row>
    <row r="4" spans="1:8" ht="15" customHeight="1" x14ac:dyDescent="0.25">
      <c r="A4" s="4" t="s">
        <v>5</v>
      </c>
      <c r="B4" s="5" t="s">
        <v>29</v>
      </c>
    </row>
    <row r="5" spans="1:8" ht="15" customHeight="1" x14ac:dyDescent="0.25">
      <c r="A5" s="1" t="s">
        <v>7</v>
      </c>
      <c r="B5" s="9" t="s">
        <v>1706</v>
      </c>
    </row>
    <row r="6" spans="1:8" ht="15" customHeight="1" x14ac:dyDescent="0.25">
      <c r="A6" s="1" t="s">
        <v>8</v>
      </c>
      <c r="B6" s="9" t="s">
        <v>1673</v>
      </c>
    </row>
    <row r="9" spans="1:8" s="10" customFormat="1" ht="15" customHeight="1" x14ac:dyDescent="0.25">
      <c r="C9" s="11"/>
      <c r="D9" s="11"/>
      <c r="E9" s="11"/>
      <c r="F9" s="11"/>
      <c r="G9" s="6"/>
    </row>
    <row r="10" spans="1:8" s="10" customFormat="1" ht="15" customHeight="1" x14ac:dyDescent="0.25">
      <c r="C10" s="6"/>
      <c r="D10" s="6"/>
      <c r="E10" s="6"/>
      <c r="F10" s="6"/>
      <c r="G10" s="6"/>
    </row>
    <row r="11" spans="1:8" ht="15" customHeight="1" x14ac:dyDescent="0.25">
      <c r="C11" s="6"/>
      <c r="D11" s="6"/>
      <c r="E11" s="6" t="s">
        <v>30</v>
      </c>
      <c r="F11" s="6" t="s">
        <v>31</v>
      </c>
      <c r="G11" s="6" t="s">
        <v>32</v>
      </c>
      <c r="H11" s="8" t="s">
        <v>33</v>
      </c>
    </row>
    <row r="12" spans="1:8" ht="15" customHeight="1" x14ac:dyDescent="0.25">
      <c r="C12" s="6"/>
      <c r="D12" s="6"/>
      <c r="E12" s="6" t="s">
        <v>34</v>
      </c>
      <c r="F12" s="6" t="s">
        <v>35</v>
      </c>
      <c r="G12" s="6" t="s">
        <v>36</v>
      </c>
      <c r="H12" s="8" t="s">
        <v>33</v>
      </c>
    </row>
    <row r="13" spans="1:8" ht="15" customHeight="1" x14ac:dyDescent="0.25">
      <c r="C13" s="6" t="s">
        <v>37</v>
      </c>
      <c r="D13" s="6" t="s">
        <v>37</v>
      </c>
      <c r="E13" s="12">
        <v>1.8009999999999999</v>
      </c>
      <c r="F13" s="12">
        <v>2.1179999999999999</v>
      </c>
      <c r="G13" s="13">
        <v>2</v>
      </c>
      <c r="H13" s="14">
        <v>1.7</v>
      </c>
    </row>
    <row r="14" spans="1:8" ht="15" customHeight="1" x14ac:dyDescent="0.25">
      <c r="C14" s="6" t="s">
        <v>38</v>
      </c>
      <c r="D14" s="6" t="s">
        <v>39</v>
      </c>
      <c r="E14" s="12">
        <v>0.73799999999999999</v>
      </c>
      <c r="F14" s="15">
        <v>1.423</v>
      </c>
      <c r="G14" s="13">
        <v>2</v>
      </c>
      <c r="H14" s="14"/>
    </row>
    <row r="15" spans="1:8" ht="15" customHeight="1" x14ac:dyDescent="0.25">
      <c r="C15" s="6" t="s">
        <v>40</v>
      </c>
      <c r="D15" s="6" t="s">
        <v>41</v>
      </c>
      <c r="E15" s="15">
        <v>0.33300000000000002</v>
      </c>
      <c r="F15" s="15">
        <v>0.59799999999999998</v>
      </c>
      <c r="G15" s="13">
        <v>2</v>
      </c>
      <c r="H15" s="14"/>
    </row>
    <row r="16" spans="1:8" ht="15" customHeight="1" x14ac:dyDescent="0.25">
      <c r="C16" s="6" t="s">
        <v>42</v>
      </c>
      <c r="D16" s="6" t="s">
        <v>43</v>
      </c>
      <c r="E16" s="15">
        <v>1.2</v>
      </c>
      <c r="F16" s="13">
        <v>3</v>
      </c>
      <c r="G16" s="13">
        <v>2</v>
      </c>
      <c r="H16" s="14"/>
    </row>
    <row r="17" spans="3:8" ht="15" customHeight="1" x14ac:dyDescent="0.25">
      <c r="C17" s="6" t="s">
        <v>44</v>
      </c>
      <c r="D17" s="6" t="s">
        <v>45</v>
      </c>
      <c r="E17" s="15">
        <v>5.7409999999999997</v>
      </c>
      <c r="F17" s="15">
        <v>2.5840000000000001</v>
      </c>
      <c r="G17" s="13">
        <v>4</v>
      </c>
      <c r="H17" s="14"/>
    </row>
    <row r="18" spans="3:8" ht="15" customHeight="1" x14ac:dyDescent="0.25">
      <c r="C18" s="6" t="s">
        <v>46</v>
      </c>
      <c r="D18" s="6" t="s">
        <v>47</v>
      </c>
      <c r="E18" s="15">
        <v>2.1669999999999998</v>
      </c>
      <c r="F18" s="15">
        <v>1.8</v>
      </c>
      <c r="G18" s="13">
        <v>3</v>
      </c>
      <c r="H18" s="14"/>
    </row>
    <row r="19" spans="3:8" ht="15" customHeight="1" x14ac:dyDescent="0.25">
      <c r="C19" s="16"/>
      <c r="D19" s="16"/>
      <c r="E19" s="16"/>
      <c r="F19" s="16"/>
      <c r="G19" s="16"/>
    </row>
    <row r="20" spans="3:8" ht="15" customHeight="1" x14ac:dyDescent="0.25">
      <c r="C20" s="16"/>
      <c r="D20" s="16"/>
      <c r="E20" s="16"/>
      <c r="F20" s="16"/>
      <c r="G20" s="16"/>
    </row>
    <row r="21" spans="3:8" ht="15" customHeight="1" x14ac:dyDescent="0.25">
      <c r="C21" s="16"/>
      <c r="D21" s="16"/>
      <c r="E21" s="16"/>
      <c r="F21" s="16"/>
      <c r="G21" s="16"/>
    </row>
    <row r="22" spans="3:8" ht="15" customHeight="1" x14ac:dyDescent="0.25">
      <c r="C22" s="16"/>
      <c r="D22" s="16"/>
      <c r="E22" s="16"/>
      <c r="F22" s="16"/>
      <c r="G22" s="16"/>
    </row>
    <row r="23" spans="3:8" ht="15" customHeight="1" x14ac:dyDescent="0.25">
      <c r="C23" s="16"/>
      <c r="D23" s="16"/>
      <c r="E23" s="16"/>
      <c r="F23" s="16"/>
      <c r="G23" s="16"/>
    </row>
    <row r="24" spans="3:8" ht="15" customHeight="1" x14ac:dyDescent="0.25">
      <c r="C24" s="16"/>
      <c r="D24" s="17"/>
      <c r="E24" s="17"/>
      <c r="F24" s="17"/>
      <c r="G24" s="16"/>
    </row>
    <row r="25" spans="3:8" ht="15" customHeight="1" x14ac:dyDescent="0.25">
      <c r="C25" s="16"/>
      <c r="D25" s="17"/>
      <c r="E25" s="17"/>
      <c r="F25" s="17"/>
      <c r="G25" s="16"/>
    </row>
    <row r="26" spans="3:8" ht="15" customHeight="1" x14ac:dyDescent="0.25">
      <c r="D26" s="17"/>
      <c r="E26" s="17"/>
      <c r="F26" s="17"/>
    </row>
    <row r="27" spans="3:8" ht="15" customHeight="1" x14ac:dyDescent="0.25">
      <c r="D27" s="17"/>
      <c r="E27" s="17"/>
      <c r="F27" s="17"/>
    </row>
    <row r="28" spans="3:8" ht="15" customHeight="1" x14ac:dyDescent="0.25">
      <c r="D28" s="17"/>
      <c r="E28" s="17"/>
      <c r="F28" s="17"/>
    </row>
    <row r="29" spans="3:8" ht="15" customHeight="1" x14ac:dyDescent="0.25">
      <c r="D29" s="17"/>
      <c r="E29" s="17"/>
      <c r="F29" s="17"/>
    </row>
    <row r="30" spans="3:8" ht="15" customHeight="1" x14ac:dyDescent="0.25">
      <c r="D30" s="17"/>
      <c r="E30" s="17"/>
      <c r="F30" s="17"/>
    </row>
    <row r="31" spans="3:8" ht="15" customHeight="1" x14ac:dyDescent="0.25">
      <c r="D31" s="17"/>
      <c r="E31" s="17"/>
      <c r="F31" s="17"/>
    </row>
    <row r="32" spans="3:8" ht="15" customHeight="1" x14ac:dyDescent="0.25">
      <c r="D32" s="17"/>
      <c r="E32" s="17"/>
      <c r="F32" s="17"/>
    </row>
    <row r="33" spans="4:6" ht="15" customHeight="1" x14ac:dyDescent="0.25">
      <c r="D33" s="17"/>
      <c r="E33" s="17"/>
      <c r="F33" s="17"/>
    </row>
    <row r="34" spans="4:6" ht="15" customHeight="1" x14ac:dyDescent="0.25">
      <c r="D34" s="17"/>
      <c r="E34" s="17"/>
      <c r="F34" s="17"/>
    </row>
    <row r="35" spans="4:6" ht="15" customHeight="1" x14ac:dyDescent="0.25">
      <c r="D35" s="17"/>
      <c r="E35" s="17"/>
      <c r="F35" s="17"/>
    </row>
    <row r="36" spans="4:6" ht="15" customHeight="1" x14ac:dyDescent="0.25">
      <c r="D36" s="17"/>
      <c r="E36" s="17"/>
      <c r="F36" s="17"/>
    </row>
  </sheetData>
  <pageMargins left="0.7" right="0.7" top="0.75" bottom="0.75" header="0.3" footer="0.3"/>
  <pageSetup paperSize="9" scale="95"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D7C06-147C-41D2-B5F3-DB920833F667}">
  <sheetPr codeName="Sheet26"/>
  <dimension ref="A1:T60"/>
  <sheetViews>
    <sheetView zoomScale="75" zoomScaleNormal="75" workbookViewId="0">
      <selection activeCell="A2" sqref="A2"/>
    </sheetView>
  </sheetViews>
  <sheetFormatPr defaultColWidth="9" defaultRowHeight="12.75" x14ac:dyDescent="0.2"/>
  <cols>
    <col min="1" max="1" width="12.85546875" style="237" bestFit="1" customWidth="1"/>
    <col min="2" max="13" width="9" style="237"/>
    <col min="14" max="14" width="9.28515625" style="237" bestFit="1" customWidth="1"/>
    <col min="15" max="15" width="8.5703125" style="237" bestFit="1" customWidth="1"/>
    <col min="16" max="16" width="14.85546875" style="237" bestFit="1" customWidth="1"/>
    <col min="17" max="17" width="10.140625" style="237" bestFit="1" customWidth="1"/>
    <col min="18" max="18" width="14.28515625" style="237" bestFit="1" customWidth="1"/>
    <col min="19" max="19" width="10.140625" style="237" bestFit="1" customWidth="1"/>
    <col min="20" max="20" width="15.85546875" style="237" bestFit="1" customWidth="1"/>
    <col min="21" max="16384" width="9" style="237"/>
  </cols>
  <sheetData>
    <row r="1" spans="1:20" ht="15.75" x14ac:dyDescent="0.25">
      <c r="A1" s="201" t="s">
        <v>0</v>
      </c>
      <c r="B1" s="236" t="s">
        <v>604</v>
      </c>
    </row>
    <row r="2" spans="1:20" ht="15.75" x14ac:dyDescent="0.25">
      <c r="A2" s="201" t="s">
        <v>2</v>
      </c>
      <c r="B2" s="236" t="s">
        <v>1682</v>
      </c>
    </row>
    <row r="3" spans="1:20" ht="15.75" x14ac:dyDescent="0.25">
      <c r="A3" s="201" t="s">
        <v>3</v>
      </c>
      <c r="B3" s="238" t="s">
        <v>427</v>
      </c>
    </row>
    <row r="4" spans="1:20" ht="15.75" x14ac:dyDescent="0.25">
      <c r="A4" s="201" t="s">
        <v>5</v>
      </c>
      <c r="B4" s="238" t="s">
        <v>428</v>
      </c>
    </row>
    <row r="5" spans="1:20" ht="15.75" x14ac:dyDescent="0.25">
      <c r="A5" s="206" t="s">
        <v>7</v>
      </c>
      <c r="B5" s="238"/>
    </row>
    <row r="6" spans="1:20" ht="15.75" x14ac:dyDescent="0.25">
      <c r="A6" s="206" t="s">
        <v>8</v>
      </c>
      <c r="B6" s="238"/>
    </row>
    <row r="11" spans="1:20" ht="15.75" x14ac:dyDescent="0.25">
      <c r="N11" s="239"/>
      <c r="O11" s="239"/>
      <c r="P11" s="240" t="s">
        <v>340</v>
      </c>
      <c r="Q11" s="240" t="s">
        <v>431</v>
      </c>
      <c r="R11" s="240" t="s">
        <v>334</v>
      </c>
      <c r="S11" s="240" t="s">
        <v>338</v>
      </c>
      <c r="T11" s="240" t="s">
        <v>336</v>
      </c>
    </row>
    <row r="12" spans="1:20" ht="15.75" x14ac:dyDescent="0.25">
      <c r="N12" s="239"/>
      <c r="O12" s="239"/>
      <c r="P12" s="240" t="s">
        <v>429</v>
      </c>
      <c r="Q12" s="240" t="s">
        <v>39</v>
      </c>
      <c r="R12" s="240" t="s">
        <v>430</v>
      </c>
      <c r="S12" s="240" t="s">
        <v>339</v>
      </c>
      <c r="T12" s="240" t="s">
        <v>337</v>
      </c>
    </row>
    <row r="13" spans="1:20" ht="15.75" x14ac:dyDescent="0.25">
      <c r="N13" s="239" t="s">
        <v>436</v>
      </c>
      <c r="O13" s="239" t="s">
        <v>437</v>
      </c>
      <c r="P13" s="241">
        <v>16.371854491720629</v>
      </c>
      <c r="Q13" s="241">
        <v>49.922792244780048</v>
      </c>
      <c r="R13" s="241">
        <v>14.970852417469418</v>
      </c>
      <c r="S13" s="241">
        <v>15.83609640223685</v>
      </c>
      <c r="T13" s="241">
        <v>13.635000031156558</v>
      </c>
    </row>
    <row r="14" spans="1:20" ht="15.75" x14ac:dyDescent="0.25">
      <c r="N14" s="239" t="s">
        <v>357</v>
      </c>
      <c r="O14" s="239" t="s">
        <v>358</v>
      </c>
      <c r="P14" s="241">
        <v>16.911190698301489</v>
      </c>
      <c r="Q14" s="241">
        <v>50.490220929754393</v>
      </c>
      <c r="R14" s="241">
        <v>15.466839420195969</v>
      </c>
      <c r="S14" s="241">
        <v>16.47867444587472</v>
      </c>
      <c r="T14" s="241">
        <v>14.156948792751258</v>
      </c>
    </row>
    <row r="15" spans="1:20" ht="15.75" x14ac:dyDescent="0.25">
      <c r="N15" s="239" t="s">
        <v>359</v>
      </c>
      <c r="O15" s="239" t="s">
        <v>360</v>
      </c>
      <c r="P15" s="241">
        <v>18.671538584845379</v>
      </c>
      <c r="Q15" s="241">
        <v>50.677634071625185</v>
      </c>
      <c r="R15" s="241">
        <v>16.688029733173668</v>
      </c>
      <c r="S15" s="241">
        <v>17.086320553227356</v>
      </c>
      <c r="T15" s="241">
        <v>14.770415552677404</v>
      </c>
    </row>
    <row r="16" spans="1:20" ht="15.75" x14ac:dyDescent="0.25">
      <c r="N16" s="239" t="s">
        <v>361</v>
      </c>
      <c r="O16" s="239" t="s">
        <v>362</v>
      </c>
      <c r="P16" s="241">
        <v>20.615364557869693</v>
      </c>
      <c r="Q16" s="241">
        <v>50.842194308738854</v>
      </c>
      <c r="R16" s="241">
        <v>18.102714821469622</v>
      </c>
      <c r="S16" s="241">
        <v>17.384415641572961</v>
      </c>
      <c r="T16" s="241">
        <v>15.873015873015872</v>
      </c>
    </row>
    <row r="17" spans="14:20" ht="15.75" x14ac:dyDescent="0.25">
      <c r="N17" s="239" t="s">
        <v>438</v>
      </c>
      <c r="O17" s="239" t="s">
        <v>439</v>
      </c>
      <c r="P17" s="241">
        <v>21.184484752863668</v>
      </c>
      <c r="Q17" s="241">
        <v>50.906208247307781</v>
      </c>
      <c r="R17" s="241">
        <v>18.930564688189534</v>
      </c>
      <c r="S17" s="241">
        <v>17.325017325017328</v>
      </c>
      <c r="T17" s="241">
        <v>15.959956526195782</v>
      </c>
    </row>
    <row r="18" spans="14:20" ht="15.75" x14ac:dyDescent="0.25">
      <c r="N18" s="239" t="s">
        <v>357</v>
      </c>
      <c r="O18" s="239" t="s">
        <v>358</v>
      </c>
      <c r="P18" s="241">
        <v>21.719638675142189</v>
      </c>
      <c r="Q18" s="241">
        <v>51.069419097521298</v>
      </c>
      <c r="R18" s="241">
        <v>20.462406084957678</v>
      </c>
      <c r="S18" s="241">
        <v>17.584206616403499</v>
      </c>
      <c r="T18" s="241">
        <v>16.42106487468417</v>
      </c>
    </row>
    <row r="19" spans="14:20" ht="15.75" x14ac:dyDescent="0.25">
      <c r="N19" s="239" t="s">
        <v>359</v>
      </c>
      <c r="O19" s="239" t="s">
        <v>360</v>
      </c>
      <c r="P19" s="241">
        <v>22.153653519363207</v>
      </c>
      <c r="Q19" s="241">
        <v>51.052605951704898</v>
      </c>
      <c r="R19" s="241">
        <v>21.627107850291218</v>
      </c>
      <c r="S19" s="241">
        <v>17.538360499134274</v>
      </c>
      <c r="T19" s="241">
        <v>17.949263435261802</v>
      </c>
    </row>
    <row r="20" spans="14:20" ht="15.75" x14ac:dyDescent="0.25">
      <c r="N20" s="239" t="s">
        <v>361</v>
      </c>
      <c r="O20" s="239" t="s">
        <v>362</v>
      </c>
      <c r="P20" s="241">
        <v>22.870093142977154</v>
      </c>
      <c r="Q20" s="241">
        <v>51.052422547027923</v>
      </c>
      <c r="R20" s="241">
        <v>23.208148037863246</v>
      </c>
      <c r="S20" s="241">
        <v>17.999073315037244</v>
      </c>
      <c r="T20" s="241">
        <v>19.73296710135007</v>
      </c>
    </row>
    <row r="21" spans="14:20" ht="15.75" x14ac:dyDescent="0.25">
      <c r="N21" s="239" t="s">
        <v>412</v>
      </c>
      <c r="O21" s="239" t="s">
        <v>413</v>
      </c>
      <c r="P21" s="241">
        <v>24.068995729258535</v>
      </c>
      <c r="Q21" s="241">
        <v>51.081764784180429</v>
      </c>
      <c r="R21" s="241">
        <v>24.353560197065338</v>
      </c>
      <c r="S21" s="241">
        <v>18.191366308903127</v>
      </c>
      <c r="T21" s="241">
        <v>20.812121854541093</v>
      </c>
    </row>
    <row r="22" spans="14:20" ht="15.75" x14ac:dyDescent="0.25">
      <c r="N22" s="239" t="s">
        <v>357</v>
      </c>
      <c r="O22" s="239" t="s">
        <v>358</v>
      </c>
      <c r="P22" s="241">
        <v>25.67326637990374</v>
      </c>
      <c r="Q22" s="241">
        <v>50.917648504087921</v>
      </c>
      <c r="R22" s="241">
        <v>26.058387390364224</v>
      </c>
      <c r="S22" s="241">
        <v>18.724900010676478</v>
      </c>
      <c r="T22" s="241">
        <v>22.234270076120737</v>
      </c>
    </row>
    <row r="23" spans="14:20" ht="15.75" x14ac:dyDescent="0.25">
      <c r="N23" s="239" t="s">
        <v>359</v>
      </c>
      <c r="O23" s="239" t="s">
        <v>360</v>
      </c>
      <c r="P23" s="241">
        <v>26.283946055791606</v>
      </c>
      <c r="Q23" s="241">
        <v>51.172019926941417</v>
      </c>
      <c r="R23" s="241">
        <v>26.660788824753062</v>
      </c>
      <c r="S23" s="241">
        <v>19.004001834435879</v>
      </c>
      <c r="T23" s="241">
        <v>21.607398130226319</v>
      </c>
    </row>
    <row r="24" spans="14:20" ht="15.75" x14ac:dyDescent="0.25">
      <c r="N24" s="239" t="s">
        <v>361</v>
      </c>
      <c r="O24" s="239" t="s">
        <v>362</v>
      </c>
      <c r="P24" s="241">
        <v>26.935730422070662</v>
      </c>
      <c r="Q24" s="241">
        <v>50.827808722064447</v>
      </c>
      <c r="R24" s="241">
        <v>24.998243040243167</v>
      </c>
      <c r="S24" s="241">
        <v>19.121213316862786</v>
      </c>
      <c r="T24" s="241">
        <v>20.356583644492957</v>
      </c>
    </row>
    <row r="25" spans="14:20" ht="15.75" x14ac:dyDescent="0.25">
      <c r="N25" s="239" t="s">
        <v>414</v>
      </c>
      <c r="O25" s="239" t="s">
        <v>415</v>
      </c>
      <c r="P25" s="241">
        <v>26.656093281890737</v>
      </c>
      <c r="Q25" s="241">
        <v>51.249070282170884</v>
      </c>
      <c r="R25" s="241">
        <v>24.601251752210676</v>
      </c>
      <c r="S25" s="241">
        <v>19.484079694417133</v>
      </c>
      <c r="T25" s="241">
        <v>20.931115187551399</v>
      </c>
    </row>
    <row r="26" spans="14:20" ht="15.75" x14ac:dyDescent="0.25">
      <c r="N26" s="239" t="s">
        <v>357</v>
      </c>
      <c r="O26" s="239" t="s">
        <v>358</v>
      </c>
      <c r="P26" s="241">
        <v>28.974539599476699</v>
      </c>
      <c r="Q26" s="241">
        <v>52.055317211220107</v>
      </c>
      <c r="R26" s="241">
        <v>27.597494350985681</v>
      </c>
      <c r="S26" s="241">
        <v>20.267253451909468</v>
      </c>
      <c r="T26" s="241">
        <v>23.396146104903082</v>
      </c>
    </row>
    <row r="27" spans="14:20" ht="15.75" x14ac:dyDescent="0.25">
      <c r="N27" s="239" t="s">
        <v>359</v>
      </c>
      <c r="O27" s="239" t="s">
        <v>360</v>
      </c>
      <c r="P27" s="241">
        <v>30.604733722832826</v>
      </c>
      <c r="Q27" s="241">
        <v>52.752812827621312</v>
      </c>
      <c r="R27" s="241">
        <v>30.927321503844357</v>
      </c>
      <c r="S27" s="241">
        <v>21.226192191550115</v>
      </c>
      <c r="T27" s="241">
        <v>25.420104002557025</v>
      </c>
    </row>
    <row r="28" spans="14:20" ht="15.75" x14ac:dyDescent="0.25">
      <c r="N28" s="239" t="s">
        <v>361</v>
      </c>
      <c r="O28" s="239" t="s">
        <v>362</v>
      </c>
      <c r="P28" s="241">
        <v>30.907823111562994</v>
      </c>
      <c r="Q28" s="241">
        <v>53.423033222895079</v>
      </c>
      <c r="R28" s="241">
        <v>32.806914052369009</v>
      </c>
      <c r="S28" s="241">
        <v>21.780518188299634</v>
      </c>
      <c r="T28" s="241">
        <v>25.013571271739295</v>
      </c>
    </row>
    <row r="29" spans="14:20" ht="15.75" x14ac:dyDescent="0.25">
      <c r="N29" s="239" t="s">
        <v>355</v>
      </c>
      <c r="O29" s="239" t="s">
        <v>356</v>
      </c>
      <c r="P29" s="241">
        <v>30.831896449180846</v>
      </c>
      <c r="Q29" s="241">
        <v>53.433081669340112</v>
      </c>
      <c r="R29" s="241">
        <v>33.764930364368766</v>
      </c>
      <c r="S29" s="241">
        <v>21.959226973353559</v>
      </c>
      <c r="T29" s="241">
        <v>25.979522211553242</v>
      </c>
    </row>
    <row r="30" spans="14:20" ht="15.75" x14ac:dyDescent="0.25">
      <c r="N30" s="239" t="s">
        <v>357</v>
      </c>
      <c r="O30" s="239" t="s">
        <v>358</v>
      </c>
      <c r="P30" s="241">
        <v>30.875269246273302</v>
      </c>
      <c r="Q30" s="241">
        <v>54.269419969488133</v>
      </c>
      <c r="R30" s="241">
        <v>32.649372563340343</v>
      </c>
      <c r="S30" s="241">
        <v>22.412363086380598</v>
      </c>
      <c r="T30" s="241">
        <v>25.844394157364718</v>
      </c>
    </row>
    <row r="31" spans="14:20" ht="15.75" x14ac:dyDescent="0.25">
      <c r="N31" s="239" t="s">
        <v>359</v>
      </c>
      <c r="O31" s="239" t="s">
        <v>360</v>
      </c>
      <c r="P31" s="241">
        <v>30.915622639053701</v>
      </c>
      <c r="Q31" s="241">
        <v>54.06265666844606</v>
      </c>
      <c r="R31" s="241">
        <v>33.380486227876773</v>
      </c>
      <c r="S31" s="241">
        <v>22.680198684548479</v>
      </c>
      <c r="T31" s="241">
        <v>27.361845279162537</v>
      </c>
    </row>
    <row r="32" spans="14:20" ht="15.75" x14ac:dyDescent="0.25">
      <c r="N32" s="239" t="s">
        <v>361</v>
      </c>
      <c r="O32" s="239" t="s">
        <v>362</v>
      </c>
      <c r="P32" s="241">
        <v>31.375084360692878</v>
      </c>
      <c r="Q32" s="241">
        <v>54.200850113662582</v>
      </c>
      <c r="R32" s="241">
        <v>33.64813601779403</v>
      </c>
      <c r="S32" s="241">
        <v>23.149796994087897</v>
      </c>
      <c r="T32" s="241">
        <v>26.992190025017777</v>
      </c>
    </row>
    <row r="33" spans="14:20" ht="15.75" x14ac:dyDescent="0.25">
      <c r="N33" s="239" t="s">
        <v>363</v>
      </c>
      <c r="O33" s="239" t="s">
        <v>364</v>
      </c>
      <c r="P33" s="241">
        <v>30.466263670565784</v>
      </c>
      <c r="Q33" s="241">
        <v>54.203694629623733</v>
      </c>
      <c r="R33" s="241">
        <v>32.706435434544154</v>
      </c>
      <c r="S33" s="241">
        <v>23.317954238148175</v>
      </c>
      <c r="T33" s="241">
        <v>27.213690281120869</v>
      </c>
    </row>
    <row r="34" spans="14:20" ht="15.75" x14ac:dyDescent="0.25">
      <c r="N34" s="239" t="s">
        <v>357</v>
      </c>
      <c r="O34" s="239" t="s">
        <v>358</v>
      </c>
      <c r="P34" s="241">
        <v>30.940556094848219</v>
      </c>
      <c r="Q34" s="241">
        <v>54.317556187948711</v>
      </c>
      <c r="R34" s="241">
        <v>33.51443387716342</v>
      </c>
      <c r="S34" s="241">
        <v>23.764843970757649</v>
      </c>
      <c r="T34" s="241">
        <v>27.417114821336629</v>
      </c>
    </row>
    <row r="35" spans="14:20" ht="15.75" x14ac:dyDescent="0.25">
      <c r="N35" s="239" t="s">
        <v>359</v>
      </c>
      <c r="O35" s="239" t="s">
        <v>360</v>
      </c>
      <c r="P35" s="241">
        <v>29.052121892598375</v>
      </c>
      <c r="Q35" s="241">
        <v>54.087830195139261</v>
      </c>
      <c r="R35" s="241">
        <v>31.721959223062928</v>
      </c>
      <c r="S35" s="241">
        <v>24.110529556208391</v>
      </c>
      <c r="T35" s="241">
        <v>27.166917151348912</v>
      </c>
    </row>
    <row r="36" spans="14:20" ht="15.75" x14ac:dyDescent="0.25">
      <c r="N36" s="239" t="s">
        <v>361</v>
      </c>
      <c r="O36" s="239" t="s">
        <v>362</v>
      </c>
      <c r="P36" s="241">
        <v>26.753371792949427</v>
      </c>
      <c r="Q36" s="241">
        <v>53.513305051905732</v>
      </c>
      <c r="R36" s="241">
        <v>31.935185638295916</v>
      </c>
      <c r="S36" s="241">
        <v>24.416696477749571</v>
      </c>
      <c r="T36" s="241">
        <v>26.516103737711248</v>
      </c>
    </row>
    <row r="37" spans="14:20" ht="15.75" x14ac:dyDescent="0.25">
      <c r="N37" s="239" t="s">
        <v>365</v>
      </c>
      <c r="O37" s="239" t="s">
        <v>366</v>
      </c>
      <c r="P37" s="241">
        <v>26.269500071283563</v>
      </c>
      <c r="Q37" s="241">
        <v>53.312837939286659</v>
      </c>
      <c r="R37" s="241">
        <v>33.891477370220294</v>
      </c>
      <c r="S37" s="241">
        <v>24.471644536705359</v>
      </c>
      <c r="T37" s="241">
        <v>27.81146498689775</v>
      </c>
    </row>
    <row r="38" spans="14:20" ht="15.75" x14ac:dyDescent="0.25">
      <c r="N38" s="239" t="s">
        <v>357</v>
      </c>
      <c r="O38" s="239" t="s">
        <v>358</v>
      </c>
      <c r="P38" s="241">
        <v>26.783566713782864</v>
      </c>
      <c r="Q38" s="241">
        <v>53.508738130045607</v>
      </c>
      <c r="R38" s="241">
        <v>34.001711295211692</v>
      </c>
      <c r="S38" s="241">
        <v>24.85793966782531</v>
      </c>
      <c r="T38" s="241">
        <v>27.299310092749117</v>
      </c>
    </row>
    <row r="39" spans="14:20" ht="15.75" x14ac:dyDescent="0.25">
      <c r="N39" s="239" t="s">
        <v>359</v>
      </c>
      <c r="O39" s="239" t="s">
        <v>360</v>
      </c>
      <c r="P39" s="241">
        <v>26.311501366611633</v>
      </c>
      <c r="Q39" s="241">
        <v>53.358421316674566</v>
      </c>
      <c r="R39" s="241">
        <v>34.674448013141387</v>
      </c>
      <c r="S39" s="241">
        <v>25.378246820785201</v>
      </c>
      <c r="T39" s="241">
        <v>28.300925004973148</v>
      </c>
    </row>
    <row r="40" spans="14:20" ht="15.75" x14ac:dyDescent="0.25">
      <c r="N40" s="239" t="s">
        <v>361</v>
      </c>
      <c r="O40" s="239" t="s">
        <v>362</v>
      </c>
      <c r="P40" s="241">
        <v>24.966736161187061</v>
      </c>
      <c r="Q40" s="241">
        <v>53.412735806510661</v>
      </c>
      <c r="R40" s="241">
        <v>34.25279834850469</v>
      </c>
      <c r="S40" s="241">
        <v>25.959679646506491</v>
      </c>
      <c r="T40" s="241">
        <v>28.777157477904407</v>
      </c>
    </row>
    <row r="41" spans="14:20" ht="15.75" x14ac:dyDescent="0.25">
      <c r="N41" s="239" t="s">
        <v>367</v>
      </c>
      <c r="O41" s="239" t="s">
        <v>368</v>
      </c>
      <c r="P41" s="241">
        <v>24.086941489942994</v>
      </c>
      <c r="Q41" s="241">
        <v>53.248849981221547</v>
      </c>
      <c r="R41" s="241">
        <v>33.436690658507061</v>
      </c>
      <c r="S41" s="241">
        <v>26.107830837745325</v>
      </c>
      <c r="T41" s="241">
        <v>28.322138486199428</v>
      </c>
    </row>
    <row r="42" spans="14:20" ht="15.75" x14ac:dyDescent="0.25">
      <c r="N42" s="239" t="s">
        <v>357</v>
      </c>
      <c r="O42" s="239" t="s">
        <v>358</v>
      </c>
      <c r="P42" s="241">
        <v>23.57715759251591</v>
      </c>
      <c r="Q42" s="241">
        <v>53.126786846219076</v>
      </c>
      <c r="R42" s="241">
        <v>32.660606837813035</v>
      </c>
      <c r="S42" s="241">
        <v>26.662181950933377</v>
      </c>
      <c r="T42" s="241">
        <v>28.605518006880342</v>
      </c>
    </row>
    <row r="43" spans="14:20" ht="15.75" x14ac:dyDescent="0.25">
      <c r="N43" s="239" t="s">
        <v>359</v>
      </c>
      <c r="O43" s="239" t="s">
        <v>360</v>
      </c>
      <c r="P43" s="241">
        <v>23.247702004942347</v>
      </c>
      <c r="Q43" s="241">
        <v>52.934380316131083</v>
      </c>
      <c r="R43" s="241">
        <v>34.065550400436386</v>
      </c>
      <c r="S43" s="241">
        <v>27.228814620784298</v>
      </c>
      <c r="T43" s="241">
        <v>29.369227437536331</v>
      </c>
    </row>
    <row r="44" spans="14:20" ht="15.75" x14ac:dyDescent="0.25">
      <c r="N44" s="239" t="s">
        <v>361</v>
      </c>
      <c r="O44" s="239" t="s">
        <v>362</v>
      </c>
      <c r="P44" s="241">
        <v>22.642641288611344</v>
      </c>
      <c r="Q44" s="241">
        <v>52.642009464790185</v>
      </c>
      <c r="R44" s="241">
        <v>34.642705884441469</v>
      </c>
      <c r="S44" s="241">
        <v>27.832253450928558</v>
      </c>
      <c r="T44" s="241">
        <v>28.031976840490415</v>
      </c>
    </row>
    <row r="45" spans="14:20" ht="15.75" x14ac:dyDescent="0.25">
      <c r="N45" s="239" t="s">
        <v>369</v>
      </c>
      <c r="O45" s="239" t="s">
        <v>370</v>
      </c>
      <c r="P45" s="241">
        <v>21.761250236946818</v>
      </c>
      <c r="Q45" s="241">
        <v>52.293639454692986</v>
      </c>
      <c r="R45" s="241">
        <v>34.559365913986397</v>
      </c>
      <c r="S45" s="241">
        <v>28.19032820078165</v>
      </c>
      <c r="T45" s="241">
        <v>28.271363697045405</v>
      </c>
    </row>
    <row r="46" spans="14:20" ht="15.75" x14ac:dyDescent="0.25">
      <c r="N46" s="239" t="s">
        <v>357</v>
      </c>
      <c r="O46" s="239" t="s">
        <v>358</v>
      </c>
      <c r="P46" s="241">
        <v>21.322369281443759</v>
      </c>
      <c r="Q46" s="241">
        <v>51.790162631874146</v>
      </c>
      <c r="R46" s="241">
        <v>34.828119971662638</v>
      </c>
      <c r="S46" s="241">
        <v>28.879077143414438</v>
      </c>
      <c r="T46" s="241">
        <v>28.531530535141592</v>
      </c>
    </row>
    <row r="47" spans="14:20" ht="15.75" x14ac:dyDescent="0.25">
      <c r="N47" s="239" t="s">
        <v>359</v>
      </c>
      <c r="O47" s="239" t="s">
        <v>360</v>
      </c>
      <c r="P47" s="241">
        <v>21.014638635644644</v>
      </c>
      <c r="Q47" s="241">
        <v>51.568402122830491</v>
      </c>
      <c r="R47" s="241">
        <v>34.845628937111542</v>
      </c>
      <c r="S47" s="241">
        <v>29.555377066649701</v>
      </c>
      <c r="T47" s="241">
        <v>28.87014657713987</v>
      </c>
    </row>
    <row r="48" spans="14:20" ht="15.75" x14ac:dyDescent="0.25">
      <c r="N48" s="239" t="s">
        <v>361</v>
      </c>
      <c r="O48" s="239" t="s">
        <v>362</v>
      </c>
      <c r="P48" s="241">
        <v>20.343221685733479</v>
      </c>
      <c r="Q48" s="241">
        <v>51.379623558734778</v>
      </c>
      <c r="R48" s="241">
        <v>34.13334995840485</v>
      </c>
      <c r="S48" s="241">
        <v>30.292635613068057</v>
      </c>
      <c r="T48" s="241">
        <v>28.498585414348128</v>
      </c>
    </row>
    <row r="49" spans="14:20" ht="15.75" x14ac:dyDescent="0.25">
      <c r="N49" s="239" t="s">
        <v>371</v>
      </c>
      <c r="O49" s="239" t="s">
        <v>145</v>
      </c>
      <c r="P49" s="241">
        <v>19.58395731583423</v>
      </c>
      <c r="Q49" s="241">
        <v>51.206006764297051</v>
      </c>
      <c r="R49" s="241">
        <v>36.444497500473034</v>
      </c>
      <c r="S49" s="241">
        <v>30.767385528377694</v>
      </c>
      <c r="T49" s="241">
        <v>28.515379658042235</v>
      </c>
    </row>
    <row r="50" spans="14:20" ht="15.75" x14ac:dyDescent="0.25">
      <c r="N50" s="239" t="s">
        <v>357</v>
      </c>
      <c r="O50" s="239" t="s">
        <v>358</v>
      </c>
      <c r="P50" s="241">
        <v>18.205163778502598</v>
      </c>
      <c r="Q50" s="241">
        <v>51.162830950209504</v>
      </c>
      <c r="R50" s="241">
        <v>35.869475514017445</v>
      </c>
      <c r="S50" s="241">
        <v>31.438251552530172</v>
      </c>
      <c r="T50" s="241">
        <v>29.278600392721625</v>
      </c>
    </row>
    <row r="51" spans="14:20" ht="15.75" x14ac:dyDescent="0.25">
      <c r="N51" s="239" t="s">
        <v>359</v>
      </c>
      <c r="O51" s="239" t="s">
        <v>360</v>
      </c>
      <c r="P51" s="241">
        <v>17.83044495969358</v>
      </c>
      <c r="Q51" s="241">
        <v>50.952383318480777</v>
      </c>
      <c r="R51" s="241">
        <v>35.273150114422002</v>
      </c>
      <c r="S51" s="241">
        <v>32.16988339905015</v>
      </c>
      <c r="T51" s="241">
        <v>29.282037671899953</v>
      </c>
    </row>
    <row r="52" spans="14:20" ht="15.75" x14ac:dyDescent="0.25">
      <c r="N52" s="239" t="s">
        <v>361</v>
      </c>
      <c r="O52" s="239" t="s">
        <v>362</v>
      </c>
      <c r="P52" s="241">
        <v>17.099300487312259</v>
      </c>
      <c r="Q52" s="241">
        <v>50.850981288039989</v>
      </c>
      <c r="R52" s="241">
        <v>35.058311136454456</v>
      </c>
      <c r="S52" s="241">
        <v>32.835465243027571</v>
      </c>
      <c r="T52" s="241">
        <v>29.502337749414814</v>
      </c>
    </row>
    <row r="53" spans="14:20" ht="15.75" x14ac:dyDescent="0.25">
      <c r="N53" s="239" t="s">
        <v>372</v>
      </c>
      <c r="O53" s="239" t="s">
        <v>373</v>
      </c>
      <c r="P53" s="241">
        <v>16.919402483993807</v>
      </c>
      <c r="Q53" s="241">
        <v>50.641866617823794</v>
      </c>
      <c r="R53" s="241">
        <v>35.387639447931626</v>
      </c>
      <c r="S53" s="241">
        <v>33.301265727274448</v>
      </c>
      <c r="T53" s="241">
        <v>29.177945458766462</v>
      </c>
    </row>
    <row r="54" spans="14:20" ht="15.75" x14ac:dyDescent="0.25">
      <c r="N54" s="239" t="s">
        <v>357</v>
      </c>
      <c r="O54" s="239" t="s">
        <v>358</v>
      </c>
      <c r="P54" s="241">
        <v>16.575621857640289</v>
      </c>
      <c r="Q54" s="241">
        <v>50.470691629488485</v>
      </c>
      <c r="R54" s="241">
        <v>35.056225699482063</v>
      </c>
      <c r="S54" s="241">
        <v>34.249952872763949</v>
      </c>
      <c r="T54" s="241">
        <v>29.27706731305026</v>
      </c>
    </row>
    <row r="55" spans="14:20" ht="15.75" x14ac:dyDescent="0.25">
      <c r="N55" s="239" t="s">
        <v>359</v>
      </c>
      <c r="O55" s="239" t="s">
        <v>360</v>
      </c>
      <c r="P55" s="241">
        <v>16.79858481548661</v>
      </c>
      <c r="Q55" s="241">
        <v>49.985074532177677</v>
      </c>
      <c r="R55" s="241">
        <v>36.140113556559307</v>
      </c>
      <c r="S55" s="241">
        <v>35.29585483098441</v>
      </c>
      <c r="T55" s="241">
        <v>29.69198994768341</v>
      </c>
    </row>
    <row r="56" spans="14:20" ht="15.75" x14ac:dyDescent="0.25">
      <c r="N56" s="239" t="s">
        <v>361</v>
      </c>
      <c r="O56" s="239" t="s">
        <v>362</v>
      </c>
      <c r="P56" s="241">
        <v>16.449303090212087</v>
      </c>
      <c r="Q56" s="241">
        <v>49.879897035077128</v>
      </c>
      <c r="R56" s="241">
        <v>35.81553176995714</v>
      </c>
      <c r="S56" s="241">
        <v>36.179362693151297</v>
      </c>
      <c r="T56" s="241">
        <v>30.017974086411954</v>
      </c>
    </row>
    <row r="57" spans="14:20" ht="15.75" x14ac:dyDescent="0.25">
      <c r="N57" s="239" t="s">
        <v>374</v>
      </c>
      <c r="O57" s="239" t="s">
        <v>375</v>
      </c>
      <c r="P57" s="241">
        <v>16.262221734308508</v>
      </c>
      <c r="Q57" s="241">
        <v>49.772779962735868</v>
      </c>
      <c r="R57" s="241">
        <v>36.662309253487599</v>
      </c>
      <c r="S57" s="241">
        <v>36.793310751014673</v>
      </c>
      <c r="T57" s="241">
        <v>30.051626043431934</v>
      </c>
    </row>
    <row r="58" spans="14:20" ht="15.75" x14ac:dyDescent="0.25">
      <c r="N58" s="239" t="s">
        <v>357</v>
      </c>
      <c r="O58" s="239" t="s">
        <v>358</v>
      </c>
      <c r="P58" s="241">
        <v>15.942279297218946</v>
      </c>
      <c r="Q58" s="241">
        <v>49.72732954438726</v>
      </c>
      <c r="R58" s="241">
        <v>36.253585007088269</v>
      </c>
      <c r="S58" s="241">
        <v>37.539575399134947</v>
      </c>
      <c r="T58" s="241">
        <v>31.113548852990387</v>
      </c>
    </row>
    <row r="59" spans="14:20" ht="15.75" x14ac:dyDescent="0.25">
      <c r="N59" s="239" t="s">
        <v>359</v>
      </c>
      <c r="O59" s="239" t="s">
        <v>360</v>
      </c>
      <c r="P59" s="241">
        <v>15.648131711163495</v>
      </c>
      <c r="Q59" s="241">
        <v>49.576706484713348</v>
      </c>
      <c r="R59" s="241">
        <v>35.082062375168505</v>
      </c>
      <c r="S59" s="241">
        <v>38.100699730909412</v>
      </c>
      <c r="T59" s="241">
        <v>31.134611995409202</v>
      </c>
    </row>
    <row r="60" spans="14:20" ht="15.75" x14ac:dyDescent="0.25">
      <c r="N60" s="239" t="s">
        <v>361</v>
      </c>
      <c r="O60" s="239" t="s">
        <v>362</v>
      </c>
      <c r="P60" s="241">
        <v>15.174332647044794</v>
      </c>
      <c r="Q60" s="241">
        <v>49.68538898214085</v>
      </c>
      <c r="R60" s="241">
        <v>35.162205341811138</v>
      </c>
      <c r="S60" s="241">
        <v>38.613782164423924</v>
      </c>
      <c r="T60" s="241">
        <v>31.306789031920353</v>
      </c>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D698D-DB1A-4B94-A0B4-2D828297666E}">
  <sheetPr codeName="Sheet28"/>
  <dimension ref="A1:T56"/>
  <sheetViews>
    <sheetView zoomScale="75" zoomScaleNormal="75" workbookViewId="0">
      <selection activeCell="A2" sqref="A2"/>
    </sheetView>
  </sheetViews>
  <sheetFormatPr defaultRowHeight="12.75" x14ac:dyDescent="0.2"/>
  <cols>
    <col min="1" max="1" width="12.5703125" style="205" bestFit="1" customWidth="1"/>
    <col min="2" max="16" width="9.140625" style="205"/>
    <col min="17" max="17" width="14.85546875" style="205" bestFit="1" customWidth="1"/>
    <col min="18" max="18" width="17.85546875" style="205" customWidth="1"/>
    <col min="19" max="16384" width="9.140625" style="205"/>
  </cols>
  <sheetData>
    <row r="1" spans="1:20" ht="15.75" x14ac:dyDescent="0.25">
      <c r="A1" s="201" t="s">
        <v>0</v>
      </c>
      <c r="B1" s="202" t="s">
        <v>605</v>
      </c>
    </row>
    <row r="2" spans="1:20" ht="15.75" x14ac:dyDescent="0.25">
      <c r="A2" s="201" t="s">
        <v>2</v>
      </c>
      <c r="B2" s="202" t="s">
        <v>606</v>
      </c>
    </row>
    <row r="3" spans="1:20" ht="15.75" x14ac:dyDescent="0.25">
      <c r="A3" s="201" t="s">
        <v>3</v>
      </c>
      <c r="B3" s="204" t="s">
        <v>328</v>
      </c>
    </row>
    <row r="4" spans="1:20" ht="15.75" x14ac:dyDescent="0.25">
      <c r="A4" s="201" t="s">
        <v>5</v>
      </c>
      <c r="B4" s="204" t="s">
        <v>329</v>
      </c>
    </row>
    <row r="5" spans="1:20" ht="15.75" x14ac:dyDescent="0.25">
      <c r="A5" s="206" t="s">
        <v>7</v>
      </c>
      <c r="B5" s="207" t="s">
        <v>1559</v>
      </c>
    </row>
    <row r="6" spans="1:20" ht="15.75" x14ac:dyDescent="0.25">
      <c r="A6" s="206" t="s">
        <v>8</v>
      </c>
      <c r="B6" s="823" t="s">
        <v>607</v>
      </c>
    </row>
    <row r="9" spans="1:20" ht="15.75" x14ac:dyDescent="0.25">
      <c r="N9" s="203"/>
      <c r="O9" s="203"/>
      <c r="P9" s="203"/>
      <c r="Q9" s="203"/>
      <c r="R9" s="203"/>
      <c r="S9" s="203"/>
      <c r="T9" s="203"/>
    </row>
    <row r="10" spans="1:20" ht="15.75" x14ac:dyDescent="0.25">
      <c r="N10" s="203"/>
      <c r="O10" s="203"/>
      <c r="P10" s="203"/>
      <c r="Q10" s="203"/>
      <c r="R10" s="203"/>
      <c r="S10" s="203"/>
      <c r="T10" s="203"/>
    </row>
    <row r="11" spans="1:20" ht="36" customHeight="1" x14ac:dyDescent="0.25">
      <c r="N11" s="203"/>
      <c r="O11" s="203"/>
      <c r="P11" s="208" t="s">
        <v>608</v>
      </c>
      <c r="Q11" s="209" t="s">
        <v>609</v>
      </c>
      <c r="R11" s="209" t="s">
        <v>610</v>
      </c>
      <c r="S11" s="203"/>
      <c r="T11" s="203"/>
    </row>
    <row r="12" spans="1:20" ht="31.5" x14ac:dyDescent="0.25">
      <c r="N12" s="203"/>
      <c r="O12" s="203"/>
      <c r="P12" s="208" t="s">
        <v>611</v>
      </c>
      <c r="Q12" s="209" t="s">
        <v>612</v>
      </c>
      <c r="R12" s="209" t="s">
        <v>613</v>
      </c>
      <c r="S12" s="203"/>
      <c r="T12" s="203"/>
    </row>
    <row r="13" spans="1:20" ht="15.75" x14ac:dyDescent="0.25">
      <c r="N13" s="203" t="s">
        <v>363</v>
      </c>
      <c r="O13" s="203" t="s">
        <v>364</v>
      </c>
      <c r="P13" s="213">
        <v>-3.9196290475704076</v>
      </c>
      <c r="Q13" s="208"/>
      <c r="R13" s="208"/>
      <c r="S13" s="208"/>
      <c r="T13" s="203"/>
    </row>
    <row r="14" spans="1:20" ht="15.75" x14ac:dyDescent="0.25">
      <c r="N14" s="203" t="s">
        <v>357</v>
      </c>
      <c r="O14" s="203" t="s">
        <v>358</v>
      </c>
      <c r="P14" s="213">
        <v>-3.7687237736247874</v>
      </c>
      <c r="Q14" s="208"/>
      <c r="R14" s="208"/>
      <c r="S14" s="208"/>
      <c r="T14" s="203"/>
    </row>
    <row r="15" spans="1:20" ht="15.75" x14ac:dyDescent="0.25">
      <c r="N15" s="203" t="s">
        <v>359</v>
      </c>
      <c r="O15" s="203" t="s">
        <v>360</v>
      </c>
      <c r="P15" s="213">
        <v>-4.3564307582464554</v>
      </c>
      <c r="Q15" s="208"/>
      <c r="R15" s="208"/>
      <c r="S15" s="208"/>
      <c r="T15" s="203"/>
    </row>
    <row r="16" spans="1:20" ht="15.75" x14ac:dyDescent="0.25">
      <c r="N16" s="203" t="s">
        <v>361</v>
      </c>
      <c r="O16" s="203" t="s">
        <v>362</v>
      </c>
      <c r="P16" s="213">
        <v>-9.4508750511563733</v>
      </c>
      <c r="Q16" s="208"/>
      <c r="R16" s="208"/>
      <c r="S16" s="208"/>
      <c r="T16" s="203"/>
    </row>
    <row r="17" spans="14:20" ht="15.75" x14ac:dyDescent="0.25">
      <c r="N17" s="203" t="s">
        <v>365</v>
      </c>
      <c r="O17" s="203" t="s">
        <v>366</v>
      </c>
      <c r="P17" s="213">
        <v>-14.98495785730748</v>
      </c>
      <c r="Q17" s="208"/>
      <c r="R17" s="208"/>
      <c r="S17" s="208"/>
      <c r="T17" s="203"/>
    </row>
    <row r="18" spans="14:20" ht="15.75" x14ac:dyDescent="0.25">
      <c r="N18" s="203" t="s">
        <v>357</v>
      </c>
      <c r="O18" s="203" t="s">
        <v>358</v>
      </c>
      <c r="P18" s="213">
        <v>-14.552802039358129</v>
      </c>
      <c r="Q18" s="208"/>
      <c r="R18" s="208"/>
      <c r="S18" s="208"/>
      <c r="T18" s="203"/>
    </row>
    <row r="19" spans="14:20" ht="15.75" x14ac:dyDescent="0.25">
      <c r="N19" s="203" t="s">
        <v>359</v>
      </c>
      <c r="O19" s="203" t="s">
        <v>360</v>
      </c>
      <c r="P19" s="213">
        <v>-14.165539147681342</v>
      </c>
      <c r="Q19" s="208"/>
      <c r="R19" s="208"/>
      <c r="S19" s="208"/>
      <c r="T19" s="203"/>
    </row>
    <row r="20" spans="14:20" ht="15.75" x14ac:dyDescent="0.25">
      <c r="N20" s="203" t="s">
        <v>361</v>
      </c>
      <c r="O20" s="203" t="s">
        <v>362</v>
      </c>
      <c r="P20" s="213">
        <v>-9.2997683541213245</v>
      </c>
      <c r="Q20" s="208"/>
      <c r="R20" s="208"/>
      <c r="S20" s="208"/>
      <c r="T20" s="203"/>
    </row>
    <row r="21" spans="14:20" ht="15.75" x14ac:dyDescent="0.25">
      <c r="N21" s="203" t="s">
        <v>367</v>
      </c>
      <c r="O21" s="203" t="s">
        <v>368</v>
      </c>
      <c r="P21" s="213">
        <v>-5.2081845055106282</v>
      </c>
      <c r="Q21" s="208"/>
      <c r="R21" s="208"/>
      <c r="S21" s="208"/>
      <c r="T21" s="203"/>
    </row>
    <row r="22" spans="14:20" ht="15.75" x14ac:dyDescent="0.25">
      <c r="N22" s="203" t="s">
        <v>357</v>
      </c>
      <c r="O22" s="203" t="s">
        <v>358</v>
      </c>
      <c r="P22" s="213">
        <v>-5.4314978114639114</v>
      </c>
      <c r="Q22" s="208"/>
      <c r="R22" s="208"/>
      <c r="S22" s="208"/>
      <c r="T22" s="203"/>
    </row>
    <row r="23" spans="14:20" ht="15.75" x14ac:dyDescent="0.25">
      <c r="N23" s="203" t="s">
        <v>359</v>
      </c>
      <c r="O23" s="203" t="s">
        <v>360</v>
      </c>
      <c r="P23" s="213">
        <v>-5.15769231769701</v>
      </c>
      <c r="Q23" s="208"/>
      <c r="R23" s="208"/>
      <c r="S23" s="208"/>
      <c r="T23" s="203"/>
    </row>
    <row r="24" spans="14:20" ht="15.75" x14ac:dyDescent="0.25">
      <c r="N24" s="203" t="s">
        <v>361</v>
      </c>
      <c r="O24" s="203" t="s">
        <v>362</v>
      </c>
      <c r="P24" s="213">
        <v>-5.2910772625416334</v>
      </c>
      <c r="Q24" s="208"/>
      <c r="R24" s="208"/>
      <c r="S24" s="208"/>
      <c r="T24" s="203"/>
    </row>
    <row r="25" spans="14:20" ht="15.75" x14ac:dyDescent="0.25">
      <c r="N25" s="203" t="s">
        <v>369</v>
      </c>
      <c r="O25" s="203" t="s">
        <v>370</v>
      </c>
      <c r="P25" s="213">
        <v>-5.1206574219176542</v>
      </c>
      <c r="Q25" s="208"/>
      <c r="R25" s="208"/>
      <c r="S25" s="208"/>
      <c r="T25" s="203"/>
    </row>
    <row r="26" spans="14:20" ht="15.75" x14ac:dyDescent="0.25">
      <c r="N26" s="203" t="s">
        <v>357</v>
      </c>
      <c r="O26" s="203" t="s">
        <v>358</v>
      </c>
      <c r="P26" s="213">
        <v>-5.1195450557439219</v>
      </c>
      <c r="Q26" s="208"/>
      <c r="R26" s="208"/>
      <c r="S26" s="208"/>
      <c r="T26" s="203"/>
    </row>
    <row r="27" spans="14:20" ht="15.75" x14ac:dyDescent="0.25">
      <c r="N27" s="203" t="s">
        <v>359</v>
      </c>
      <c r="O27" s="203" t="s">
        <v>360</v>
      </c>
      <c r="P27" s="213">
        <v>-4.5523344768911143</v>
      </c>
      <c r="Q27" s="208"/>
      <c r="R27" s="208"/>
      <c r="S27" s="208"/>
      <c r="T27" s="203"/>
    </row>
    <row r="28" spans="14:20" ht="15.75" x14ac:dyDescent="0.25">
      <c r="N28" s="203" t="s">
        <v>361</v>
      </c>
      <c r="O28" s="203" t="s">
        <v>362</v>
      </c>
      <c r="P28" s="213">
        <v>-4.0820925618412813</v>
      </c>
      <c r="Q28" s="208"/>
      <c r="R28" s="208"/>
      <c r="S28" s="208"/>
      <c r="T28" s="203"/>
    </row>
    <row r="29" spans="14:20" ht="15.75" x14ac:dyDescent="0.25">
      <c r="N29" s="203" t="s">
        <v>371</v>
      </c>
      <c r="O29" s="203" t="s">
        <v>145</v>
      </c>
      <c r="P29" s="213">
        <v>-8.423993388710862</v>
      </c>
      <c r="Q29" s="208"/>
      <c r="R29" s="208"/>
      <c r="S29" s="208"/>
      <c r="T29" s="203"/>
    </row>
    <row r="30" spans="14:20" ht="15.75" x14ac:dyDescent="0.25">
      <c r="N30" s="203" t="s">
        <v>357</v>
      </c>
      <c r="O30" s="203" t="s">
        <v>358</v>
      </c>
      <c r="P30" s="213">
        <v>-9.008163803157391</v>
      </c>
      <c r="Q30" s="208"/>
      <c r="R30" s="208"/>
      <c r="S30" s="208"/>
      <c r="T30" s="203"/>
    </row>
    <row r="31" spans="14:20" ht="15.75" x14ac:dyDescent="0.25">
      <c r="N31" s="203" t="s">
        <v>359</v>
      </c>
      <c r="O31" s="203" t="s">
        <v>360</v>
      </c>
      <c r="P31" s="213">
        <v>-9.5670149557740718</v>
      </c>
      <c r="Q31" s="208"/>
      <c r="R31" s="208"/>
      <c r="S31" s="208"/>
      <c r="T31" s="203"/>
    </row>
    <row r="32" spans="14:20" ht="15.75" x14ac:dyDescent="0.25">
      <c r="N32" s="203" t="s">
        <v>361</v>
      </c>
      <c r="O32" s="203" t="s">
        <v>362</v>
      </c>
      <c r="P32" s="213">
        <v>-9.6679505255582772</v>
      </c>
      <c r="Q32" s="208"/>
      <c r="R32" s="208"/>
      <c r="S32" s="208"/>
      <c r="T32" s="203"/>
    </row>
    <row r="33" spans="14:20" ht="15.75" x14ac:dyDescent="0.25">
      <c r="N33" s="203" t="s">
        <v>372</v>
      </c>
      <c r="O33" s="203" t="s">
        <v>373</v>
      </c>
      <c r="P33" s="213">
        <v>-5.1527895891019071</v>
      </c>
      <c r="Q33" s="208"/>
      <c r="R33" s="208"/>
      <c r="S33" s="208"/>
      <c r="T33" s="203"/>
    </row>
    <row r="34" spans="14:20" ht="15.75" x14ac:dyDescent="0.25">
      <c r="N34" s="203" t="s">
        <v>357</v>
      </c>
      <c r="O34" s="203" t="s">
        <v>358</v>
      </c>
      <c r="P34" s="213">
        <v>-3.9176728980753466</v>
      </c>
      <c r="Q34" s="208"/>
      <c r="R34" s="208"/>
      <c r="S34" s="208"/>
      <c r="T34" s="203"/>
    </row>
    <row r="35" spans="14:20" ht="15.75" x14ac:dyDescent="0.25">
      <c r="N35" s="203" t="s">
        <v>359</v>
      </c>
      <c r="O35" s="203" t="s">
        <v>360</v>
      </c>
      <c r="P35" s="213">
        <v>-3.0466749644604674</v>
      </c>
      <c r="Q35" s="208"/>
      <c r="R35" s="208"/>
      <c r="S35" s="208"/>
      <c r="T35" s="203"/>
    </row>
    <row r="36" spans="14:20" ht="15.75" x14ac:dyDescent="0.25">
      <c r="N36" s="203" t="s">
        <v>361</v>
      </c>
      <c r="O36" s="203" t="s">
        <v>362</v>
      </c>
      <c r="P36" s="213">
        <v>-1.5454358495135847</v>
      </c>
      <c r="Q36" s="242"/>
      <c r="R36" s="208"/>
      <c r="S36" s="208"/>
      <c r="T36" s="203"/>
    </row>
    <row r="37" spans="14:20" ht="15.75" x14ac:dyDescent="0.25">
      <c r="N37" s="203" t="s">
        <v>374</v>
      </c>
      <c r="O37" s="203" t="s">
        <v>375</v>
      </c>
      <c r="P37" s="213">
        <v>-0.97902297142908135</v>
      </c>
      <c r="Q37" s="242"/>
      <c r="R37" s="208"/>
      <c r="S37" s="208"/>
      <c r="T37" s="203"/>
    </row>
    <row r="38" spans="14:20" ht="15.75" x14ac:dyDescent="0.25">
      <c r="N38" s="203" t="s">
        <v>357</v>
      </c>
      <c r="O38" s="203" t="s">
        <v>358</v>
      </c>
      <c r="P38" s="213">
        <v>0.60332011553433695</v>
      </c>
      <c r="Q38" s="242"/>
      <c r="R38" s="242"/>
      <c r="S38" s="208"/>
      <c r="T38" s="203"/>
    </row>
    <row r="39" spans="14:20" ht="15.75" x14ac:dyDescent="0.25">
      <c r="N39" s="203" t="s">
        <v>359</v>
      </c>
      <c r="O39" s="203" t="s">
        <v>360</v>
      </c>
      <c r="P39" s="213">
        <v>1.938943300978601</v>
      </c>
      <c r="Q39" s="213">
        <v>1.938943300978601</v>
      </c>
      <c r="R39" s="213"/>
      <c r="S39" s="208"/>
      <c r="T39" s="203"/>
    </row>
    <row r="40" spans="14:20" ht="15.75" x14ac:dyDescent="0.25">
      <c r="N40" s="203" t="s">
        <v>361</v>
      </c>
      <c r="O40" s="203" t="s">
        <v>362</v>
      </c>
      <c r="P40" s="213">
        <v>1.3</v>
      </c>
      <c r="Q40" s="213">
        <v>2.578973943278009</v>
      </c>
      <c r="R40" s="213">
        <v>1.3</v>
      </c>
      <c r="S40" s="208"/>
      <c r="T40" s="203"/>
    </row>
    <row r="41" spans="14:20" ht="15.75" x14ac:dyDescent="0.25">
      <c r="N41" s="203" t="s">
        <v>614</v>
      </c>
      <c r="O41" s="203" t="s">
        <v>615</v>
      </c>
      <c r="P41" s="208"/>
      <c r="Q41" s="213">
        <v>3.9438816938713677</v>
      </c>
      <c r="R41" s="213">
        <v>2.6541396587711832</v>
      </c>
      <c r="S41" s="208"/>
      <c r="T41" s="203"/>
    </row>
    <row r="42" spans="14:20" ht="15.75" x14ac:dyDescent="0.25">
      <c r="N42" s="203" t="s">
        <v>357</v>
      </c>
      <c r="O42" s="203" t="s">
        <v>358</v>
      </c>
      <c r="P42" s="208"/>
      <c r="Q42" s="213">
        <v>3.4765230168157371</v>
      </c>
      <c r="R42" s="213">
        <v>2.179390738052021</v>
      </c>
      <c r="S42" s="213"/>
      <c r="T42" s="213"/>
    </row>
    <row r="43" spans="14:20" ht="15.75" x14ac:dyDescent="0.25">
      <c r="N43" s="203" t="s">
        <v>359</v>
      </c>
      <c r="O43" s="203" t="s">
        <v>360</v>
      </c>
      <c r="P43" s="208"/>
      <c r="Q43" s="213">
        <v>3.2145713024872431</v>
      </c>
      <c r="R43" s="213">
        <v>2.014502367703173</v>
      </c>
      <c r="S43" s="213"/>
      <c r="T43" s="213"/>
    </row>
    <row r="44" spans="14:20" ht="15.75" x14ac:dyDescent="0.25">
      <c r="N44" s="203" t="s">
        <v>361</v>
      </c>
      <c r="O44" s="203" t="s">
        <v>362</v>
      </c>
      <c r="P44" s="208"/>
      <c r="Q44" s="213">
        <v>3.2827506958830881</v>
      </c>
      <c r="R44" s="213">
        <v>3.3335263132977198</v>
      </c>
      <c r="S44" s="213"/>
      <c r="T44" s="213"/>
    </row>
    <row r="45" spans="14:20" ht="15.75" x14ac:dyDescent="0.25">
      <c r="N45" s="203" t="s">
        <v>616</v>
      </c>
      <c r="O45" s="203" t="s">
        <v>617</v>
      </c>
      <c r="P45" s="208"/>
      <c r="Q45" s="213">
        <v>3.2492414532340419</v>
      </c>
      <c r="R45" s="213">
        <v>3.2991138413407817</v>
      </c>
      <c r="S45" s="213"/>
      <c r="T45" s="213"/>
    </row>
    <row r="46" spans="14:20" ht="15.75" x14ac:dyDescent="0.25">
      <c r="N46" s="203" t="s">
        <v>357</v>
      </c>
      <c r="O46" s="203" t="s">
        <v>358</v>
      </c>
      <c r="P46" s="208"/>
      <c r="Q46" s="213">
        <v>3.1605327679124788</v>
      </c>
      <c r="R46" s="213">
        <v>3.2086691349512071</v>
      </c>
      <c r="S46" s="213"/>
      <c r="T46" s="213"/>
    </row>
    <row r="47" spans="14:20" ht="15.75" x14ac:dyDescent="0.25">
      <c r="N47" s="203" t="s">
        <v>359</v>
      </c>
      <c r="O47" s="203" t="s">
        <v>360</v>
      </c>
      <c r="P47" s="208"/>
      <c r="Q47" s="213">
        <v>3.0315961762093671</v>
      </c>
      <c r="R47" s="213">
        <v>3.077375341493962</v>
      </c>
      <c r="S47" s="213"/>
      <c r="T47" s="213"/>
    </row>
    <row r="48" spans="14:20" ht="15.75" x14ac:dyDescent="0.25">
      <c r="N48" s="203" t="s">
        <v>361</v>
      </c>
      <c r="O48" s="203" t="s">
        <v>362</v>
      </c>
      <c r="P48" s="208"/>
      <c r="Q48" s="213">
        <v>2.9193629125743343</v>
      </c>
      <c r="R48" s="213">
        <v>2.9630611728616478</v>
      </c>
      <c r="S48" s="213"/>
      <c r="T48" s="213"/>
    </row>
    <row r="49" spans="14:20" ht="15.75" x14ac:dyDescent="0.25">
      <c r="N49" s="203" t="s">
        <v>618</v>
      </c>
      <c r="O49" s="203" t="s">
        <v>619</v>
      </c>
      <c r="P49" s="208"/>
      <c r="Q49" s="213">
        <v>2.8680658918395969</v>
      </c>
      <c r="R49" s="213">
        <v>2.9106816979819996</v>
      </c>
      <c r="S49" s="213"/>
      <c r="T49" s="213"/>
    </row>
    <row r="50" spans="14:20" ht="15.75" x14ac:dyDescent="0.25">
      <c r="N50" s="203" t="s">
        <v>357</v>
      </c>
      <c r="O50" s="203" t="s">
        <v>358</v>
      </c>
      <c r="P50" s="208"/>
      <c r="Q50" s="213">
        <v>2.9675315650889122</v>
      </c>
      <c r="R50" s="213">
        <v>3.0113233030994984</v>
      </c>
      <c r="S50" s="213"/>
      <c r="T50" s="213"/>
    </row>
    <row r="51" spans="14:20" ht="15.75" x14ac:dyDescent="0.25">
      <c r="N51" s="203" t="s">
        <v>359</v>
      </c>
      <c r="O51" s="203" t="s">
        <v>360</v>
      </c>
      <c r="P51" s="208"/>
      <c r="Q51" s="213">
        <v>3.0642773982874472</v>
      </c>
      <c r="R51" s="213">
        <v>3.1091686014486539</v>
      </c>
      <c r="S51" s="213"/>
      <c r="T51" s="213"/>
    </row>
    <row r="52" spans="14:20" ht="15.75" x14ac:dyDescent="0.25">
      <c r="N52" s="203" t="s">
        <v>361</v>
      </c>
      <c r="O52" s="203" t="s">
        <v>362</v>
      </c>
      <c r="P52" s="203"/>
      <c r="Q52" s="213">
        <v>3.1582310765417345</v>
      </c>
      <c r="R52" s="213">
        <v>3.2041443774638614</v>
      </c>
      <c r="S52" s="213"/>
      <c r="T52" s="213"/>
    </row>
    <row r="53" spans="14:20" ht="15.75" x14ac:dyDescent="0.25">
      <c r="N53" s="203" t="s">
        <v>620</v>
      </c>
      <c r="O53" s="203" t="s">
        <v>621</v>
      </c>
      <c r="Q53" s="243"/>
      <c r="R53" s="213">
        <v>3.300256226134378</v>
      </c>
      <c r="S53" s="213"/>
      <c r="T53" s="213"/>
    </row>
    <row r="54" spans="14:20" ht="15.75" x14ac:dyDescent="0.2">
      <c r="Q54" s="243"/>
      <c r="R54" s="243"/>
      <c r="S54" s="213"/>
      <c r="T54" s="213"/>
    </row>
    <row r="55" spans="14:20" ht="15.75" x14ac:dyDescent="0.2">
      <c r="S55" s="213"/>
      <c r="T55" s="213"/>
    </row>
    <row r="56" spans="14:20" ht="15.75" x14ac:dyDescent="0.2">
      <c r="S56" s="213"/>
      <c r="T56" s="213"/>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86AD2-50DA-423B-B0C8-B3AE0DEF7CC5}">
  <dimension ref="A1:G73"/>
  <sheetViews>
    <sheetView showGridLines="0" zoomScale="75" zoomScaleNormal="75" workbookViewId="0">
      <selection activeCell="A2" sqref="A2"/>
    </sheetView>
  </sheetViews>
  <sheetFormatPr defaultRowHeight="15.75" x14ac:dyDescent="0.25"/>
  <cols>
    <col min="1" max="1" width="12.5703125" style="3" bestFit="1" customWidth="1"/>
    <col min="2" max="2" width="117" style="3" customWidth="1"/>
    <col min="3" max="4" width="9.140625" style="3"/>
    <col min="5" max="5" width="31.5703125" style="3" customWidth="1"/>
    <col min="6" max="6" width="22.42578125" style="3" customWidth="1"/>
    <col min="7" max="7" width="33.5703125" style="3" customWidth="1"/>
    <col min="8" max="16384" width="9.140625" style="3"/>
  </cols>
  <sheetData>
    <row r="1" spans="1:7" x14ac:dyDescent="0.25">
      <c r="A1" s="76" t="s">
        <v>0</v>
      </c>
      <c r="B1" s="77" t="s">
        <v>1680</v>
      </c>
    </row>
    <row r="2" spans="1:7" x14ac:dyDescent="0.25">
      <c r="A2" s="76" t="s">
        <v>2</v>
      </c>
      <c r="B2" s="77" t="s">
        <v>1681</v>
      </c>
    </row>
    <row r="3" spans="1:7" x14ac:dyDescent="0.25">
      <c r="A3" s="76" t="s">
        <v>3</v>
      </c>
      <c r="B3" s="78" t="s">
        <v>328</v>
      </c>
    </row>
    <row r="4" spans="1:7" x14ac:dyDescent="0.25">
      <c r="A4" s="76" t="s">
        <v>5</v>
      </c>
      <c r="B4" s="78" t="s">
        <v>329</v>
      </c>
    </row>
    <row r="5" spans="1:7" x14ac:dyDescent="0.25">
      <c r="A5" s="81" t="s">
        <v>7</v>
      </c>
      <c r="B5" s="82" t="s">
        <v>1589</v>
      </c>
    </row>
    <row r="6" spans="1:7" x14ac:dyDescent="0.25">
      <c r="A6" s="81" t="s">
        <v>8</v>
      </c>
      <c r="B6" s="82" t="s">
        <v>1561</v>
      </c>
    </row>
    <row r="7" spans="1:7" x14ac:dyDescent="0.25">
      <c r="B7"/>
    </row>
    <row r="8" spans="1:7" ht="31.5" x14ac:dyDescent="0.25">
      <c r="E8" s="695" t="s">
        <v>1560</v>
      </c>
      <c r="F8" s="695" t="s">
        <v>1313</v>
      </c>
      <c r="G8" s="695" t="s">
        <v>1314</v>
      </c>
    </row>
    <row r="9" spans="1:7" x14ac:dyDescent="0.25">
      <c r="C9" s="694"/>
      <c r="D9" s="694"/>
      <c r="E9" s="695" t="s">
        <v>622</v>
      </c>
      <c r="F9" s="695" t="s">
        <v>1311</v>
      </c>
      <c r="G9" s="695" t="s">
        <v>1312</v>
      </c>
    </row>
    <row r="10" spans="1:7" x14ac:dyDescent="0.25">
      <c r="C10" s="696" t="s">
        <v>637</v>
      </c>
      <c r="D10" s="696" t="s">
        <v>1046</v>
      </c>
      <c r="E10" s="697">
        <v>7.6873183963209373</v>
      </c>
      <c r="F10" s="697">
        <v>12.434000000000001</v>
      </c>
      <c r="G10" s="697">
        <v>-4.7466816036790638</v>
      </c>
    </row>
    <row r="11" spans="1:7" x14ac:dyDescent="0.25">
      <c r="C11" s="696" t="s">
        <v>357</v>
      </c>
      <c r="D11" s="696" t="s">
        <v>358</v>
      </c>
      <c r="E11" s="697">
        <v>8.7676424713626133</v>
      </c>
      <c r="F11" s="697">
        <v>12.04</v>
      </c>
      <c r="G11" s="697">
        <v>-3.2723575286373858</v>
      </c>
    </row>
    <row r="12" spans="1:7" x14ac:dyDescent="0.25">
      <c r="C12" s="696" t="s">
        <v>359</v>
      </c>
      <c r="D12" s="696" t="s">
        <v>360</v>
      </c>
      <c r="E12" s="697">
        <v>10.057606076746737</v>
      </c>
      <c r="F12" s="697">
        <v>11.972</v>
      </c>
      <c r="G12" s="697">
        <v>-1.9143939232532616</v>
      </c>
    </row>
    <row r="13" spans="1:7" x14ac:dyDescent="0.25">
      <c r="C13" s="696" t="s">
        <v>361</v>
      </c>
      <c r="D13" s="696" t="s">
        <v>362</v>
      </c>
      <c r="E13" s="697">
        <v>11.162646677440978</v>
      </c>
      <c r="F13" s="697">
        <v>12.122</v>
      </c>
      <c r="G13" s="697">
        <v>-0.95935332255902006</v>
      </c>
    </row>
    <row r="14" spans="1:7" x14ac:dyDescent="0.25">
      <c r="C14" s="696" t="s">
        <v>639</v>
      </c>
      <c r="D14" s="696" t="s">
        <v>1050</v>
      </c>
      <c r="E14" s="697">
        <v>12.159368480841179</v>
      </c>
      <c r="F14" s="697">
        <v>12.425000000000001</v>
      </c>
      <c r="G14" s="697">
        <v>-0.26563151915882099</v>
      </c>
    </row>
    <row r="15" spans="1:7" x14ac:dyDescent="0.25">
      <c r="C15" s="696" t="s">
        <v>357</v>
      </c>
      <c r="D15" s="696" t="s">
        <v>358</v>
      </c>
      <c r="E15" s="697">
        <v>13.589218987982127</v>
      </c>
      <c r="F15" s="697">
        <v>12.926000000000002</v>
      </c>
      <c r="G15" s="697">
        <v>0.66321898798212542</v>
      </c>
    </row>
    <row r="16" spans="1:7" x14ac:dyDescent="0.25">
      <c r="C16" s="696" t="s">
        <v>359</v>
      </c>
      <c r="D16" s="696" t="s">
        <v>360</v>
      </c>
      <c r="E16" s="697">
        <v>15.214341035574758</v>
      </c>
      <c r="F16" s="697">
        <v>13.622</v>
      </c>
      <c r="G16" s="697">
        <v>1.5923410355747569</v>
      </c>
    </row>
    <row r="17" spans="3:7" x14ac:dyDescent="0.25">
      <c r="C17" s="696" t="s">
        <v>361</v>
      </c>
      <c r="D17" s="696" t="s">
        <v>362</v>
      </c>
      <c r="E17" s="697">
        <v>16.48190159385889</v>
      </c>
      <c r="F17" s="697">
        <v>14.417</v>
      </c>
      <c r="G17" s="697">
        <v>2.0649015938588922</v>
      </c>
    </row>
    <row r="18" spans="3:7" x14ac:dyDescent="0.25">
      <c r="C18" s="696" t="s">
        <v>641</v>
      </c>
      <c r="D18" s="696" t="s">
        <v>433</v>
      </c>
      <c r="E18" s="697">
        <v>17.077137437681117</v>
      </c>
      <c r="F18" s="697">
        <v>15.187999999999999</v>
      </c>
      <c r="G18" s="697">
        <v>1.8891374376811183</v>
      </c>
    </row>
    <row r="19" spans="3:7" x14ac:dyDescent="0.25">
      <c r="C19" s="696" t="s">
        <v>357</v>
      </c>
      <c r="D19" s="696" t="s">
        <v>358</v>
      </c>
      <c r="E19" s="697">
        <v>18.326331746696027</v>
      </c>
      <c r="F19" s="697">
        <v>16.037000000000003</v>
      </c>
      <c r="G19" s="697">
        <v>2.2893317466960275</v>
      </c>
    </row>
    <row r="20" spans="3:7" x14ac:dyDescent="0.25">
      <c r="C20" s="696" t="s">
        <v>359</v>
      </c>
      <c r="D20" s="696" t="s">
        <v>360</v>
      </c>
      <c r="E20" s="697">
        <v>19.929195637148641</v>
      </c>
      <c r="F20" s="697">
        <v>17.001999999999999</v>
      </c>
      <c r="G20" s="697">
        <v>2.9271956371486412</v>
      </c>
    </row>
    <row r="21" spans="3:7" x14ac:dyDescent="0.25">
      <c r="C21" s="696" t="s">
        <v>361</v>
      </c>
      <c r="D21" s="696" t="s">
        <v>362</v>
      </c>
      <c r="E21" s="697">
        <v>21.448346392453843</v>
      </c>
      <c r="F21" s="697">
        <v>18.054000000000002</v>
      </c>
      <c r="G21" s="697">
        <v>3.3943463924538424</v>
      </c>
    </row>
    <row r="22" spans="3:7" x14ac:dyDescent="0.25">
      <c r="C22" s="696" t="s">
        <v>643</v>
      </c>
      <c r="D22" s="696" t="s">
        <v>435</v>
      </c>
      <c r="E22" s="697">
        <v>22.262920172657783</v>
      </c>
      <c r="F22" s="697">
        <v>19.082000000000001</v>
      </c>
      <c r="G22" s="697">
        <v>3.1809201726577836</v>
      </c>
    </row>
    <row r="23" spans="3:7" x14ac:dyDescent="0.25">
      <c r="C23" s="696" t="s">
        <v>357</v>
      </c>
      <c r="D23" s="696" t="s">
        <v>358</v>
      </c>
      <c r="E23" s="697">
        <v>23.879852425867782</v>
      </c>
      <c r="F23" s="697">
        <v>20.195</v>
      </c>
      <c r="G23" s="697">
        <v>3.6848524258677822</v>
      </c>
    </row>
    <row r="24" spans="3:7" x14ac:dyDescent="0.25">
      <c r="C24" s="696" t="s">
        <v>359</v>
      </c>
      <c r="D24" s="696" t="s">
        <v>360</v>
      </c>
      <c r="E24" s="697">
        <v>25.468519335423096</v>
      </c>
      <c r="F24" s="697">
        <v>21.378</v>
      </c>
      <c r="G24" s="697">
        <v>4.090519335423096</v>
      </c>
    </row>
    <row r="25" spans="3:7" x14ac:dyDescent="0.25">
      <c r="C25" s="696" t="s">
        <v>361</v>
      </c>
      <c r="D25" s="696" t="s">
        <v>362</v>
      </c>
      <c r="E25" s="697">
        <v>26.82834163950039</v>
      </c>
      <c r="F25" s="697">
        <v>22.591000000000001</v>
      </c>
      <c r="G25" s="697">
        <v>4.2373416395003911</v>
      </c>
    </row>
    <row r="26" spans="3:7" x14ac:dyDescent="0.25">
      <c r="C26" s="696" t="s">
        <v>644</v>
      </c>
      <c r="D26" s="696" t="s">
        <v>437</v>
      </c>
      <c r="E26" s="697">
        <v>27.50131795278552</v>
      </c>
      <c r="F26" s="697">
        <v>23.748000000000001</v>
      </c>
      <c r="G26" s="697">
        <v>3.7533179527855203</v>
      </c>
    </row>
    <row r="27" spans="3:7" x14ac:dyDescent="0.25">
      <c r="C27" s="696" t="s">
        <v>357</v>
      </c>
      <c r="D27" s="696" t="s">
        <v>358</v>
      </c>
      <c r="E27" s="697">
        <v>29.101958730898698</v>
      </c>
      <c r="F27" s="697">
        <v>24.965</v>
      </c>
      <c r="G27" s="697">
        <v>4.1369587308986961</v>
      </c>
    </row>
    <row r="28" spans="3:7" x14ac:dyDescent="0.25">
      <c r="C28" s="696" t="s">
        <v>359</v>
      </c>
      <c r="D28" s="696" t="s">
        <v>360</v>
      </c>
      <c r="E28" s="697">
        <v>30.68016004922718</v>
      </c>
      <c r="F28" s="697">
        <v>26.229999999999997</v>
      </c>
      <c r="G28" s="697">
        <v>4.4501600492271809</v>
      </c>
    </row>
    <row r="29" spans="3:7" x14ac:dyDescent="0.25">
      <c r="C29" s="696" t="s">
        <v>361</v>
      </c>
      <c r="D29" s="696" t="s">
        <v>362</v>
      </c>
      <c r="E29" s="697">
        <v>32.09669026957463</v>
      </c>
      <c r="F29" s="697">
        <v>27.52</v>
      </c>
      <c r="G29" s="697">
        <v>4.5766902695746294</v>
      </c>
    </row>
    <row r="30" spans="3:7" x14ac:dyDescent="0.25">
      <c r="C30" s="696" t="s">
        <v>645</v>
      </c>
      <c r="D30" s="696" t="s">
        <v>439</v>
      </c>
      <c r="E30" s="697">
        <v>33.311989200590681</v>
      </c>
      <c r="F30" s="697">
        <v>28.809000000000001</v>
      </c>
      <c r="G30" s="697">
        <v>4.5029892005906795</v>
      </c>
    </row>
    <row r="31" spans="3:7" x14ac:dyDescent="0.25">
      <c r="C31" s="696" t="s">
        <v>357</v>
      </c>
      <c r="D31" s="696" t="s">
        <v>358</v>
      </c>
      <c r="E31" s="697">
        <v>35.470993160425586</v>
      </c>
      <c r="F31" s="697">
        <v>30.198000000000004</v>
      </c>
      <c r="G31" s="697">
        <v>5.2729931604255817</v>
      </c>
    </row>
    <row r="32" spans="3:7" x14ac:dyDescent="0.25">
      <c r="C32" s="696" t="s">
        <v>359</v>
      </c>
      <c r="D32" s="696" t="s">
        <v>360</v>
      </c>
      <c r="E32" s="697">
        <v>37.911864436189255</v>
      </c>
      <c r="F32" s="697">
        <v>31.702999999999999</v>
      </c>
      <c r="G32" s="697">
        <v>6.2088644361892538</v>
      </c>
    </row>
    <row r="33" spans="3:7" x14ac:dyDescent="0.25">
      <c r="C33" s="696" t="s">
        <v>361</v>
      </c>
      <c r="D33" s="696" t="s">
        <v>362</v>
      </c>
      <c r="E33" s="697">
        <v>39.758500609661738</v>
      </c>
      <c r="F33" s="697">
        <v>33.250999999999998</v>
      </c>
      <c r="G33" s="697">
        <v>6.5075006096617427</v>
      </c>
    </row>
    <row r="34" spans="3:7" x14ac:dyDescent="0.25">
      <c r="C34" s="696" t="s">
        <v>646</v>
      </c>
      <c r="D34" s="696" t="s">
        <v>413</v>
      </c>
      <c r="E34" s="697">
        <v>40.828324687565789</v>
      </c>
      <c r="F34" s="697">
        <v>34.762999999999998</v>
      </c>
      <c r="G34" s="697">
        <v>6.0653246875657878</v>
      </c>
    </row>
    <row r="35" spans="3:7" x14ac:dyDescent="0.25">
      <c r="C35" s="696" t="s">
        <v>357</v>
      </c>
      <c r="D35" s="696" t="s">
        <v>358</v>
      </c>
      <c r="E35" s="697">
        <v>42.401375766260649</v>
      </c>
      <c r="F35" s="697">
        <v>36.289000000000001</v>
      </c>
      <c r="G35" s="697">
        <v>6.112375766260647</v>
      </c>
    </row>
    <row r="36" spans="3:7" x14ac:dyDescent="0.25">
      <c r="C36" s="696" t="s">
        <v>359</v>
      </c>
      <c r="D36" s="696" t="s">
        <v>360</v>
      </c>
      <c r="E36" s="697">
        <v>44.438885983529062</v>
      </c>
      <c r="F36" s="697">
        <v>37.872</v>
      </c>
      <c r="G36" s="697">
        <v>6.5668859835290636</v>
      </c>
    </row>
    <row r="37" spans="3:7" x14ac:dyDescent="0.25">
      <c r="C37" s="696" t="s">
        <v>361</v>
      </c>
      <c r="D37" s="696" t="s">
        <v>362</v>
      </c>
      <c r="E37" s="697">
        <v>45.191352169273252</v>
      </c>
      <c r="F37" s="697">
        <v>39.387999999999998</v>
      </c>
      <c r="G37" s="697">
        <v>5.8033521692732517</v>
      </c>
    </row>
    <row r="38" spans="3:7" x14ac:dyDescent="0.25">
      <c r="C38" s="696" t="s">
        <v>647</v>
      </c>
      <c r="D38" s="696" t="s">
        <v>415</v>
      </c>
      <c r="E38" s="697">
        <v>45.656340621665713</v>
      </c>
      <c r="F38" s="697">
        <v>40.817</v>
      </c>
      <c r="G38" s="697">
        <v>4.8393406216657162</v>
      </c>
    </row>
    <row r="39" spans="3:7" x14ac:dyDescent="0.25">
      <c r="C39" s="696" t="s">
        <v>357</v>
      </c>
      <c r="D39" s="696" t="s">
        <v>358</v>
      </c>
      <c r="E39" s="697">
        <v>45.875104897785931</v>
      </c>
      <c r="F39" s="697">
        <v>42.146999999999998</v>
      </c>
      <c r="G39" s="697">
        <v>3.7281048977859275</v>
      </c>
    </row>
    <row r="40" spans="3:7" x14ac:dyDescent="0.25">
      <c r="C40" s="696" t="s">
        <v>359</v>
      </c>
      <c r="D40" s="696" t="s">
        <v>360</v>
      </c>
      <c r="E40" s="697">
        <v>45.798432374769973</v>
      </c>
      <c r="F40" s="697">
        <v>43.36</v>
      </c>
      <c r="G40" s="697">
        <v>2.4384323747699774</v>
      </c>
    </row>
    <row r="41" spans="3:7" x14ac:dyDescent="0.25">
      <c r="C41" s="696" t="s">
        <v>361</v>
      </c>
      <c r="D41" s="696" t="s">
        <v>362</v>
      </c>
      <c r="E41" s="697">
        <v>45.442919705807952</v>
      </c>
      <c r="F41" s="697">
        <v>44.444000000000003</v>
      </c>
      <c r="G41" s="697">
        <v>0.99891970580794909</v>
      </c>
    </row>
    <row r="42" spans="3:7" x14ac:dyDescent="0.25">
      <c r="C42" s="696" t="s">
        <v>648</v>
      </c>
      <c r="D42" s="696" t="s">
        <v>356</v>
      </c>
      <c r="E42" s="697">
        <v>44.74290597185523</v>
      </c>
      <c r="F42" s="697">
        <v>45.379999999999995</v>
      </c>
      <c r="G42" s="697">
        <v>-0.63709402814476901</v>
      </c>
    </row>
    <row r="43" spans="3:7" x14ac:dyDescent="0.25">
      <c r="C43" s="696" t="s">
        <v>357</v>
      </c>
      <c r="D43" s="696" t="s">
        <v>358</v>
      </c>
      <c r="E43" s="697">
        <v>43.887113795260156</v>
      </c>
      <c r="F43" s="697">
        <v>46.17</v>
      </c>
      <c r="G43" s="697">
        <v>-2.2828862047398424</v>
      </c>
    </row>
    <row r="44" spans="3:7" x14ac:dyDescent="0.25">
      <c r="C44" s="696" t="s">
        <v>359</v>
      </c>
      <c r="D44" s="696" t="s">
        <v>360</v>
      </c>
      <c r="E44" s="697">
        <v>43.064783057513303</v>
      </c>
      <c r="F44" s="697">
        <v>46.827999999999996</v>
      </c>
      <c r="G44" s="697">
        <v>-3.7632169424866913</v>
      </c>
    </row>
    <row r="45" spans="3:7" x14ac:dyDescent="0.25">
      <c r="C45" s="696" t="s">
        <v>361</v>
      </c>
      <c r="D45" s="696" t="s">
        <v>362</v>
      </c>
      <c r="E45" s="697">
        <v>41.860428531688811</v>
      </c>
      <c r="F45" s="697">
        <v>47.333999999999996</v>
      </c>
      <c r="G45" s="697">
        <v>-5.4735714683111887</v>
      </c>
    </row>
    <row r="46" spans="3:7" x14ac:dyDescent="0.25">
      <c r="C46" s="696" t="s">
        <v>649</v>
      </c>
      <c r="D46" s="696" t="s">
        <v>364</v>
      </c>
      <c r="E46" s="697">
        <v>40.809079101567278</v>
      </c>
      <c r="F46" s="697">
        <v>47.711999999999996</v>
      </c>
      <c r="G46" s="697">
        <v>-6.9029208984327237</v>
      </c>
    </row>
    <row r="47" spans="3:7" x14ac:dyDescent="0.25">
      <c r="C47" s="696" t="s">
        <v>357</v>
      </c>
      <c r="D47" s="696" t="s">
        <v>358</v>
      </c>
      <c r="E47" s="697">
        <v>39.936879038583434</v>
      </c>
      <c r="F47" s="697">
        <v>47.986000000000004</v>
      </c>
      <c r="G47" s="697">
        <v>-8.0491209614165662</v>
      </c>
    </row>
    <row r="48" spans="3:7" x14ac:dyDescent="0.25">
      <c r="C48" s="696" t="s">
        <v>359</v>
      </c>
      <c r="D48" s="696" t="s">
        <v>360</v>
      </c>
      <c r="E48" s="697">
        <v>39.000590160521604</v>
      </c>
      <c r="F48" s="697">
        <v>48.16</v>
      </c>
      <c r="G48" s="697">
        <v>-9.1594098394783945</v>
      </c>
    </row>
    <row r="49" spans="3:7" x14ac:dyDescent="0.25">
      <c r="C49" s="696" t="s">
        <v>361</v>
      </c>
      <c r="D49" s="696" t="s">
        <v>362</v>
      </c>
      <c r="E49" s="697">
        <v>36.033053703621817</v>
      </c>
      <c r="F49" s="697">
        <v>48.089999999999996</v>
      </c>
      <c r="G49" s="697">
        <v>-12.056946296378184</v>
      </c>
    </row>
    <row r="50" spans="3:7" x14ac:dyDescent="0.25">
      <c r="C50" s="696" t="s">
        <v>650</v>
      </c>
      <c r="D50" s="696" t="s">
        <v>366</v>
      </c>
      <c r="E50" s="697">
        <v>33.624703345799716</v>
      </c>
      <c r="F50" s="697">
        <v>47.833999999999996</v>
      </c>
      <c r="G50" s="697">
        <v>-14.209296654200282</v>
      </c>
    </row>
    <row r="51" spans="3:7" x14ac:dyDescent="0.25">
      <c r="C51" s="696" t="s">
        <v>357</v>
      </c>
      <c r="D51" s="696" t="s">
        <v>358</v>
      </c>
      <c r="E51" s="697">
        <v>33.060799763287044</v>
      </c>
      <c r="F51" s="697">
        <v>47.539000000000001</v>
      </c>
      <c r="G51" s="697">
        <v>-14.478200236712951</v>
      </c>
    </row>
    <row r="52" spans="3:7" x14ac:dyDescent="0.25">
      <c r="C52" s="696" t="s">
        <v>359</v>
      </c>
      <c r="D52" s="696" t="s">
        <v>360</v>
      </c>
      <c r="E52" s="697">
        <v>32.284370060225747</v>
      </c>
      <c r="F52" s="697">
        <v>47.193000000000005</v>
      </c>
      <c r="G52" s="697">
        <v>-14.908629939774254</v>
      </c>
    </row>
    <row r="53" spans="3:7" x14ac:dyDescent="0.25">
      <c r="C53" s="696" t="s">
        <v>361</v>
      </c>
      <c r="D53" s="696" t="s">
        <v>362</v>
      </c>
      <c r="E53" s="697">
        <v>31.465696544175366</v>
      </c>
      <c r="F53" s="697">
        <v>46.795999999999999</v>
      </c>
      <c r="G53" s="697">
        <v>-15.330303455824634</v>
      </c>
    </row>
    <row r="54" spans="3:7" x14ac:dyDescent="0.25">
      <c r="C54" s="696" t="s">
        <v>651</v>
      </c>
      <c r="D54" s="696" t="s">
        <v>368</v>
      </c>
      <c r="E54" s="697">
        <v>30.672594812709363</v>
      </c>
      <c r="F54" s="697">
        <v>46.353999999999999</v>
      </c>
      <c r="G54" s="697">
        <v>-15.681405187290636</v>
      </c>
    </row>
    <row r="55" spans="3:7" x14ac:dyDescent="0.25">
      <c r="C55" s="696" t="s">
        <v>357</v>
      </c>
      <c r="D55" s="696" t="s">
        <v>358</v>
      </c>
      <c r="E55" s="697">
        <v>29.783447702184638</v>
      </c>
      <c r="F55" s="697">
        <v>45.862000000000002</v>
      </c>
      <c r="G55" s="697">
        <v>-16.078552297815364</v>
      </c>
    </row>
    <row r="56" spans="3:7" x14ac:dyDescent="0.25">
      <c r="C56" s="696" t="s">
        <v>359</v>
      </c>
      <c r="D56" s="696" t="s">
        <v>360</v>
      </c>
      <c r="E56" s="697">
        <v>28.892709979802721</v>
      </c>
      <c r="F56" s="697">
        <v>45.323999999999998</v>
      </c>
      <c r="G56" s="697">
        <v>-16.431290020197274</v>
      </c>
    </row>
    <row r="57" spans="3:7" x14ac:dyDescent="0.25">
      <c r="C57" s="696" t="s">
        <v>361</v>
      </c>
      <c r="D57" s="696" t="s">
        <v>362</v>
      </c>
      <c r="E57" s="697">
        <v>27.80973802378508</v>
      </c>
      <c r="F57" s="697">
        <v>44.73</v>
      </c>
      <c r="G57" s="697">
        <v>-16.920261976214917</v>
      </c>
    </row>
    <row r="58" spans="3:7" x14ac:dyDescent="0.25">
      <c r="C58" s="696" t="s">
        <v>652</v>
      </c>
      <c r="D58" s="696" t="s">
        <v>370</v>
      </c>
      <c r="E58" s="697">
        <v>26.782001930875094</v>
      </c>
      <c r="F58" s="697">
        <v>44.088000000000001</v>
      </c>
      <c r="G58" s="697">
        <v>-17.305998069124907</v>
      </c>
    </row>
    <row r="59" spans="3:7" x14ac:dyDescent="0.25">
      <c r="C59" s="696" t="s">
        <v>357</v>
      </c>
      <c r="D59" s="696" t="s">
        <v>358</v>
      </c>
      <c r="E59" s="697">
        <v>25.895934658946825</v>
      </c>
      <c r="F59" s="697">
        <v>43.408000000000001</v>
      </c>
      <c r="G59" s="697">
        <v>-17.51206534105318</v>
      </c>
    </row>
    <row r="60" spans="3:7" x14ac:dyDescent="0.25">
      <c r="C60" s="696" t="s">
        <v>359</v>
      </c>
      <c r="D60" s="696" t="s">
        <v>360</v>
      </c>
      <c r="E60" s="697">
        <v>25.143981083594042</v>
      </c>
      <c r="F60" s="697">
        <v>42.703000000000003</v>
      </c>
      <c r="G60" s="697">
        <v>-17.559018916405961</v>
      </c>
    </row>
    <row r="61" spans="3:7" x14ac:dyDescent="0.25">
      <c r="C61" s="696" t="s">
        <v>361</v>
      </c>
      <c r="D61" s="696" t="s">
        <v>362</v>
      </c>
      <c r="E61" s="697">
        <v>24.350839256322491</v>
      </c>
      <c r="F61" s="697">
        <v>41.971000000000004</v>
      </c>
      <c r="G61" s="697">
        <v>-17.620160743677513</v>
      </c>
    </row>
    <row r="62" spans="3:7" x14ac:dyDescent="0.25">
      <c r="C62" s="696" t="s">
        <v>654</v>
      </c>
      <c r="D62" s="696" t="s">
        <v>145</v>
      </c>
      <c r="E62" s="697">
        <v>22.407071119118271</v>
      </c>
      <c r="F62" s="697">
        <v>41.14</v>
      </c>
      <c r="G62" s="697">
        <v>-18.732928880881726</v>
      </c>
    </row>
    <row r="63" spans="3:7" x14ac:dyDescent="0.25">
      <c r="C63" s="696" t="s">
        <v>357</v>
      </c>
      <c r="D63" s="696" t="s">
        <v>358</v>
      </c>
      <c r="E63" s="697">
        <v>21.656734488968134</v>
      </c>
      <c r="F63" s="697">
        <v>40.292000000000002</v>
      </c>
      <c r="G63" s="697">
        <v>-18.635265511031868</v>
      </c>
    </row>
    <row r="64" spans="3:7" x14ac:dyDescent="0.25">
      <c r="C64" s="696" t="s">
        <v>359</v>
      </c>
      <c r="D64" s="696" t="s">
        <v>360</v>
      </c>
      <c r="E64" s="697">
        <v>21.127608968563212</v>
      </c>
      <c r="F64" s="697">
        <v>39.440999999999995</v>
      </c>
      <c r="G64" s="697">
        <v>-18.313391031436783</v>
      </c>
    </row>
    <row r="65" spans="3:7" x14ac:dyDescent="0.25">
      <c r="C65" s="696" t="s">
        <v>361</v>
      </c>
      <c r="D65" s="696" t="s">
        <v>362</v>
      </c>
      <c r="E65" s="697">
        <v>20.358436209918963</v>
      </c>
      <c r="F65" s="697">
        <v>38.572000000000003</v>
      </c>
      <c r="G65" s="697">
        <v>-18.213563790081039</v>
      </c>
    </row>
    <row r="66" spans="3:7" x14ac:dyDescent="0.25">
      <c r="C66" s="696" t="s">
        <v>656</v>
      </c>
      <c r="D66" s="696" t="s">
        <v>373</v>
      </c>
      <c r="E66" s="697">
        <v>19.92565854529207</v>
      </c>
      <c r="F66" s="697">
        <v>37.708000000000006</v>
      </c>
      <c r="G66" s="697">
        <v>-17.782341454707932</v>
      </c>
    </row>
    <row r="67" spans="3:7" x14ac:dyDescent="0.25">
      <c r="C67" s="696" t="s">
        <v>357</v>
      </c>
      <c r="D67" s="696" t="s">
        <v>358</v>
      </c>
      <c r="E67" s="697">
        <v>19.560114578059288</v>
      </c>
      <c r="F67" s="697">
        <v>36.852000000000004</v>
      </c>
      <c r="G67" s="697">
        <v>-17.291885421940716</v>
      </c>
    </row>
    <row r="68" spans="3:7" x14ac:dyDescent="0.25">
      <c r="C68" s="696" t="s">
        <v>359</v>
      </c>
      <c r="D68" s="696" t="s">
        <v>360</v>
      </c>
      <c r="E68" s="697">
        <v>19.454917037699893</v>
      </c>
      <c r="F68" s="697">
        <v>36.020000000000003</v>
      </c>
      <c r="G68" s="697">
        <v>-16.56508296230011</v>
      </c>
    </row>
    <row r="69" spans="3:7" x14ac:dyDescent="0.25">
      <c r="C69" s="696" t="s">
        <v>361</v>
      </c>
      <c r="D69" s="696" t="s">
        <v>362</v>
      </c>
      <c r="E69" s="697">
        <v>19.328105918080613</v>
      </c>
      <c r="F69" s="697">
        <v>35.21</v>
      </c>
      <c r="G69" s="697">
        <v>-15.881894081919389</v>
      </c>
    </row>
    <row r="70" spans="3:7" x14ac:dyDescent="0.25">
      <c r="C70" s="696" t="s">
        <v>658</v>
      </c>
      <c r="D70" s="696" t="s">
        <v>375</v>
      </c>
      <c r="E70" s="697">
        <v>18.956852790011929</v>
      </c>
      <c r="F70" s="697">
        <v>34.405999999999999</v>
      </c>
      <c r="G70" s="697">
        <v>-15.449147209988068</v>
      </c>
    </row>
    <row r="71" spans="3:7" x14ac:dyDescent="0.25">
      <c r="C71" s="696" t="s">
        <v>357</v>
      </c>
      <c r="D71" s="696" t="s">
        <v>358</v>
      </c>
      <c r="E71" s="697">
        <v>18.760986099091546</v>
      </c>
      <c r="F71" s="697">
        <v>33.619</v>
      </c>
      <c r="G71" s="697">
        <v>-14.858013900908452</v>
      </c>
    </row>
    <row r="72" spans="3:7" x14ac:dyDescent="0.25">
      <c r="C72" s="696" t="s">
        <v>359</v>
      </c>
      <c r="D72" s="696" t="s">
        <v>360</v>
      </c>
      <c r="E72" s="697">
        <v>18.538194872647313</v>
      </c>
      <c r="F72" s="697">
        <v>32.845999999999997</v>
      </c>
      <c r="G72" s="697">
        <v>-14.307805127352683</v>
      </c>
    </row>
    <row r="73" spans="3:7" x14ac:dyDescent="0.25">
      <c r="C73" s="696" t="s">
        <v>361</v>
      </c>
      <c r="D73" s="696" t="s">
        <v>362</v>
      </c>
      <c r="E73" s="697">
        <v>17.995747343502071</v>
      </c>
      <c r="F73" s="697">
        <v>32.067</v>
      </c>
      <c r="G73" s="697">
        <v>-14.071252656497929</v>
      </c>
    </row>
  </sheetData>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25A29E-B752-4B3F-BEAB-194F8B50A0AD}">
  <dimension ref="A1:L79"/>
  <sheetViews>
    <sheetView showGridLines="0" zoomScale="75" zoomScaleNormal="75" workbookViewId="0">
      <selection activeCell="A2" sqref="A2"/>
    </sheetView>
  </sheetViews>
  <sheetFormatPr defaultRowHeight="15.75" x14ac:dyDescent="0.25"/>
  <cols>
    <col min="1" max="1" width="14.7109375" style="258" customWidth="1"/>
    <col min="2" max="2" width="100.7109375" style="258" customWidth="1"/>
    <col min="3" max="3" width="12.28515625" style="258" bestFit="1" customWidth="1"/>
    <col min="4" max="5" width="9.140625" style="258"/>
    <col min="6" max="6" width="15.7109375" style="258" customWidth="1"/>
    <col min="7" max="7" width="15.42578125" style="258" customWidth="1"/>
    <col min="8" max="8" width="15.7109375" style="258" customWidth="1"/>
    <col min="9" max="9" width="17" style="258" customWidth="1"/>
    <col min="10" max="10" width="16.28515625" style="258" customWidth="1"/>
    <col min="11" max="16384" width="9.140625" style="258"/>
  </cols>
  <sheetData>
    <row r="1" spans="1:12" s="246" customFormat="1" x14ac:dyDescent="0.25">
      <c r="A1" s="201" t="s">
        <v>0</v>
      </c>
      <c r="B1" s="244" t="s">
        <v>1590</v>
      </c>
      <c r="C1" s="245"/>
    </row>
    <row r="2" spans="1:12" s="246" customFormat="1" x14ac:dyDescent="0.25">
      <c r="A2" s="201" t="s">
        <v>2</v>
      </c>
      <c r="B2" s="247" t="s">
        <v>1610</v>
      </c>
      <c r="C2" s="245"/>
    </row>
    <row r="3" spans="1:12" s="246" customFormat="1" x14ac:dyDescent="0.25">
      <c r="A3" s="201" t="s">
        <v>3</v>
      </c>
      <c r="B3" s="245" t="s">
        <v>328</v>
      </c>
      <c r="C3" s="245"/>
    </row>
    <row r="4" spans="1:12" s="246" customFormat="1" x14ac:dyDescent="0.25">
      <c r="A4" s="201" t="s">
        <v>5</v>
      </c>
      <c r="B4" s="245" t="s">
        <v>329</v>
      </c>
      <c r="C4" s="245"/>
    </row>
    <row r="5" spans="1:12" s="246" customFormat="1" x14ac:dyDescent="0.25">
      <c r="A5" s="206" t="s">
        <v>7</v>
      </c>
      <c r="B5" s="206" t="s">
        <v>623</v>
      </c>
      <c r="C5" s="248"/>
    </row>
    <row r="6" spans="1:12" s="246" customFormat="1" x14ac:dyDescent="0.25">
      <c r="A6" s="206" t="s">
        <v>8</v>
      </c>
      <c r="B6" s="206" t="s">
        <v>624</v>
      </c>
      <c r="C6" s="245"/>
      <c r="D6" s="249"/>
      <c r="E6" s="249"/>
      <c r="F6" s="249"/>
      <c r="G6" s="249"/>
      <c r="H6" s="249"/>
      <c r="I6" s="249"/>
      <c r="J6" s="249"/>
      <c r="K6" s="249"/>
      <c r="L6" s="249"/>
    </row>
    <row r="7" spans="1:12" s="246" customFormat="1" x14ac:dyDescent="0.25">
      <c r="A7" s="206"/>
      <c r="B7" s="206"/>
      <c r="C7" s="250"/>
      <c r="D7" s="249"/>
      <c r="E7" s="249"/>
      <c r="F7" s="249"/>
      <c r="G7" s="249"/>
      <c r="H7" s="249"/>
      <c r="I7" s="249"/>
      <c r="J7" s="249"/>
      <c r="K7" s="249"/>
      <c r="L7" s="249"/>
    </row>
    <row r="8" spans="1:12" s="254" customFormat="1" ht="63" x14ac:dyDescent="0.25">
      <c r="A8" s="206"/>
      <c r="B8" s="206"/>
      <c r="C8" s="250"/>
      <c r="D8" s="251"/>
      <c r="E8" s="251"/>
      <c r="F8" s="252" t="s">
        <v>625</v>
      </c>
      <c r="G8" s="252" t="s">
        <v>626</v>
      </c>
      <c r="H8" s="253" t="s">
        <v>627</v>
      </c>
      <c r="I8" s="252" t="s">
        <v>628</v>
      </c>
      <c r="J8" s="252" t="s">
        <v>629</v>
      </c>
      <c r="K8" s="251"/>
      <c r="L8" s="251"/>
    </row>
    <row r="9" spans="1:12" s="254" customFormat="1" ht="94.5" x14ac:dyDescent="0.25">
      <c r="D9" s="251"/>
      <c r="E9" s="251"/>
      <c r="F9" s="253" t="s">
        <v>630</v>
      </c>
      <c r="G9" s="253" t="s">
        <v>631</v>
      </c>
      <c r="H9" s="253" t="s">
        <v>632</v>
      </c>
      <c r="I9" s="253" t="s">
        <v>633</v>
      </c>
      <c r="J9" s="253" t="s">
        <v>634</v>
      </c>
      <c r="K9" s="251"/>
      <c r="L9" s="251"/>
    </row>
    <row r="10" spans="1:12" s="254" customFormat="1" x14ac:dyDescent="0.25">
      <c r="D10" s="255" t="s">
        <v>635</v>
      </c>
      <c r="E10" s="255" t="s">
        <v>636</v>
      </c>
      <c r="F10" s="256">
        <v>0.53942454396233053</v>
      </c>
      <c r="G10" s="256">
        <v>2.0637029326065055</v>
      </c>
      <c r="H10" s="256">
        <v>67.930000000000007</v>
      </c>
      <c r="I10" s="256"/>
      <c r="J10" s="256"/>
      <c r="K10" s="251"/>
      <c r="L10" s="251"/>
    </row>
    <row r="11" spans="1:12" s="254" customFormat="1" x14ac:dyDescent="0.25">
      <c r="C11" s="257"/>
      <c r="D11" s="255" t="s">
        <v>359</v>
      </c>
      <c r="E11" s="255" t="s">
        <v>360</v>
      </c>
      <c r="F11" s="256">
        <v>0.45583845215966812</v>
      </c>
      <c r="G11" s="256">
        <v>2.1400507237330157</v>
      </c>
      <c r="H11" s="256">
        <v>73.872</v>
      </c>
      <c r="I11" s="256"/>
      <c r="J11" s="256"/>
      <c r="K11" s="251"/>
      <c r="L11" s="251"/>
    </row>
    <row r="12" spans="1:12" s="254" customFormat="1" x14ac:dyDescent="0.25">
      <c r="C12" s="257"/>
      <c r="D12" s="255" t="s">
        <v>361</v>
      </c>
      <c r="E12" s="255" t="s">
        <v>362</v>
      </c>
      <c r="F12" s="256">
        <v>0.87128502165560362</v>
      </c>
      <c r="G12" s="256">
        <v>1.9236940084059189</v>
      </c>
      <c r="H12" s="256">
        <v>67.177000000000007</v>
      </c>
      <c r="I12" s="256"/>
      <c r="J12" s="256"/>
      <c r="K12" s="251"/>
      <c r="L12" s="251"/>
    </row>
    <row r="13" spans="1:12" s="254" customFormat="1" x14ac:dyDescent="0.25">
      <c r="C13" s="257"/>
      <c r="D13" s="255" t="s">
        <v>637</v>
      </c>
      <c r="E13" s="255" t="s">
        <v>638</v>
      </c>
      <c r="F13" s="256">
        <v>0.6640870601789568</v>
      </c>
      <c r="G13" s="256">
        <v>2.3957883483686433</v>
      </c>
      <c r="H13" s="256">
        <v>85.447000000000003</v>
      </c>
      <c r="I13" s="256"/>
      <c r="J13" s="256"/>
      <c r="K13" s="251"/>
      <c r="L13" s="251"/>
    </row>
    <row r="14" spans="1:12" s="254" customFormat="1" x14ac:dyDescent="0.25">
      <c r="C14" s="257"/>
      <c r="D14" s="255" t="s">
        <v>357</v>
      </c>
      <c r="E14" s="255" t="s">
        <v>358</v>
      </c>
      <c r="F14" s="256">
        <v>0.80140839439550682</v>
      </c>
      <c r="G14" s="256">
        <v>1.9293698027290394</v>
      </c>
      <c r="H14" s="256">
        <v>71.058999999999997</v>
      </c>
      <c r="I14" s="256"/>
      <c r="J14" s="256"/>
      <c r="K14" s="251"/>
      <c r="L14" s="251"/>
    </row>
    <row r="15" spans="1:12" s="254" customFormat="1" x14ac:dyDescent="0.25">
      <c r="C15" s="257"/>
      <c r="D15" s="255" t="s">
        <v>359</v>
      </c>
      <c r="E15" s="255" t="s">
        <v>360</v>
      </c>
      <c r="F15" s="256">
        <v>0.30761350288166117</v>
      </c>
      <c r="G15" s="256">
        <v>1.8495590452051347</v>
      </c>
      <c r="H15" s="256">
        <v>71.063000000000002</v>
      </c>
      <c r="I15" s="256"/>
      <c r="J15" s="256"/>
      <c r="K15" s="251"/>
      <c r="L15" s="251"/>
    </row>
    <row r="16" spans="1:12" s="254" customFormat="1" x14ac:dyDescent="0.25">
      <c r="C16" s="257"/>
      <c r="D16" s="255" t="s">
        <v>361</v>
      </c>
      <c r="E16" s="255" t="s">
        <v>362</v>
      </c>
      <c r="F16" s="256">
        <v>0.47188112882330591</v>
      </c>
      <c r="G16" s="256">
        <v>1.8634594439575238</v>
      </c>
      <c r="H16" s="256">
        <v>68.838999999999999</v>
      </c>
      <c r="I16" s="256"/>
      <c r="J16" s="256"/>
      <c r="K16" s="251"/>
      <c r="L16" s="251"/>
    </row>
    <row r="17" spans="3:12" s="254" customFormat="1" x14ac:dyDescent="0.25">
      <c r="C17" s="257"/>
      <c r="D17" s="255" t="s">
        <v>639</v>
      </c>
      <c r="E17" s="255" t="s">
        <v>640</v>
      </c>
      <c r="F17" s="256">
        <v>0.74969639964632229</v>
      </c>
      <c r="G17" s="256">
        <v>1.8092105851716211</v>
      </c>
      <c r="H17" s="256">
        <v>69.316000000000003</v>
      </c>
      <c r="I17" s="256"/>
      <c r="J17" s="256"/>
      <c r="K17" s="251"/>
      <c r="L17" s="251"/>
    </row>
    <row r="18" spans="3:12" s="254" customFormat="1" x14ac:dyDescent="0.25">
      <c r="C18" s="257"/>
      <c r="D18" s="255" t="s">
        <v>357</v>
      </c>
      <c r="E18" s="255" t="s">
        <v>358</v>
      </c>
      <c r="F18" s="256">
        <v>0.45372279027366336</v>
      </c>
      <c r="G18" s="256">
        <v>2.3676332968019849</v>
      </c>
      <c r="H18" s="256">
        <v>97.054000000000002</v>
      </c>
      <c r="I18" s="256"/>
      <c r="J18" s="256"/>
      <c r="K18" s="251"/>
      <c r="L18" s="251"/>
    </row>
    <row r="19" spans="3:12" s="254" customFormat="1" x14ac:dyDescent="0.25">
      <c r="C19" s="257"/>
      <c r="D19" s="255" t="s">
        <v>359</v>
      </c>
      <c r="E19" s="255" t="s">
        <v>360</v>
      </c>
      <c r="F19" s="256">
        <v>0.40523602062307673</v>
      </c>
      <c r="G19" s="256">
        <v>2.6268596257483692</v>
      </c>
      <c r="H19" s="256">
        <v>111.489</v>
      </c>
      <c r="I19" s="256"/>
      <c r="J19" s="256"/>
      <c r="K19" s="251"/>
      <c r="L19" s="251"/>
    </row>
    <row r="20" spans="3:12" s="254" customFormat="1" x14ac:dyDescent="0.25">
      <c r="C20" s="257"/>
      <c r="D20" s="255" t="s">
        <v>361</v>
      </c>
      <c r="E20" s="255" t="s">
        <v>362</v>
      </c>
      <c r="F20" s="256">
        <v>0.38432241511163817</v>
      </c>
      <c r="G20" s="256">
        <v>2.3632613622165666</v>
      </c>
      <c r="H20" s="256">
        <v>104.751</v>
      </c>
      <c r="I20" s="256"/>
      <c r="J20" s="256"/>
      <c r="K20" s="251"/>
      <c r="L20" s="251"/>
    </row>
    <row r="21" spans="3:12" s="254" customFormat="1" x14ac:dyDescent="0.25">
      <c r="C21" s="257"/>
      <c r="D21" s="255" t="s">
        <v>641</v>
      </c>
      <c r="E21" s="255" t="s">
        <v>642</v>
      </c>
      <c r="F21" s="256">
        <v>0.81923644243514371</v>
      </c>
      <c r="G21" s="256">
        <v>2.5324471497390753</v>
      </c>
      <c r="H21" s="256">
        <v>115.20699999999999</v>
      </c>
      <c r="I21" s="256"/>
      <c r="J21" s="256"/>
      <c r="K21" s="251"/>
      <c r="L21" s="251"/>
    </row>
    <row r="22" spans="3:12" s="254" customFormat="1" x14ac:dyDescent="0.25">
      <c r="C22" s="257"/>
      <c r="D22" s="255" t="s">
        <v>357</v>
      </c>
      <c r="E22" s="255" t="s">
        <v>358</v>
      </c>
      <c r="F22" s="256">
        <v>0.97256290998172079</v>
      </c>
      <c r="G22" s="256">
        <v>2.928961356201262</v>
      </c>
      <c r="H22" s="256">
        <v>137.19</v>
      </c>
      <c r="I22" s="256"/>
      <c r="J22" s="256"/>
      <c r="K22" s="251"/>
      <c r="L22" s="251"/>
    </row>
    <row r="23" spans="3:12" s="254" customFormat="1" x14ac:dyDescent="0.25">
      <c r="C23" s="257"/>
      <c r="D23" s="255" t="s">
        <v>359</v>
      </c>
      <c r="E23" s="255" t="s">
        <v>360</v>
      </c>
      <c r="F23" s="256">
        <v>0.63779272264305475</v>
      </c>
      <c r="G23" s="256">
        <v>2.6762514053877648</v>
      </c>
      <c r="H23" s="256">
        <v>129.38300000000001</v>
      </c>
      <c r="I23" s="256"/>
      <c r="J23" s="256"/>
      <c r="K23" s="251"/>
      <c r="L23" s="251"/>
    </row>
    <row r="24" spans="3:12" s="254" customFormat="1" x14ac:dyDescent="0.25">
      <c r="C24" s="257"/>
      <c r="D24" s="255" t="s">
        <v>361</v>
      </c>
      <c r="E24" s="255" t="s">
        <v>362</v>
      </c>
      <c r="F24" s="256">
        <v>0.83663949190548992</v>
      </c>
      <c r="G24" s="256">
        <v>2.4160554927198352</v>
      </c>
      <c r="H24" s="256">
        <v>121.288</v>
      </c>
      <c r="I24" s="256"/>
      <c r="J24" s="256"/>
      <c r="K24" s="251"/>
      <c r="L24" s="251"/>
    </row>
    <row r="25" spans="3:12" s="254" customFormat="1" x14ac:dyDescent="0.25">
      <c r="C25" s="257"/>
      <c r="D25" s="255" t="s">
        <v>643</v>
      </c>
      <c r="E25" s="255" t="s">
        <v>523</v>
      </c>
      <c r="F25" s="256">
        <v>0.96488155905862361</v>
      </c>
      <c r="G25" s="256">
        <v>2.6647050200244262</v>
      </c>
      <c r="H25" s="256">
        <v>138.01</v>
      </c>
      <c r="I25" s="256"/>
      <c r="J25" s="256"/>
      <c r="K25" s="251"/>
      <c r="L25" s="251"/>
    </row>
    <row r="26" spans="3:12" s="254" customFormat="1" x14ac:dyDescent="0.25">
      <c r="C26" s="257"/>
      <c r="D26" s="255" t="s">
        <v>357</v>
      </c>
      <c r="E26" s="255" t="s">
        <v>358</v>
      </c>
      <c r="F26" s="256">
        <v>0.7407407198123388</v>
      </c>
      <c r="G26" s="256">
        <v>2.3606635385460994</v>
      </c>
      <c r="H26" s="256">
        <v>121.988</v>
      </c>
      <c r="I26" s="256"/>
      <c r="J26" s="256"/>
      <c r="K26" s="251"/>
      <c r="L26" s="251"/>
    </row>
    <row r="27" spans="3:12" s="254" customFormat="1" x14ac:dyDescent="0.25">
      <c r="C27" s="257"/>
      <c r="D27" s="255" t="s">
        <v>359</v>
      </c>
      <c r="E27" s="255" t="s">
        <v>360</v>
      </c>
      <c r="F27" s="256">
        <v>0.8482300451269027</v>
      </c>
      <c r="G27" s="256">
        <v>2.6838747208631193</v>
      </c>
      <c r="H27" s="256">
        <v>143.98500000000001</v>
      </c>
      <c r="I27" s="256"/>
      <c r="J27" s="256"/>
      <c r="K27" s="251"/>
      <c r="L27" s="251"/>
    </row>
    <row r="28" spans="3:12" s="254" customFormat="1" x14ac:dyDescent="0.25">
      <c r="C28" s="257"/>
      <c r="D28" s="255" t="s">
        <v>361</v>
      </c>
      <c r="E28" s="255" t="s">
        <v>362</v>
      </c>
      <c r="F28" s="256">
        <v>0.90317648580618259</v>
      </c>
      <c r="G28" s="256">
        <v>3.2844809263365886</v>
      </c>
      <c r="H28" s="256">
        <v>188.60800899999998</v>
      </c>
      <c r="I28" s="256"/>
      <c r="J28" s="256"/>
      <c r="K28" s="251"/>
      <c r="L28" s="251"/>
    </row>
    <row r="29" spans="3:12" s="254" customFormat="1" x14ac:dyDescent="0.25">
      <c r="C29" s="257"/>
      <c r="D29" s="255" t="s">
        <v>644</v>
      </c>
      <c r="E29" s="255" t="s">
        <v>524</v>
      </c>
      <c r="F29" s="256">
        <v>1.2820954413140115</v>
      </c>
      <c r="G29" s="256">
        <v>2.8422558906016739</v>
      </c>
      <c r="H29" s="256">
        <v>169.41200000000001</v>
      </c>
      <c r="I29" s="256"/>
      <c r="J29" s="256"/>
      <c r="K29" s="251"/>
      <c r="L29" s="251"/>
    </row>
    <row r="30" spans="3:12" s="254" customFormat="1" x14ac:dyDescent="0.25">
      <c r="C30" s="257"/>
      <c r="D30" s="255" t="s">
        <v>357</v>
      </c>
      <c r="E30" s="255" t="s">
        <v>358</v>
      </c>
      <c r="F30" s="256">
        <v>1.053193159471369</v>
      </c>
      <c r="G30" s="256">
        <v>3.1112510930076409</v>
      </c>
      <c r="H30" s="256">
        <v>195.70699999999999</v>
      </c>
      <c r="I30" s="256"/>
      <c r="J30" s="256"/>
      <c r="K30" s="251"/>
      <c r="L30" s="251"/>
    </row>
    <row r="31" spans="3:12" s="254" customFormat="1" x14ac:dyDescent="0.25">
      <c r="C31" s="257"/>
      <c r="D31" s="255" t="s">
        <v>359</v>
      </c>
      <c r="E31" s="255" t="s">
        <v>360</v>
      </c>
      <c r="F31" s="256">
        <v>1.0108456790781475</v>
      </c>
      <c r="G31" s="256">
        <v>3.7415910897292992</v>
      </c>
      <c r="H31" s="256">
        <v>245.417</v>
      </c>
      <c r="I31" s="256"/>
      <c r="J31" s="256"/>
      <c r="K31" s="251"/>
      <c r="L31" s="251"/>
    </row>
    <row r="32" spans="3:12" s="254" customFormat="1" x14ac:dyDescent="0.25">
      <c r="C32" s="257"/>
      <c r="D32" s="255" t="s">
        <v>361</v>
      </c>
      <c r="E32" s="255" t="s">
        <v>362</v>
      </c>
      <c r="F32" s="256">
        <v>1.3076205535277556</v>
      </c>
      <c r="G32" s="256">
        <v>3.7351637093892172</v>
      </c>
      <c r="H32" s="256">
        <v>243.567351</v>
      </c>
      <c r="I32" s="256"/>
      <c r="J32" s="256"/>
      <c r="K32" s="251"/>
      <c r="L32" s="251"/>
    </row>
    <row r="33" spans="1:12" s="254" customFormat="1" x14ac:dyDescent="0.25">
      <c r="C33" s="257"/>
      <c r="D33" s="255" t="s">
        <v>645</v>
      </c>
      <c r="E33" s="255" t="s">
        <v>525</v>
      </c>
      <c r="F33" s="256">
        <v>1.9122608967049222</v>
      </c>
      <c r="G33" s="256">
        <v>2.9790562791963895</v>
      </c>
      <c r="H33" s="256">
        <v>192.03100000000001</v>
      </c>
      <c r="I33" s="256"/>
      <c r="J33" s="256"/>
      <c r="K33" s="251"/>
      <c r="L33" s="251"/>
    </row>
    <row r="34" spans="1:12" x14ac:dyDescent="0.25">
      <c r="A34" s="254"/>
      <c r="B34" s="254"/>
      <c r="C34" s="257"/>
      <c r="D34" s="255" t="s">
        <v>357</v>
      </c>
      <c r="E34" s="255" t="s">
        <v>358</v>
      </c>
      <c r="F34" s="256">
        <v>1.4892533142608253</v>
      </c>
      <c r="G34" s="256">
        <v>3.0050561848465449</v>
      </c>
      <c r="H34" s="256">
        <v>198.869</v>
      </c>
      <c r="I34" s="256"/>
      <c r="J34" s="256"/>
      <c r="K34" s="255"/>
      <c r="L34" s="255"/>
    </row>
    <row r="35" spans="1:12" x14ac:dyDescent="0.25">
      <c r="C35" s="257"/>
      <c r="D35" s="255" t="s">
        <v>359</v>
      </c>
      <c r="E35" s="255" t="s">
        <v>360</v>
      </c>
      <c r="F35" s="256">
        <v>1.0767685537060983</v>
      </c>
      <c r="G35" s="256">
        <v>2.9626627159186154</v>
      </c>
      <c r="H35" s="256">
        <v>205.58199999999999</v>
      </c>
      <c r="I35" s="256"/>
      <c r="J35" s="256"/>
      <c r="K35" s="255"/>
      <c r="L35" s="255"/>
    </row>
    <row r="36" spans="1:12" x14ac:dyDescent="0.25">
      <c r="C36" s="257"/>
      <c r="D36" s="255" t="s">
        <v>361</v>
      </c>
      <c r="E36" s="255" t="s">
        <v>362</v>
      </c>
      <c r="F36" s="256">
        <v>1.1666676423379068</v>
      </c>
      <c r="G36" s="256">
        <v>3.5120743885336863</v>
      </c>
      <c r="H36" s="256">
        <v>257.17695099999997</v>
      </c>
      <c r="I36" s="256"/>
      <c r="J36" s="256"/>
      <c r="K36" s="255"/>
      <c r="L36" s="255"/>
    </row>
    <row r="37" spans="1:12" x14ac:dyDescent="0.25">
      <c r="C37" s="257"/>
      <c r="D37" s="255" t="s">
        <v>646</v>
      </c>
      <c r="E37" s="255" t="s">
        <v>526</v>
      </c>
      <c r="F37" s="256">
        <v>1.7981532501886728</v>
      </c>
      <c r="G37" s="256">
        <v>4.0794303905741973</v>
      </c>
      <c r="H37" s="256">
        <v>312.92099999999999</v>
      </c>
      <c r="I37" s="256"/>
      <c r="J37" s="256"/>
      <c r="K37" s="255"/>
      <c r="L37" s="255"/>
    </row>
    <row r="38" spans="1:12" x14ac:dyDescent="0.25">
      <c r="C38" s="257"/>
      <c r="D38" s="255" t="s">
        <v>357</v>
      </c>
      <c r="E38" s="255" t="s">
        <v>358</v>
      </c>
      <c r="F38" s="256">
        <v>1.8598623112300057</v>
      </c>
      <c r="G38" s="256">
        <v>3.9432804206402272</v>
      </c>
      <c r="H38" s="256">
        <v>289.77199999999999</v>
      </c>
      <c r="I38" s="256"/>
      <c r="J38" s="256"/>
      <c r="K38" s="255"/>
      <c r="L38" s="255"/>
    </row>
    <row r="39" spans="1:12" x14ac:dyDescent="0.25">
      <c r="C39" s="257"/>
      <c r="D39" s="255" t="s">
        <v>359</v>
      </c>
      <c r="E39" s="255" t="s">
        <v>360</v>
      </c>
      <c r="F39" s="256">
        <v>0.98302505033260745</v>
      </c>
      <c r="G39" s="256">
        <v>4.6713145942731726</v>
      </c>
      <c r="H39" s="256">
        <v>363.745</v>
      </c>
      <c r="I39" s="256"/>
      <c r="J39" s="256"/>
      <c r="K39" s="255"/>
      <c r="L39" s="255"/>
    </row>
    <row r="40" spans="1:12" x14ac:dyDescent="0.25">
      <c r="C40" s="257"/>
      <c r="D40" s="255" t="s">
        <v>361</v>
      </c>
      <c r="E40" s="255" t="s">
        <v>362</v>
      </c>
      <c r="F40" s="256">
        <v>1.6328037555660535</v>
      </c>
      <c r="G40" s="256">
        <v>5.4208826661776</v>
      </c>
      <c r="H40" s="256">
        <v>436.93648027099999</v>
      </c>
      <c r="I40" s="256"/>
      <c r="J40" s="256"/>
      <c r="K40" s="255"/>
      <c r="L40" s="255"/>
    </row>
    <row r="41" spans="1:12" x14ac:dyDescent="0.25">
      <c r="C41" s="257"/>
      <c r="D41" s="255" t="s">
        <v>647</v>
      </c>
      <c r="E41" s="255" t="s">
        <v>527</v>
      </c>
      <c r="F41" s="256">
        <v>2.892781074848398</v>
      </c>
      <c r="G41" s="256">
        <v>4.9157191410660861</v>
      </c>
      <c r="H41" s="256">
        <v>432.18099999999998</v>
      </c>
      <c r="I41" s="256"/>
      <c r="J41" s="256"/>
      <c r="K41" s="255"/>
      <c r="L41" s="255"/>
    </row>
    <row r="42" spans="1:12" x14ac:dyDescent="0.25">
      <c r="C42" s="257"/>
      <c r="D42" s="255" t="s">
        <v>357</v>
      </c>
      <c r="E42" s="255" t="s">
        <v>358</v>
      </c>
      <c r="F42" s="256">
        <v>2.3337321953951795</v>
      </c>
      <c r="G42" s="256">
        <v>7.8781833962785468</v>
      </c>
      <c r="H42" s="256">
        <v>633.56100000000004</v>
      </c>
      <c r="I42" s="256"/>
      <c r="J42" s="256"/>
      <c r="K42" s="255"/>
      <c r="L42" s="255"/>
    </row>
    <row r="43" spans="1:12" x14ac:dyDescent="0.25">
      <c r="C43" s="257"/>
      <c r="D43" s="255" t="s">
        <v>359</v>
      </c>
      <c r="E43" s="255" t="s">
        <v>360</v>
      </c>
      <c r="F43" s="256">
        <v>2.3346678455952321</v>
      </c>
      <c r="G43" s="256">
        <v>8.3318888515177765</v>
      </c>
      <c r="H43" s="256">
        <v>654.298</v>
      </c>
      <c r="I43" s="256"/>
      <c r="J43" s="256"/>
      <c r="K43" s="255"/>
      <c r="L43" s="255"/>
    </row>
    <row r="44" spans="1:12" x14ac:dyDescent="0.25">
      <c r="C44" s="257"/>
      <c r="D44" s="255" t="s">
        <v>361</v>
      </c>
      <c r="E44" s="255" t="s">
        <v>362</v>
      </c>
      <c r="F44" s="256">
        <v>2.4182011495144642</v>
      </c>
      <c r="G44" s="256">
        <v>10.201189245713602</v>
      </c>
      <c r="H44" s="256">
        <v>786.64538100000004</v>
      </c>
      <c r="I44" s="256"/>
      <c r="J44" s="256"/>
      <c r="K44" s="255"/>
      <c r="L44" s="255"/>
    </row>
    <row r="45" spans="1:12" x14ac:dyDescent="0.25">
      <c r="C45" s="257"/>
      <c r="D45" s="255" t="s">
        <v>648</v>
      </c>
      <c r="E45" s="255" t="s">
        <v>528</v>
      </c>
      <c r="F45" s="256">
        <v>1.5829471080401887</v>
      </c>
      <c r="G45" s="256">
        <v>8.7512703578404718</v>
      </c>
      <c r="H45" s="256">
        <v>664.62529399999994</v>
      </c>
      <c r="I45" s="256"/>
      <c r="J45" s="256"/>
      <c r="K45" s="255"/>
      <c r="L45" s="255"/>
    </row>
    <row r="46" spans="1:12" x14ac:dyDescent="0.25">
      <c r="C46" s="257"/>
      <c r="D46" s="255" t="s">
        <v>357</v>
      </c>
      <c r="E46" s="255" t="s">
        <v>358</v>
      </c>
      <c r="F46" s="256">
        <v>1.4240395694178594</v>
      </c>
      <c r="G46" s="256">
        <v>10.663421937043575</v>
      </c>
      <c r="H46" s="256">
        <v>836.84675000000004</v>
      </c>
      <c r="I46" s="256"/>
      <c r="J46" s="256"/>
      <c r="K46" s="255"/>
      <c r="L46" s="255"/>
    </row>
    <row r="47" spans="1:12" x14ac:dyDescent="0.25">
      <c r="C47" s="257"/>
      <c r="D47" s="255" t="s">
        <v>359</v>
      </c>
      <c r="E47" s="255" t="s">
        <v>360</v>
      </c>
      <c r="F47" s="256">
        <v>1.1071760925215921</v>
      </c>
      <c r="G47" s="256">
        <v>10.335932301424384</v>
      </c>
      <c r="H47" s="256">
        <v>793.15097800000001</v>
      </c>
      <c r="I47" s="256"/>
      <c r="J47" s="256"/>
      <c r="K47" s="255"/>
      <c r="L47" s="255"/>
    </row>
    <row r="48" spans="1:12" x14ac:dyDescent="0.25">
      <c r="C48" s="257"/>
      <c r="D48" s="255" t="s">
        <v>361</v>
      </c>
      <c r="E48" s="255" t="s">
        <v>362</v>
      </c>
      <c r="F48" s="256">
        <v>1.5344001822478481</v>
      </c>
      <c r="G48" s="256">
        <v>10.999332094074797</v>
      </c>
      <c r="H48" s="256">
        <v>843.36330099999998</v>
      </c>
      <c r="I48" s="256"/>
      <c r="J48" s="256"/>
      <c r="K48" s="255"/>
      <c r="L48" s="255"/>
    </row>
    <row r="49" spans="3:12" x14ac:dyDescent="0.25">
      <c r="C49" s="257"/>
      <c r="D49" s="255" t="s">
        <v>649</v>
      </c>
      <c r="E49" s="255" t="s">
        <v>529</v>
      </c>
      <c r="F49" s="256">
        <v>2.9659889717459555</v>
      </c>
      <c r="G49" s="256">
        <v>11.005538983217756</v>
      </c>
      <c r="H49" s="256">
        <v>803.1996630000001</v>
      </c>
      <c r="I49" s="256"/>
      <c r="J49" s="256"/>
      <c r="K49" s="255"/>
      <c r="L49" s="255"/>
    </row>
    <row r="50" spans="3:12" x14ac:dyDescent="0.25">
      <c r="C50" s="257"/>
      <c r="D50" s="255" t="s">
        <v>357</v>
      </c>
      <c r="E50" s="255" t="s">
        <v>358</v>
      </c>
      <c r="F50" s="256">
        <v>1.817769846539061</v>
      </c>
      <c r="G50" s="256">
        <v>13.28972387314124</v>
      </c>
      <c r="H50" s="256">
        <v>966.52093200000002</v>
      </c>
      <c r="I50" s="256"/>
      <c r="J50" s="256"/>
      <c r="K50" s="255"/>
      <c r="L50" s="255"/>
    </row>
    <row r="51" spans="3:12" x14ac:dyDescent="0.25">
      <c r="C51" s="257"/>
      <c r="D51" s="255" t="s">
        <v>359</v>
      </c>
      <c r="E51" s="255" t="s">
        <v>360</v>
      </c>
      <c r="F51" s="256">
        <v>1.3394651468836001</v>
      </c>
      <c r="G51" s="256">
        <v>14.198205559685666</v>
      </c>
      <c r="H51" s="256">
        <v>1092.4223440000001</v>
      </c>
      <c r="I51" s="256"/>
      <c r="J51" s="256"/>
      <c r="K51" s="255"/>
      <c r="L51" s="255"/>
    </row>
    <row r="52" spans="3:12" x14ac:dyDescent="0.25">
      <c r="C52" s="257"/>
      <c r="D52" s="255" t="s">
        <v>361</v>
      </c>
      <c r="E52" s="255" t="s">
        <v>362</v>
      </c>
      <c r="F52" s="256">
        <v>1.7895736810786114</v>
      </c>
      <c r="G52" s="256">
        <v>14.685914349447094</v>
      </c>
      <c r="H52" s="256">
        <v>1153.0274019999997</v>
      </c>
      <c r="I52" s="256"/>
      <c r="J52" s="256"/>
      <c r="K52" s="255"/>
      <c r="L52" s="255"/>
    </row>
    <row r="53" spans="3:12" x14ac:dyDescent="0.25">
      <c r="C53" s="257"/>
      <c r="D53" s="255" t="s">
        <v>650</v>
      </c>
      <c r="E53" s="255" t="s">
        <v>530</v>
      </c>
      <c r="F53" s="256">
        <v>2.370425019098569</v>
      </c>
      <c r="G53" s="256">
        <v>16.091113352479621</v>
      </c>
      <c r="H53" s="256">
        <v>1202.5507849999999</v>
      </c>
      <c r="I53" s="256"/>
      <c r="J53" s="256"/>
      <c r="K53" s="255"/>
      <c r="L53" s="255"/>
    </row>
    <row r="54" spans="3:12" x14ac:dyDescent="0.25">
      <c r="C54" s="257"/>
      <c r="D54" s="255" t="s">
        <v>357</v>
      </c>
      <c r="E54" s="255" t="s">
        <v>358</v>
      </c>
      <c r="F54" s="256">
        <v>1.5875985589954063</v>
      </c>
      <c r="G54" s="256">
        <v>17.951711228044104</v>
      </c>
      <c r="H54" s="256">
        <v>1300.874219</v>
      </c>
      <c r="I54" s="256"/>
      <c r="J54" s="256"/>
      <c r="K54" s="255"/>
      <c r="L54" s="255"/>
    </row>
    <row r="55" spans="3:12" x14ac:dyDescent="0.25">
      <c r="C55" s="257"/>
      <c r="D55" s="255" t="s">
        <v>359</v>
      </c>
      <c r="E55" s="255" t="s">
        <v>360</v>
      </c>
      <c r="F55" s="256">
        <v>1.1539983474855529</v>
      </c>
      <c r="G55" s="256">
        <v>18.593823731101942</v>
      </c>
      <c r="H55" s="256">
        <v>1319.3445369999999</v>
      </c>
      <c r="I55" s="256"/>
      <c r="J55" s="256"/>
      <c r="K55" s="255"/>
      <c r="L55" s="255"/>
    </row>
    <row r="56" spans="3:12" x14ac:dyDescent="0.25">
      <c r="C56" s="257"/>
      <c r="D56" s="255" t="s">
        <v>361</v>
      </c>
      <c r="E56" s="255" t="s">
        <v>362</v>
      </c>
      <c r="F56" s="256">
        <v>1.035838374943483</v>
      </c>
      <c r="G56" s="256">
        <v>17.719964325540108</v>
      </c>
      <c r="H56" s="256">
        <v>1246.9385199999999</v>
      </c>
      <c r="I56" s="256"/>
      <c r="J56" s="256"/>
      <c r="K56" s="255"/>
      <c r="L56" s="255"/>
    </row>
    <row r="57" spans="3:12" x14ac:dyDescent="0.25">
      <c r="C57" s="257"/>
      <c r="D57" s="255" t="s">
        <v>651</v>
      </c>
      <c r="E57" s="255" t="s">
        <v>531</v>
      </c>
      <c r="F57" s="256">
        <v>2.1385459937199522</v>
      </c>
      <c r="G57" s="256">
        <v>17.271166905393951</v>
      </c>
      <c r="H57" s="256">
        <v>1228.8938439999999</v>
      </c>
      <c r="I57" s="256"/>
      <c r="J57" s="256"/>
      <c r="K57" s="255"/>
      <c r="L57" s="255"/>
    </row>
    <row r="58" spans="3:12" x14ac:dyDescent="0.25">
      <c r="C58" s="257"/>
      <c r="D58" s="255" t="s">
        <v>357</v>
      </c>
      <c r="E58" s="255" t="s">
        <v>358</v>
      </c>
      <c r="F58" s="256">
        <v>1.4866182369417222</v>
      </c>
      <c r="G58" s="256">
        <v>17.645019098538995</v>
      </c>
      <c r="H58" s="256">
        <v>1214.666647</v>
      </c>
      <c r="I58" s="256"/>
      <c r="J58" s="256"/>
      <c r="K58" s="255"/>
      <c r="L58" s="255"/>
    </row>
    <row r="59" spans="3:12" x14ac:dyDescent="0.25">
      <c r="C59" s="257"/>
      <c r="D59" s="255" t="s">
        <v>359</v>
      </c>
      <c r="E59" s="255" t="s">
        <v>360</v>
      </c>
      <c r="F59" s="256">
        <v>0.92717583809403847</v>
      </c>
      <c r="G59" s="256">
        <v>16.941874343757494</v>
      </c>
      <c r="H59" s="256">
        <v>1205.0921800000001</v>
      </c>
      <c r="I59" s="256"/>
      <c r="J59" s="256"/>
      <c r="K59" s="255"/>
      <c r="L59" s="255"/>
    </row>
    <row r="60" spans="3:12" x14ac:dyDescent="0.25">
      <c r="C60" s="257"/>
      <c r="D60" s="255" t="s">
        <v>361</v>
      </c>
      <c r="E60" s="255" t="s">
        <v>362</v>
      </c>
      <c r="F60" s="256">
        <v>1.5932893064043612</v>
      </c>
      <c r="G60" s="256">
        <v>16.1164206058735</v>
      </c>
      <c r="H60" s="256">
        <v>1094.40506</v>
      </c>
      <c r="I60" s="256"/>
      <c r="J60" s="256"/>
      <c r="K60" s="255"/>
      <c r="L60" s="255"/>
    </row>
    <row r="61" spans="3:12" x14ac:dyDescent="0.25">
      <c r="C61" s="257"/>
      <c r="D61" s="255" t="s">
        <v>652</v>
      </c>
      <c r="E61" s="255" t="s">
        <v>653</v>
      </c>
      <c r="F61" s="256">
        <v>1.6179444190672834</v>
      </c>
      <c r="G61" s="256">
        <v>16.648113324881535</v>
      </c>
      <c r="H61" s="256">
        <v>1125.0709700000002</v>
      </c>
      <c r="I61" s="256"/>
      <c r="J61" s="256"/>
      <c r="K61" s="255"/>
      <c r="L61" s="255"/>
    </row>
    <row r="62" spans="3:12" x14ac:dyDescent="0.25">
      <c r="C62" s="257"/>
      <c r="D62" s="255" t="s">
        <v>357</v>
      </c>
      <c r="E62" s="255" t="s">
        <v>358</v>
      </c>
      <c r="F62" s="256">
        <v>1.0490738514841758</v>
      </c>
      <c r="G62" s="256">
        <v>16.626675501665432</v>
      </c>
      <c r="H62" s="256">
        <v>1116.1033089999999</v>
      </c>
      <c r="I62" s="256"/>
      <c r="J62" s="256"/>
      <c r="K62" s="255"/>
      <c r="L62" s="255"/>
    </row>
    <row r="63" spans="3:12" x14ac:dyDescent="0.25">
      <c r="C63" s="257"/>
      <c r="D63" s="255" t="s">
        <v>359</v>
      </c>
      <c r="E63" s="255" t="s">
        <v>360</v>
      </c>
      <c r="F63" s="256">
        <v>0.73497363565287854</v>
      </c>
      <c r="G63" s="256">
        <v>15.483316192496147</v>
      </c>
      <c r="H63" s="256">
        <v>1049.484514</v>
      </c>
      <c r="I63" s="256"/>
      <c r="J63" s="256"/>
      <c r="K63" s="255"/>
      <c r="L63" s="255"/>
    </row>
    <row r="64" spans="3:12" x14ac:dyDescent="0.25">
      <c r="C64" s="257"/>
      <c r="D64" s="255" t="s">
        <v>361</v>
      </c>
      <c r="E64" s="255" t="s">
        <v>362</v>
      </c>
      <c r="F64" s="256">
        <v>0.63788134383670858</v>
      </c>
      <c r="G64" s="256">
        <v>13.653810609228101</v>
      </c>
      <c r="H64" s="256">
        <v>933.35185399999989</v>
      </c>
      <c r="I64" s="256"/>
      <c r="J64" s="256"/>
      <c r="K64" s="255"/>
      <c r="L64" s="255"/>
    </row>
    <row r="65" spans="3:12" x14ac:dyDescent="0.25">
      <c r="C65" s="257"/>
      <c r="D65" s="255" t="s">
        <v>654</v>
      </c>
      <c r="E65" s="255" t="s">
        <v>655</v>
      </c>
      <c r="F65" s="256">
        <v>0.68413663985313089</v>
      </c>
      <c r="G65" s="256">
        <v>13.653051022321764</v>
      </c>
      <c r="H65" s="256">
        <v>870.19840600000009</v>
      </c>
      <c r="I65" s="256">
        <v>595.09305299999994</v>
      </c>
      <c r="J65" s="256">
        <v>22.989813488924383</v>
      </c>
      <c r="K65" s="255"/>
      <c r="L65" s="255"/>
    </row>
    <row r="66" spans="3:12" x14ac:dyDescent="0.25">
      <c r="C66" s="257"/>
      <c r="D66" s="255" t="s">
        <v>357</v>
      </c>
      <c r="E66" s="255" t="s">
        <v>358</v>
      </c>
      <c r="F66" s="256">
        <v>1.8050108504925191</v>
      </c>
      <c r="G66" s="256">
        <v>13.639936259673554</v>
      </c>
      <c r="H66" s="256">
        <v>851.48408900000004</v>
      </c>
      <c r="I66" s="256">
        <v>572.09824000000003</v>
      </c>
      <c r="J66" s="256">
        <v>22.804386457487436</v>
      </c>
      <c r="K66" s="255"/>
      <c r="L66" s="255"/>
    </row>
    <row r="67" spans="3:12" x14ac:dyDescent="0.25">
      <c r="C67" s="257"/>
      <c r="D67" s="255" t="s">
        <v>359</v>
      </c>
      <c r="E67" s="255" t="s">
        <v>360</v>
      </c>
      <c r="F67" s="256">
        <v>0.74395282826873399</v>
      </c>
      <c r="G67" s="256">
        <v>12.995676692880448</v>
      </c>
      <c r="H67" s="256">
        <v>803.84950000000003</v>
      </c>
      <c r="I67" s="256">
        <v>539.09384999999997</v>
      </c>
      <c r="J67" s="256">
        <v>21.711100888230682</v>
      </c>
      <c r="K67" s="255"/>
      <c r="L67" s="255"/>
    </row>
    <row r="68" spans="3:12" x14ac:dyDescent="0.25">
      <c r="C68" s="257"/>
      <c r="D68" s="255" t="s">
        <v>361</v>
      </c>
      <c r="E68" s="255" t="s">
        <v>362</v>
      </c>
      <c r="F68" s="256">
        <v>0.99024463002997765</v>
      </c>
      <c r="G68" s="256">
        <v>9.5898418165239754</v>
      </c>
      <c r="H68" s="256">
        <v>568.52528000000007</v>
      </c>
      <c r="I68" s="256">
        <v>559.39944600000001</v>
      </c>
      <c r="J68" s="256">
        <v>19.025749749045715</v>
      </c>
      <c r="K68" s="255"/>
      <c r="L68" s="255"/>
    </row>
    <row r="69" spans="3:12" x14ac:dyDescent="0.25">
      <c r="C69" s="257"/>
      <c r="D69" s="255" t="s">
        <v>656</v>
      </c>
      <c r="E69" s="255" t="s">
        <v>657</v>
      </c>
      <c r="F69" s="256">
        <v>0.52031470065650154</v>
      </c>
      <c r="G69" s="256">
        <v>9.0845369332413792</v>
      </c>
      <c r="H69" s="256">
        <v>544.64412099999993</v>
      </c>
      <c r="I69" s="256">
        <v>489.15798000000001</v>
      </c>
      <c r="J69" s="256">
        <v>17.243577973362601</v>
      </c>
      <c r="K69" s="255"/>
      <c r="L69" s="255"/>
    </row>
    <row r="70" spans="3:12" x14ac:dyDescent="0.25">
      <c r="C70" s="257"/>
      <c r="D70" s="255" t="s">
        <v>357</v>
      </c>
      <c r="E70" s="255" t="s">
        <v>358</v>
      </c>
      <c r="F70" s="256">
        <v>0.50350113863768298</v>
      </c>
      <c r="G70" s="256">
        <v>7.6338603425217615</v>
      </c>
      <c r="H70" s="256">
        <v>450.67456200000004</v>
      </c>
      <c r="I70" s="256">
        <v>504.61229400000008</v>
      </c>
      <c r="J70" s="256">
        <v>16.181358036690554</v>
      </c>
      <c r="K70" s="255"/>
      <c r="L70" s="255"/>
    </row>
    <row r="71" spans="3:12" x14ac:dyDescent="0.25">
      <c r="C71" s="257"/>
      <c r="D71" s="255" t="s">
        <v>359</v>
      </c>
      <c r="E71" s="255" t="s">
        <v>360</v>
      </c>
      <c r="F71" s="256">
        <v>0.59297245994522252</v>
      </c>
      <c r="G71" s="256">
        <v>6.8821867218869262</v>
      </c>
      <c r="H71" s="256">
        <v>405.006147</v>
      </c>
      <c r="I71" s="256">
        <v>435.82115399999998</v>
      </c>
      <c r="J71" s="256">
        <v>14.288006562878717</v>
      </c>
      <c r="K71" s="255"/>
      <c r="L71" s="255"/>
    </row>
    <row r="72" spans="3:12" x14ac:dyDescent="0.25">
      <c r="C72" s="257"/>
      <c r="D72" s="255" t="s">
        <v>361</v>
      </c>
      <c r="E72" s="255" t="s">
        <v>362</v>
      </c>
      <c r="F72" s="256">
        <v>0.5669618798015843</v>
      </c>
      <c r="G72" s="256">
        <v>5.5444952579635904</v>
      </c>
      <c r="H72" s="256">
        <v>320.00142499999998</v>
      </c>
      <c r="I72" s="256">
        <v>459.71048400000001</v>
      </c>
      <c r="J72" s="256">
        <v>13.509655408654005</v>
      </c>
      <c r="K72" s="255"/>
      <c r="L72" s="255"/>
    </row>
    <row r="73" spans="3:12" x14ac:dyDescent="0.25">
      <c r="C73" s="257"/>
      <c r="D73" s="255" t="s">
        <v>658</v>
      </c>
      <c r="E73" s="255" t="s">
        <v>659</v>
      </c>
      <c r="F73" s="256">
        <v>0.56449383822227783</v>
      </c>
      <c r="G73" s="256">
        <v>4.9645118627962095</v>
      </c>
      <c r="H73" s="256">
        <v>297.21691673377205</v>
      </c>
      <c r="I73" s="256">
        <v>317.53050928079006</v>
      </c>
      <c r="J73" s="256">
        <v>10.26832833948831</v>
      </c>
      <c r="K73" s="255"/>
      <c r="L73" s="255"/>
    </row>
    <row r="74" spans="3:12" x14ac:dyDescent="0.25">
      <c r="C74" s="257"/>
      <c r="D74" s="255" t="s">
        <v>357</v>
      </c>
      <c r="E74" s="255" t="s">
        <v>358</v>
      </c>
      <c r="F74" s="256">
        <v>0.588395777644663</v>
      </c>
      <c r="G74" s="256">
        <v>4.2847085774358682</v>
      </c>
      <c r="H74" s="256">
        <v>261.19479390895799</v>
      </c>
      <c r="I74" s="256">
        <v>279.93923849965108</v>
      </c>
      <c r="J74" s="256">
        <v>8.8769059884547232</v>
      </c>
      <c r="K74" s="255"/>
      <c r="L74" s="255"/>
    </row>
    <row r="75" spans="3:12" x14ac:dyDescent="0.25">
      <c r="C75" s="257"/>
      <c r="D75" s="255" t="s">
        <v>359</v>
      </c>
      <c r="E75" s="255" t="s">
        <v>360</v>
      </c>
      <c r="F75" s="256">
        <v>0.38931587689689406</v>
      </c>
      <c r="G75" s="256">
        <v>3.7948401841160857</v>
      </c>
      <c r="H75" s="256">
        <v>239.18810915386899</v>
      </c>
      <c r="I75" s="256">
        <v>253.66103879086285</v>
      </c>
      <c r="J75" s="256">
        <v>7.8193007083177957</v>
      </c>
      <c r="K75" s="255"/>
      <c r="L75" s="255"/>
    </row>
    <row r="76" spans="3:12" x14ac:dyDescent="0.25">
      <c r="C76" s="257"/>
      <c r="D76" s="255" t="s">
        <v>361</v>
      </c>
      <c r="E76" s="255" t="s">
        <v>362</v>
      </c>
      <c r="F76" s="256">
        <v>0.18147026154932319</v>
      </c>
      <c r="G76" s="256">
        <v>3.2576340823451808</v>
      </c>
      <c r="H76" s="256">
        <v>210.29616139450403</v>
      </c>
      <c r="I76" s="256">
        <v>252.1680765010741</v>
      </c>
      <c r="J76" s="256">
        <v>7.163893307630282</v>
      </c>
      <c r="K76" s="255"/>
      <c r="L76" s="255"/>
    </row>
    <row r="77" spans="3:12" x14ac:dyDescent="0.25">
      <c r="C77" s="257"/>
    </row>
    <row r="78" spans="3:12" x14ac:dyDescent="0.25">
      <c r="C78" s="257"/>
    </row>
    <row r="79" spans="3:12" x14ac:dyDescent="0.25">
      <c r="C79" s="257"/>
    </row>
  </sheetData>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4D11B7-306E-43DD-8E87-BE507B37B759}">
  <dimension ref="A1:N53"/>
  <sheetViews>
    <sheetView showGridLines="0" zoomScale="75" zoomScaleNormal="75" workbookViewId="0">
      <selection activeCell="A2" sqref="A2"/>
    </sheetView>
  </sheetViews>
  <sheetFormatPr defaultRowHeight="15.75" x14ac:dyDescent="0.25"/>
  <cols>
    <col min="1" max="1" width="14.7109375" style="271" customWidth="1"/>
    <col min="2" max="2" width="122.42578125" style="271" customWidth="1"/>
    <col min="3" max="3" width="9.140625" style="271"/>
    <col min="4" max="4" width="9.140625" style="271" bestFit="1" customWidth="1"/>
    <col min="5" max="5" width="13.7109375" style="271" customWidth="1"/>
    <col min="6" max="6" width="14.140625" style="271" customWidth="1"/>
    <col min="7" max="7" width="14.42578125" style="271" customWidth="1"/>
    <col min="8" max="8" width="27" style="271" customWidth="1"/>
    <col min="9" max="9" width="30.28515625" style="271" bestFit="1" customWidth="1"/>
    <col min="10" max="10" width="14.42578125" style="271" customWidth="1"/>
    <col min="11" max="11" width="20.5703125" style="271" bestFit="1" customWidth="1"/>
    <col min="12" max="12" width="2.7109375" style="271" customWidth="1"/>
    <col min="13" max="16384" width="9.140625" style="271"/>
  </cols>
  <sheetData>
    <row r="1" spans="1:14" s="259" customFormat="1" x14ac:dyDescent="0.25">
      <c r="A1" s="201" t="s">
        <v>0</v>
      </c>
      <c r="B1" s="244" t="s">
        <v>1591</v>
      </c>
    </row>
    <row r="2" spans="1:14" s="261" customFormat="1" x14ac:dyDescent="0.25">
      <c r="A2" s="201" t="s">
        <v>2</v>
      </c>
      <c r="B2" s="260" t="s">
        <v>1609</v>
      </c>
    </row>
    <row r="3" spans="1:14" s="261" customFormat="1" x14ac:dyDescent="0.25">
      <c r="A3" s="201" t="s">
        <v>3</v>
      </c>
      <c r="B3" s="245" t="s">
        <v>328</v>
      </c>
    </row>
    <row r="4" spans="1:14" s="261" customFormat="1" x14ac:dyDescent="0.25">
      <c r="A4" s="201" t="s">
        <v>5</v>
      </c>
      <c r="B4" s="245" t="s">
        <v>329</v>
      </c>
    </row>
    <row r="5" spans="1:14" s="259" customFormat="1" x14ac:dyDescent="0.25">
      <c r="A5" s="206" t="s">
        <v>7</v>
      </c>
      <c r="B5" s="262"/>
    </row>
    <row r="6" spans="1:14" s="259" customFormat="1" x14ac:dyDescent="0.25">
      <c r="A6" s="206" t="s">
        <v>8</v>
      </c>
      <c r="B6" s="262"/>
    </row>
    <row r="7" spans="1:14" s="263" customFormat="1" x14ac:dyDescent="0.25"/>
    <row r="8" spans="1:14" s="263" customFormat="1" x14ac:dyDescent="0.25">
      <c r="E8" s="264"/>
      <c r="F8" s="265"/>
      <c r="G8" s="265"/>
      <c r="H8" s="265"/>
      <c r="I8" s="265"/>
    </row>
    <row r="9" spans="1:14" s="263" customFormat="1" ht="78.75" x14ac:dyDescent="0.25">
      <c r="C9" s="266"/>
      <c r="D9" s="266"/>
      <c r="E9" s="267" t="s">
        <v>660</v>
      </c>
      <c r="F9" s="267" t="s">
        <v>661</v>
      </c>
      <c r="G9" s="267" t="s">
        <v>662</v>
      </c>
      <c r="H9" s="265" t="s">
        <v>1592</v>
      </c>
      <c r="I9" s="265" t="s">
        <v>664</v>
      </c>
      <c r="J9" s="267" t="s">
        <v>665</v>
      </c>
      <c r="K9" s="267" t="s">
        <v>666</v>
      </c>
      <c r="L9" s="266"/>
      <c r="M9" s="266"/>
      <c r="N9" s="266"/>
    </row>
    <row r="10" spans="1:14" s="263" customFormat="1" ht="67.5" customHeight="1" x14ac:dyDescent="0.25">
      <c r="C10" s="266"/>
      <c r="D10" s="266"/>
      <c r="E10" s="267" t="s">
        <v>667</v>
      </c>
      <c r="F10" s="267" t="s">
        <v>668</v>
      </c>
      <c r="G10" s="267" t="s">
        <v>669</v>
      </c>
      <c r="H10" s="265" t="s">
        <v>670</v>
      </c>
      <c r="I10" s="265" t="s">
        <v>671</v>
      </c>
      <c r="J10" s="267" t="s">
        <v>672</v>
      </c>
      <c r="K10" s="267" t="s">
        <v>673</v>
      </c>
      <c r="L10" s="267"/>
      <c r="M10" s="266"/>
      <c r="N10" s="266"/>
    </row>
    <row r="11" spans="1:14" s="263" customFormat="1" x14ac:dyDescent="0.25">
      <c r="C11" s="268" t="s">
        <v>649</v>
      </c>
      <c r="D11" s="268" t="s">
        <v>529</v>
      </c>
      <c r="E11" s="269">
        <v>0.21352701506990868</v>
      </c>
      <c r="F11" s="269">
        <v>-0.30278960435479674</v>
      </c>
      <c r="G11" s="269">
        <v>0.68219964561431723</v>
      </c>
      <c r="H11" s="269">
        <v>0.68219964561431723</v>
      </c>
      <c r="I11" s="269">
        <v>0</v>
      </c>
      <c r="J11" s="270"/>
      <c r="K11" s="269">
        <v>0.59293705632942917</v>
      </c>
      <c r="L11" s="266"/>
      <c r="M11" s="266"/>
      <c r="N11" s="266"/>
    </row>
    <row r="12" spans="1:14" x14ac:dyDescent="0.25">
      <c r="C12" s="268" t="s">
        <v>357</v>
      </c>
      <c r="D12" s="268" t="s">
        <v>358</v>
      </c>
      <c r="E12" s="269">
        <v>9.4078187175530847E-2</v>
      </c>
      <c r="F12" s="269">
        <v>-0.42004102115729153</v>
      </c>
      <c r="G12" s="269">
        <v>2.6667214492653333</v>
      </c>
      <c r="H12" s="269">
        <v>2.6667214492653333</v>
      </c>
      <c r="I12" s="269">
        <v>0</v>
      </c>
      <c r="J12" s="270"/>
      <c r="K12" s="269">
        <v>2.3407586152835727</v>
      </c>
      <c r="L12" s="269"/>
      <c r="M12" s="270"/>
      <c r="N12" s="270"/>
    </row>
    <row r="13" spans="1:14" x14ac:dyDescent="0.25">
      <c r="C13" s="268" t="s">
        <v>359</v>
      </c>
      <c r="D13" s="268" t="s">
        <v>360</v>
      </c>
      <c r="E13" s="269">
        <v>-2.000192951086277E-2</v>
      </c>
      <c r="F13" s="269">
        <v>-0.18182604333341357</v>
      </c>
      <c r="G13" s="269">
        <v>1.2122175385269167</v>
      </c>
      <c r="H13" s="269">
        <v>1.2122175385269167</v>
      </c>
      <c r="I13" s="269">
        <v>0</v>
      </c>
      <c r="J13" s="270"/>
      <c r="K13" s="269">
        <v>1.0103895656826403</v>
      </c>
      <c r="L13" s="269"/>
      <c r="M13" s="270"/>
      <c r="N13" s="270"/>
    </row>
    <row r="14" spans="1:14" x14ac:dyDescent="0.25">
      <c r="C14" s="268" t="s">
        <v>361</v>
      </c>
      <c r="D14" s="268" t="s">
        <v>362</v>
      </c>
      <c r="E14" s="269">
        <v>0.25274657863545436</v>
      </c>
      <c r="F14" s="269">
        <v>-1.0034022638767268</v>
      </c>
      <c r="G14" s="269">
        <v>1.3076360547165791</v>
      </c>
      <c r="H14" s="269">
        <v>1.3076360547165791</v>
      </c>
      <c r="I14" s="269">
        <v>0</v>
      </c>
      <c r="J14" s="270"/>
      <c r="K14" s="269">
        <v>0.5569803694753066</v>
      </c>
      <c r="L14" s="269"/>
      <c r="M14" s="270"/>
      <c r="N14" s="270"/>
    </row>
    <row r="15" spans="1:14" x14ac:dyDescent="0.25">
      <c r="C15" s="268" t="s">
        <v>650</v>
      </c>
      <c r="D15" s="268" t="s">
        <v>530</v>
      </c>
      <c r="E15" s="269">
        <v>0.30488546195817645</v>
      </c>
      <c r="F15" s="269">
        <v>-0.39561250759020966</v>
      </c>
      <c r="G15" s="269">
        <v>1.5762129557296027</v>
      </c>
      <c r="H15" s="269">
        <v>1.5762129557296027</v>
      </c>
      <c r="I15" s="269">
        <v>0</v>
      </c>
      <c r="J15" s="270"/>
      <c r="K15" s="269">
        <v>1.4854859100975695</v>
      </c>
      <c r="L15" s="269"/>
      <c r="M15" s="270"/>
      <c r="N15" s="270"/>
    </row>
    <row r="16" spans="1:14" x14ac:dyDescent="0.25">
      <c r="C16" s="268" t="s">
        <v>357</v>
      </c>
      <c r="D16" s="268" t="s">
        <v>358</v>
      </c>
      <c r="E16" s="269">
        <v>0.28556404382685807</v>
      </c>
      <c r="F16" s="269">
        <v>-0.17278094233997732</v>
      </c>
      <c r="G16" s="269">
        <v>1.768240327769329</v>
      </c>
      <c r="H16" s="269">
        <v>1.768240327769329</v>
      </c>
      <c r="I16" s="269">
        <v>0</v>
      </c>
      <c r="J16" s="270"/>
      <c r="K16" s="269">
        <v>1.88102342925621</v>
      </c>
      <c r="L16" s="269"/>
      <c r="M16" s="270"/>
      <c r="N16" s="270"/>
    </row>
    <row r="17" spans="3:14" x14ac:dyDescent="0.25">
      <c r="C17" s="268" t="s">
        <v>359</v>
      </c>
      <c r="D17" s="268" t="s">
        <v>360</v>
      </c>
      <c r="E17" s="269">
        <v>0.2334522293455904</v>
      </c>
      <c r="F17" s="269">
        <v>-0.41453580835054016</v>
      </c>
      <c r="G17" s="269">
        <v>0.85584095184721487</v>
      </c>
      <c r="H17" s="269">
        <v>0.85584095184721487</v>
      </c>
      <c r="I17" s="269">
        <v>0</v>
      </c>
      <c r="J17" s="270"/>
      <c r="K17" s="269">
        <v>0.67475737284226511</v>
      </c>
      <c r="L17" s="269"/>
      <c r="M17" s="270"/>
      <c r="N17" s="270"/>
    </row>
    <row r="18" spans="3:14" x14ac:dyDescent="0.25">
      <c r="C18" s="268" t="s">
        <v>361</v>
      </c>
      <c r="D18" s="268" t="s">
        <v>362</v>
      </c>
      <c r="E18" s="269">
        <v>0.42667817243936812</v>
      </c>
      <c r="F18" s="269">
        <v>-1.258926317921621</v>
      </c>
      <c r="G18" s="269">
        <v>-5.1930256579880374E-2</v>
      </c>
      <c r="H18" s="269">
        <v>-5.1930256579880374E-2</v>
      </c>
      <c r="I18" s="269">
        <v>0</v>
      </c>
      <c r="J18" s="270"/>
      <c r="K18" s="269">
        <v>-0.88417840206213327</v>
      </c>
      <c r="L18" s="269"/>
      <c r="M18" s="270"/>
      <c r="N18" s="270"/>
    </row>
    <row r="19" spans="3:14" x14ac:dyDescent="0.25">
      <c r="C19" s="268" t="s">
        <v>651</v>
      </c>
      <c r="D19" s="268" t="s">
        <v>531</v>
      </c>
      <c r="E19" s="269">
        <v>0.22995391394271258</v>
      </c>
      <c r="F19" s="269">
        <v>-0.63553266316166701</v>
      </c>
      <c r="G19" s="269">
        <v>-4.645423905800361E-2</v>
      </c>
      <c r="H19" s="269">
        <v>-4.645423905800361E-2</v>
      </c>
      <c r="I19" s="269">
        <v>0</v>
      </c>
      <c r="J19" s="270"/>
      <c r="K19" s="269">
        <v>-0.45203298827695804</v>
      </c>
      <c r="L19" s="269"/>
      <c r="M19" s="270"/>
      <c r="N19" s="270"/>
    </row>
    <row r="20" spans="3:14" x14ac:dyDescent="0.25">
      <c r="C20" s="268" t="s">
        <v>357</v>
      </c>
      <c r="D20" s="268" t="s">
        <v>358</v>
      </c>
      <c r="E20" s="269">
        <v>0.25222431921707589</v>
      </c>
      <c r="F20" s="269">
        <v>-0.60066215961548797</v>
      </c>
      <c r="G20" s="269">
        <v>0.74057912030714701</v>
      </c>
      <c r="H20" s="269">
        <v>0.74057912030714701</v>
      </c>
      <c r="I20" s="269">
        <v>0</v>
      </c>
      <c r="J20" s="270"/>
      <c r="K20" s="269">
        <v>0.39214127990873493</v>
      </c>
      <c r="L20" s="269"/>
      <c r="M20" s="270"/>
      <c r="N20" s="270"/>
    </row>
    <row r="21" spans="3:14" x14ac:dyDescent="0.25">
      <c r="C21" s="268" t="s">
        <v>359</v>
      </c>
      <c r="D21" s="268" t="s">
        <v>360</v>
      </c>
      <c r="E21" s="269">
        <v>-0.39774801484507849</v>
      </c>
      <c r="F21" s="269">
        <v>-0.74046283101795307</v>
      </c>
      <c r="G21" s="269">
        <v>0.4769170843820798</v>
      </c>
      <c r="H21" s="269">
        <v>0.4769170843820798</v>
      </c>
      <c r="I21" s="269">
        <v>0</v>
      </c>
      <c r="J21" s="270"/>
      <c r="K21" s="269">
        <v>-0.66129376148095176</v>
      </c>
      <c r="L21" s="269"/>
      <c r="M21" s="270"/>
      <c r="N21" s="270"/>
    </row>
    <row r="22" spans="3:14" x14ac:dyDescent="0.25">
      <c r="C22" s="268" t="s">
        <v>361</v>
      </c>
      <c r="D22" s="268" t="s">
        <v>362</v>
      </c>
      <c r="E22" s="269">
        <v>0.7617536520443724</v>
      </c>
      <c r="F22" s="269">
        <v>-1.486331073213373</v>
      </c>
      <c r="G22" s="269">
        <v>-8.6263228278047333E-2</v>
      </c>
      <c r="H22" s="269">
        <v>-8.6263228278047333E-2</v>
      </c>
      <c r="I22" s="269">
        <v>0</v>
      </c>
      <c r="J22" s="270"/>
      <c r="K22" s="269">
        <v>-0.81084064944704792</v>
      </c>
      <c r="L22" s="269"/>
      <c r="M22" s="270"/>
      <c r="N22" s="270"/>
    </row>
    <row r="23" spans="3:14" x14ac:dyDescent="0.25">
      <c r="C23" s="268" t="s">
        <v>652</v>
      </c>
      <c r="D23" s="268" t="s">
        <v>653</v>
      </c>
      <c r="E23" s="269">
        <v>0.3646851511659277</v>
      </c>
      <c r="F23" s="269">
        <v>-0.43037627069337908</v>
      </c>
      <c r="G23" s="269">
        <v>0.57438888591967907</v>
      </c>
      <c r="H23" s="269">
        <v>0.57438888591967907</v>
      </c>
      <c r="I23" s="269">
        <v>0</v>
      </c>
      <c r="J23" s="270"/>
      <c r="K23" s="269">
        <v>0.50869776639222763</v>
      </c>
      <c r="L23" s="269"/>
      <c r="M23" s="270"/>
      <c r="N23" s="270"/>
    </row>
    <row r="24" spans="3:14" x14ac:dyDescent="0.25">
      <c r="C24" s="268" t="s">
        <v>357</v>
      </c>
      <c r="D24" s="268" t="s">
        <v>358</v>
      </c>
      <c r="E24" s="269">
        <v>0.19350474201741408</v>
      </c>
      <c r="F24" s="269">
        <v>-0.71635300157420012</v>
      </c>
      <c r="G24" s="269">
        <v>0.46786054252450304</v>
      </c>
      <c r="H24" s="269">
        <v>0.46786054252450304</v>
      </c>
      <c r="I24" s="269">
        <v>0</v>
      </c>
      <c r="J24" s="270"/>
      <c r="K24" s="269">
        <v>-5.4987717032283001E-2</v>
      </c>
      <c r="L24" s="269"/>
      <c r="M24" s="270"/>
      <c r="N24" s="270"/>
    </row>
    <row r="25" spans="3:14" x14ac:dyDescent="0.25">
      <c r="C25" s="268" t="s">
        <v>359</v>
      </c>
      <c r="D25" s="268" t="s">
        <v>360</v>
      </c>
      <c r="E25" s="269">
        <v>-0.13331343911771598</v>
      </c>
      <c r="F25" s="269">
        <v>-0.75404607982961203</v>
      </c>
      <c r="G25" s="269">
        <v>-0.25972604539087718</v>
      </c>
      <c r="H25" s="269">
        <v>-0.25972604539087718</v>
      </c>
      <c r="I25" s="269">
        <v>0</v>
      </c>
      <c r="J25" s="270"/>
      <c r="K25" s="269">
        <v>-1.1470855643382052</v>
      </c>
      <c r="L25" s="269"/>
      <c r="M25" s="270"/>
      <c r="N25" s="270"/>
    </row>
    <row r="26" spans="3:14" x14ac:dyDescent="0.25">
      <c r="C26" s="268" t="s">
        <v>361</v>
      </c>
      <c r="D26" s="268" t="s">
        <v>362</v>
      </c>
      <c r="E26" s="269">
        <v>-6.5329494689209122E-3</v>
      </c>
      <c r="F26" s="269">
        <v>-2.4147404438338733</v>
      </c>
      <c r="G26" s="269">
        <v>0.57146201680737729</v>
      </c>
      <c r="H26" s="269">
        <v>0.57146201680737729</v>
      </c>
      <c r="I26" s="269">
        <v>0</v>
      </c>
      <c r="J26" s="270"/>
      <c r="K26" s="269">
        <v>-1.8498113764954169</v>
      </c>
      <c r="L26" s="269"/>
      <c r="M26" s="270"/>
      <c r="N26" s="270"/>
    </row>
    <row r="27" spans="3:14" x14ac:dyDescent="0.25">
      <c r="C27" s="268" t="s">
        <v>654</v>
      </c>
      <c r="D27" s="268" t="s">
        <v>655</v>
      </c>
      <c r="E27" s="269">
        <v>0.63690019948300092</v>
      </c>
      <c r="F27" s="269">
        <v>-0.75106372245161257</v>
      </c>
      <c r="G27" s="269">
        <v>9.0053885098801736</v>
      </c>
      <c r="H27" s="269">
        <v>-0.21328151539431273</v>
      </c>
      <c r="I27" s="269">
        <v>9.218670025274486</v>
      </c>
      <c r="J27" s="269">
        <v>8.8912249869115634</v>
      </c>
      <c r="K27" s="269"/>
      <c r="L27" s="269"/>
      <c r="M27" s="270"/>
      <c r="N27" s="270"/>
    </row>
    <row r="28" spans="3:14" x14ac:dyDescent="0.25">
      <c r="C28" s="268" t="s">
        <v>357</v>
      </c>
      <c r="D28" s="268" t="s">
        <v>358</v>
      </c>
      <c r="E28" s="269">
        <v>1.0401476734853532</v>
      </c>
      <c r="F28" s="269">
        <v>-1.2158356920915003</v>
      </c>
      <c r="G28" s="269">
        <v>-0.1775230906430687</v>
      </c>
      <c r="H28" s="269">
        <v>0.52507100736298784</v>
      </c>
      <c r="I28" s="269">
        <v>-0.70259409800605654</v>
      </c>
      <c r="J28" s="269">
        <v>-0.35321110924921584</v>
      </c>
      <c r="K28" s="269"/>
      <c r="L28" s="269"/>
      <c r="M28" s="270"/>
      <c r="N28" s="270"/>
    </row>
    <row r="29" spans="3:14" x14ac:dyDescent="0.25">
      <c r="C29" s="268" t="s">
        <v>359</v>
      </c>
      <c r="D29" s="268" t="s">
        <v>360</v>
      </c>
      <c r="E29" s="269">
        <v>5.3061140536778129E-2</v>
      </c>
      <c r="F29" s="269">
        <v>-0.58762221240487356</v>
      </c>
      <c r="G29" s="269">
        <v>-0.39864690532401614</v>
      </c>
      <c r="H29" s="269">
        <v>1.3317612998728467E-2</v>
      </c>
      <c r="I29" s="269">
        <v>-0.41196451832274461</v>
      </c>
      <c r="J29" s="269">
        <v>-0.93320797719211157</v>
      </c>
      <c r="K29" s="269"/>
      <c r="L29" s="269"/>
      <c r="M29" s="270"/>
      <c r="N29" s="270"/>
    </row>
    <row r="30" spans="3:14" x14ac:dyDescent="0.25">
      <c r="C30" s="268" t="s">
        <v>361</v>
      </c>
      <c r="D30" s="268" t="s">
        <v>362</v>
      </c>
      <c r="E30" s="269">
        <v>1.0200028120231659</v>
      </c>
      <c r="F30" s="269">
        <v>-3.013192724101565</v>
      </c>
      <c r="G30" s="269">
        <v>-0.57817256110123383</v>
      </c>
      <c r="H30" s="269">
        <v>-0.93219615479604079</v>
      </c>
      <c r="I30" s="269">
        <v>0.35402359369480696</v>
      </c>
      <c r="J30" s="269">
        <v>-2.571362473179633</v>
      </c>
      <c r="K30" s="269"/>
      <c r="L30" s="269"/>
      <c r="M30" s="270"/>
      <c r="N30" s="270"/>
    </row>
    <row r="31" spans="3:14" x14ac:dyDescent="0.25">
      <c r="C31" s="268" t="s">
        <v>656</v>
      </c>
      <c r="D31" s="268" t="s">
        <v>657</v>
      </c>
      <c r="E31" s="269">
        <v>-0.22681562941178623</v>
      </c>
      <c r="F31" s="269">
        <v>-1.5582957294372735</v>
      </c>
      <c r="G31" s="269">
        <v>4.2777348546293448E-2</v>
      </c>
      <c r="H31" s="269">
        <v>1.1865176926015453</v>
      </c>
      <c r="I31" s="269">
        <v>-1.1437403440552518</v>
      </c>
      <c r="J31" s="269">
        <v>-1.7423340103027662</v>
      </c>
      <c r="K31" s="269"/>
      <c r="L31" s="269"/>
      <c r="M31" s="270"/>
      <c r="N31" s="270"/>
    </row>
    <row r="32" spans="3:14" x14ac:dyDescent="0.25">
      <c r="C32" s="270" t="s">
        <v>357</v>
      </c>
      <c r="D32" s="270" t="s">
        <v>358</v>
      </c>
      <c r="E32" s="269">
        <v>0.19823242410364483</v>
      </c>
      <c r="F32" s="269">
        <v>-1.4357198957682693</v>
      </c>
      <c r="G32" s="269">
        <v>0.12236409126154779</v>
      </c>
      <c r="H32" s="269">
        <v>-0.10775586569051149</v>
      </c>
      <c r="I32" s="269">
        <v>0.23011995695205928</v>
      </c>
      <c r="J32" s="269">
        <v>-1.1151233804030767</v>
      </c>
      <c r="K32" s="269"/>
      <c r="L32" s="269"/>
      <c r="M32" s="270"/>
      <c r="N32" s="270"/>
    </row>
    <row r="33" spans="3:14" x14ac:dyDescent="0.25">
      <c r="C33" s="270" t="s">
        <v>359</v>
      </c>
      <c r="D33" s="270" t="s">
        <v>360</v>
      </c>
      <c r="E33" s="269">
        <v>-0.12380547810860454</v>
      </c>
      <c r="F33" s="269">
        <v>-1.1326471039901846</v>
      </c>
      <c r="G33" s="269">
        <v>-0.58933063022855314</v>
      </c>
      <c r="H33" s="269">
        <v>0.4577514540296822</v>
      </c>
      <c r="I33" s="269">
        <v>-1.0470820842582353</v>
      </c>
      <c r="J33" s="269">
        <v>-1.8457832123273423</v>
      </c>
      <c r="K33" s="269"/>
      <c r="L33" s="269"/>
      <c r="M33" s="270"/>
      <c r="N33" s="270"/>
    </row>
    <row r="34" spans="3:14" x14ac:dyDescent="0.25">
      <c r="C34" s="270" t="s">
        <v>361</v>
      </c>
      <c r="D34" s="270" t="s">
        <v>362</v>
      </c>
      <c r="E34" s="269">
        <v>-2.4335722901350221E-2</v>
      </c>
      <c r="F34" s="269">
        <v>-1.5127288274122346</v>
      </c>
      <c r="G34" s="269">
        <v>0.42933543243898675</v>
      </c>
      <c r="H34" s="269">
        <v>7.0164935504351211E-2</v>
      </c>
      <c r="I34" s="269">
        <v>0.35917049693463554</v>
      </c>
      <c r="J34" s="269">
        <v>-1.107729117874598</v>
      </c>
      <c r="K34" s="269"/>
      <c r="L34" s="269"/>
      <c r="M34" s="270"/>
      <c r="N34" s="270"/>
    </row>
    <row r="35" spans="3:14" x14ac:dyDescent="0.25">
      <c r="C35" s="268" t="s">
        <v>658</v>
      </c>
      <c r="D35" s="268" t="s">
        <v>659</v>
      </c>
      <c r="E35" s="269">
        <v>-0.26223166064127112</v>
      </c>
      <c r="F35" s="269">
        <v>-0.36521865248283714</v>
      </c>
      <c r="G35" s="269">
        <v>-2.1824793158155655</v>
      </c>
      <c r="H35" s="269">
        <v>5.4957025045113933E-2</v>
      </c>
      <c r="I35" s="269">
        <v>-2.2374363408606794</v>
      </c>
      <c r="J35" s="269">
        <v>-2.809929628939674</v>
      </c>
      <c r="K35" s="269"/>
      <c r="L35" s="269"/>
      <c r="M35" s="270"/>
      <c r="N35" s="270"/>
    </row>
    <row r="36" spans="3:14" x14ac:dyDescent="0.25">
      <c r="C36" s="268" t="s">
        <v>357</v>
      </c>
      <c r="D36" s="268" t="s">
        <v>358</v>
      </c>
      <c r="E36" s="269">
        <v>-0.1635282723592632</v>
      </c>
      <c r="F36" s="269">
        <v>-0.54187107808381041</v>
      </c>
      <c r="G36" s="269">
        <v>-0.65212904855567722</v>
      </c>
      <c r="H36" s="269">
        <v>-4.1740597228403148E-2</v>
      </c>
      <c r="I36" s="269">
        <v>-0.61038845132727404</v>
      </c>
      <c r="J36" s="269">
        <v>-1.3575283989987508</v>
      </c>
      <c r="K36" s="270"/>
      <c r="L36" s="270"/>
      <c r="M36" s="270"/>
      <c r="N36" s="270"/>
    </row>
    <row r="37" spans="3:14" x14ac:dyDescent="0.25">
      <c r="C37" s="268" t="s">
        <v>359</v>
      </c>
      <c r="D37" s="268" t="s">
        <v>360</v>
      </c>
      <c r="E37" s="269">
        <v>-0.25083165198661467</v>
      </c>
      <c r="F37" s="269">
        <v>-0.51024728197238001</v>
      </c>
      <c r="G37" s="269">
        <v>-0.27559251593361128</v>
      </c>
      <c r="H37" s="269">
        <v>0.15367471002513214</v>
      </c>
      <c r="I37" s="269">
        <v>-0.42926722595874345</v>
      </c>
      <c r="J37" s="269">
        <v>-1.036671449892606</v>
      </c>
      <c r="K37" s="270"/>
      <c r="L37" s="270"/>
      <c r="M37" s="270"/>
      <c r="N37" s="270"/>
    </row>
    <row r="38" spans="3:14" x14ac:dyDescent="0.25">
      <c r="C38" s="268" t="s">
        <v>361</v>
      </c>
      <c r="D38" s="268" t="s">
        <v>362</v>
      </c>
      <c r="E38" s="269">
        <v>-0.19884124959479305</v>
      </c>
      <c r="F38" s="269">
        <v>-0.35270286645076254</v>
      </c>
      <c r="G38" s="269">
        <v>-9.9213255023504809E-2</v>
      </c>
      <c r="H38" s="269">
        <v>-8.3617866050230222E-2</v>
      </c>
      <c r="I38" s="269">
        <v>-1.5595388973274588E-2</v>
      </c>
      <c r="J38" s="269">
        <v>-0.6507573710690604</v>
      </c>
      <c r="K38" s="270"/>
      <c r="L38" s="270"/>
      <c r="M38" s="270"/>
      <c r="N38" s="270"/>
    </row>
    <row r="39" spans="3:14" x14ac:dyDescent="0.25">
      <c r="C39" s="270"/>
      <c r="D39" s="270"/>
      <c r="E39" s="270"/>
      <c r="F39" s="270"/>
      <c r="G39" s="270"/>
      <c r="H39" s="270"/>
      <c r="I39" s="270"/>
      <c r="J39" s="270"/>
      <c r="K39" s="270"/>
      <c r="L39" s="270"/>
      <c r="M39" s="270"/>
      <c r="N39" s="270"/>
    </row>
    <row r="40" spans="3:14" x14ac:dyDescent="0.25">
      <c r="C40" s="270"/>
      <c r="D40" s="270"/>
      <c r="E40" s="270"/>
      <c r="F40" s="270"/>
      <c r="G40" s="270"/>
      <c r="H40" s="270"/>
      <c r="I40" s="270"/>
      <c r="J40" s="270"/>
      <c r="K40" s="270"/>
      <c r="L40" s="270"/>
      <c r="M40" s="270"/>
      <c r="N40" s="270"/>
    </row>
    <row r="41" spans="3:14" x14ac:dyDescent="0.25">
      <c r="L41" s="270"/>
      <c r="M41" s="270"/>
      <c r="N41" s="270"/>
    </row>
    <row r="42" spans="3:14" x14ac:dyDescent="0.25">
      <c r="L42" s="270"/>
      <c r="M42" s="270"/>
      <c r="N42" s="270"/>
    </row>
    <row r="43" spans="3:14" x14ac:dyDescent="0.25">
      <c r="L43" s="270"/>
      <c r="M43" s="270"/>
      <c r="N43" s="270"/>
    </row>
    <row r="44" spans="3:14" x14ac:dyDescent="0.25">
      <c r="L44" s="270"/>
      <c r="M44" s="270"/>
      <c r="N44" s="270"/>
    </row>
    <row r="45" spans="3:14" x14ac:dyDescent="0.25">
      <c r="I45" s="272"/>
      <c r="L45" s="270"/>
      <c r="M45" s="270"/>
      <c r="N45" s="270"/>
    </row>
    <row r="46" spans="3:14" x14ac:dyDescent="0.25">
      <c r="L46" s="270"/>
      <c r="M46" s="270"/>
      <c r="N46" s="270"/>
    </row>
    <row r="47" spans="3:14" x14ac:dyDescent="0.25">
      <c r="L47" s="270"/>
      <c r="M47" s="270"/>
      <c r="N47" s="270"/>
    </row>
    <row r="48" spans="3:14" x14ac:dyDescent="0.25">
      <c r="L48" s="270"/>
      <c r="M48" s="270"/>
      <c r="N48" s="270"/>
    </row>
    <row r="49" spans="12:14" x14ac:dyDescent="0.25">
      <c r="L49" s="270"/>
      <c r="M49" s="270"/>
      <c r="N49" s="270"/>
    </row>
    <row r="50" spans="12:14" x14ac:dyDescent="0.25">
      <c r="L50" s="270"/>
      <c r="M50" s="270"/>
      <c r="N50" s="270"/>
    </row>
    <row r="51" spans="12:14" x14ac:dyDescent="0.25">
      <c r="L51" s="270"/>
      <c r="M51" s="270"/>
      <c r="N51" s="270"/>
    </row>
    <row r="52" spans="12:14" x14ac:dyDescent="0.25">
      <c r="L52" s="270"/>
      <c r="M52" s="270"/>
      <c r="N52" s="270"/>
    </row>
    <row r="53" spans="12:14" x14ac:dyDescent="0.25">
      <c r="L53" s="270"/>
      <c r="M53" s="270"/>
      <c r="N53" s="270"/>
    </row>
  </sheetData>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B05A9E-78B6-45FA-929E-9F143018AE87}">
  <dimension ref="A1:L49"/>
  <sheetViews>
    <sheetView showGridLines="0" zoomScale="75" zoomScaleNormal="75" workbookViewId="0">
      <selection activeCell="A2" sqref="A2"/>
    </sheetView>
  </sheetViews>
  <sheetFormatPr defaultRowHeight="15.75" x14ac:dyDescent="0.25"/>
  <cols>
    <col min="1" max="1" width="14.7109375" style="271" customWidth="1"/>
    <col min="2" max="2" width="148.28515625" style="271" bestFit="1" customWidth="1"/>
    <col min="3" max="3" width="9.140625" style="271"/>
    <col min="4" max="4" width="9.140625" style="271" bestFit="1" customWidth="1"/>
    <col min="5" max="5" width="23.85546875" style="271" customWidth="1"/>
    <col min="6" max="6" width="14.140625" style="271" customWidth="1"/>
    <col min="7" max="7" width="14.140625" style="279" customWidth="1"/>
    <col min="8" max="8" width="36" style="271" customWidth="1"/>
    <col min="9" max="9" width="28" style="271" customWidth="1"/>
    <col min="10" max="16384" width="9.140625" style="271"/>
  </cols>
  <sheetData>
    <row r="1" spans="1:12" s="273" customFormat="1" x14ac:dyDescent="0.25">
      <c r="A1" s="201" t="s">
        <v>0</v>
      </c>
      <c r="B1" s="244" t="s">
        <v>674</v>
      </c>
    </row>
    <row r="2" spans="1:12" s="273" customFormat="1" x14ac:dyDescent="0.25">
      <c r="A2" s="201" t="s">
        <v>2</v>
      </c>
      <c r="B2" s="260" t="s">
        <v>1608</v>
      </c>
    </row>
    <row r="3" spans="1:12" s="273" customFormat="1" x14ac:dyDescent="0.25">
      <c r="A3" s="201" t="s">
        <v>3</v>
      </c>
      <c r="B3" s="245" t="s">
        <v>328</v>
      </c>
    </row>
    <row r="4" spans="1:12" s="273" customFormat="1" x14ac:dyDescent="0.25">
      <c r="A4" s="201" t="s">
        <v>5</v>
      </c>
      <c r="B4" s="245" t="s">
        <v>329</v>
      </c>
    </row>
    <row r="5" spans="1:12" s="273" customFormat="1" x14ac:dyDescent="0.25">
      <c r="A5" s="206" t="s">
        <v>7</v>
      </c>
      <c r="B5" s="262" t="s">
        <v>675</v>
      </c>
    </row>
    <row r="6" spans="1:12" s="273" customFormat="1" x14ac:dyDescent="0.25">
      <c r="A6" s="206" t="s">
        <v>8</v>
      </c>
      <c r="B6" s="262" t="s">
        <v>1593</v>
      </c>
    </row>
    <row r="7" spans="1:12" s="263" customFormat="1" ht="63" customHeight="1" x14ac:dyDescent="0.25">
      <c r="E7" s="824" t="s">
        <v>1594</v>
      </c>
      <c r="F7" s="905" t="s">
        <v>676</v>
      </c>
      <c r="G7" s="905"/>
      <c r="H7" s="275" t="s">
        <v>677</v>
      </c>
      <c r="I7" s="275" t="s">
        <v>678</v>
      </c>
    </row>
    <row r="8" spans="1:12" s="263" customFormat="1" ht="63" customHeight="1" x14ac:dyDescent="0.25">
      <c r="E8" s="824" t="s">
        <v>679</v>
      </c>
      <c r="F8" s="905" t="s">
        <v>680</v>
      </c>
      <c r="G8" s="905"/>
      <c r="H8" s="276" t="s">
        <v>681</v>
      </c>
      <c r="I8" s="275" t="s">
        <v>682</v>
      </c>
    </row>
    <row r="9" spans="1:12" s="263" customFormat="1" x14ac:dyDescent="0.25">
      <c r="E9" s="274"/>
      <c r="F9" s="274"/>
      <c r="G9" s="274"/>
      <c r="H9" s="277"/>
      <c r="I9" s="277"/>
      <c r="J9" s="277"/>
    </row>
    <row r="10" spans="1:12" s="263" customFormat="1" x14ac:dyDescent="0.25">
      <c r="C10" s="278" t="s">
        <v>646</v>
      </c>
      <c r="D10" s="278" t="s">
        <v>526</v>
      </c>
      <c r="E10" s="279">
        <v>53.125549260036884</v>
      </c>
      <c r="F10" s="279">
        <v>32.082853855005752</v>
      </c>
      <c r="G10" s="280">
        <v>50.582702420247941</v>
      </c>
      <c r="H10" s="281"/>
      <c r="I10" s="281"/>
      <c r="J10" s="277"/>
    </row>
    <row r="11" spans="1:12" s="263" customFormat="1" x14ac:dyDescent="0.25">
      <c r="C11" s="278" t="s">
        <v>361</v>
      </c>
      <c r="D11" s="278" t="s">
        <v>358</v>
      </c>
      <c r="E11" s="279">
        <v>49.358460099664562</v>
      </c>
      <c r="F11" s="279">
        <v>30.522434516113584</v>
      </c>
      <c r="G11" s="280">
        <v>47.505802774076081</v>
      </c>
      <c r="H11" s="281"/>
      <c r="I11" s="281"/>
      <c r="J11" s="282"/>
      <c r="K11" s="271"/>
      <c r="L11" s="271"/>
    </row>
    <row r="12" spans="1:12" x14ac:dyDescent="0.25">
      <c r="C12" s="278" t="s">
        <v>359</v>
      </c>
      <c r="D12" s="278" t="s">
        <v>360</v>
      </c>
      <c r="E12" s="279">
        <v>43.023821633287056</v>
      </c>
      <c r="F12" s="279">
        <v>12.860111795900824</v>
      </c>
      <c r="G12" s="280">
        <v>66.35621624708071</v>
      </c>
      <c r="H12" s="281"/>
      <c r="I12" s="281"/>
      <c r="J12" s="282"/>
    </row>
    <row r="13" spans="1:12" x14ac:dyDescent="0.25">
      <c r="C13" s="278" t="s">
        <v>357</v>
      </c>
      <c r="D13" s="278" t="s">
        <v>362</v>
      </c>
      <c r="E13" s="279">
        <v>44.720407432633621</v>
      </c>
      <c r="F13" s="279">
        <v>29.297709337869467</v>
      </c>
      <c r="G13" s="280">
        <v>48.959034595978991</v>
      </c>
      <c r="H13" s="281"/>
      <c r="I13" s="281"/>
      <c r="J13" s="282"/>
    </row>
    <row r="14" spans="1:12" x14ac:dyDescent="0.25">
      <c r="C14" s="278" t="s">
        <v>647</v>
      </c>
      <c r="D14" s="278" t="s">
        <v>527</v>
      </c>
      <c r="E14" s="279">
        <v>46.793588797286326</v>
      </c>
      <c r="F14" s="279">
        <v>31.321854590597511</v>
      </c>
      <c r="G14" s="280">
        <v>46.837193254025891</v>
      </c>
      <c r="H14" s="281"/>
      <c r="I14" s="281"/>
      <c r="J14" s="282"/>
    </row>
    <row r="15" spans="1:12" x14ac:dyDescent="0.25">
      <c r="C15" s="278" t="s">
        <v>357</v>
      </c>
      <c r="D15" s="278" t="s">
        <v>358</v>
      </c>
      <c r="E15" s="279">
        <v>33.251731088245648</v>
      </c>
      <c r="F15" s="279">
        <v>22.196246648793558</v>
      </c>
      <c r="G15" s="280">
        <v>51.989851019486252</v>
      </c>
      <c r="H15" s="281"/>
      <c r="I15" s="281"/>
      <c r="J15" s="282"/>
    </row>
    <row r="16" spans="1:12" x14ac:dyDescent="0.25">
      <c r="C16" s="278" t="s">
        <v>359</v>
      </c>
      <c r="D16" s="278" t="s">
        <v>360</v>
      </c>
      <c r="E16" s="279">
        <v>35.238530455541664</v>
      </c>
      <c r="F16" s="279">
        <v>29.631890743001854</v>
      </c>
      <c r="G16" s="280">
        <v>42.459780767419126</v>
      </c>
      <c r="H16" s="281"/>
      <c r="I16" s="281"/>
      <c r="J16" s="282"/>
    </row>
    <row r="17" spans="3:10" x14ac:dyDescent="0.25">
      <c r="C17" s="278" t="s">
        <v>361</v>
      </c>
      <c r="D17" s="278" t="s">
        <v>362</v>
      </c>
      <c r="E17" s="279">
        <v>39.546811118948149</v>
      </c>
      <c r="F17" s="279">
        <v>23.679522166726738</v>
      </c>
      <c r="G17" s="280">
        <v>45.585294037324275</v>
      </c>
      <c r="H17" s="281"/>
      <c r="I17" s="281"/>
      <c r="J17" s="282"/>
    </row>
    <row r="18" spans="3:10" x14ac:dyDescent="0.25">
      <c r="C18" s="278" t="s">
        <v>648</v>
      </c>
      <c r="D18" s="278" t="s">
        <v>528</v>
      </c>
      <c r="E18" s="279">
        <v>33.608145875735048</v>
      </c>
      <c r="F18" s="279">
        <v>21.749470541263069</v>
      </c>
      <c r="G18" s="280">
        <v>48.916647315634791</v>
      </c>
      <c r="H18" s="281"/>
      <c r="I18" s="281"/>
      <c r="J18" s="282"/>
    </row>
    <row r="19" spans="3:10" x14ac:dyDescent="0.25">
      <c r="C19" s="278" t="s">
        <v>357</v>
      </c>
      <c r="D19" s="278" t="s">
        <v>358</v>
      </c>
      <c r="E19" s="279">
        <v>39.448861646971153</v>
      </c>
      <c r="F19" s="279">
        <v>24.80789639571347</v>
      </c>
      <c r="G19" s="280">
        <v>44.055826724276343</v>
      </c>
      <c r="H19" s="281"/>
      <c r="I19" s="281"/>
      <c r="J19" s="282"/>
    </row>
    <row r="20" spans="3:10" x14ac:dyDescent="0.25">
      <c r="C20" s="278" t="s">
        <v>359</v>
      </c>
      <c r="D20" s="278" t="s">
        <v>360</v>
      </c>
      <c r="E20" s="279">
        <v>41.073319628729834</v>
      </c>
      <c r="F20" s="279">
        <v>27.122412116159509</v>
      </c>
      <c r="G20" s="280">
        <v>45.127951784859405</v>
      </c>
      <c r="H20" s="281"/>
      <c r="I20" s="281"/>
      <c r="J20" s="282"/>
    </row>
    <row r="21" spans="3:10" x14ac:dyDescent="0.25">
      <c r="C21" s="278" t="s">
        <v>361</v>
      </c>
      <c r="D21" s="278" t="s">
        <v>362</v>
      </c>
      <c r="E21" s="279">
        <v>42.38599158702678</v>
      </c>
      <c r="F21" s="279">
        <v>31.328011151238673</v>
      </c>
      <c r="G21" s="280">
        <v>41.218489435255222</v>
      </c>
      <c r="H21" s="281"/>
      <c r="I21" s="281"/>
      <c r="J21" s="282"/>
    </row>
    <row r="22" spans="3:10" x14ac:dyDescent="0.25">
      <c r="C22" s="278" t="s">
        <v>649</v>
      </c>
      <c r="D22" s="278" t="s">
        <v>529</v>
      </c>
      <c r="E22" s="279">
        <v>45.856682999952255</v>
      </c>
      <c r="F22" s="279">
        <v>39.850097215471145</v>
      </c>
      <c r="G22" s="280">
        <v>29.532423991867581</v>
      </c>
      <c r="H22" s="281"/>
      <c r="I22" s="281"/>
      <c r="J22" s="282"/>
    </row>
    <row r="23" spans="3:10" x14ac:dyDescent="0.25">
      <c r="C23" s="278" t="s">
        <v>357</v>
      </c>
      <c r="D23" s="278" t="s">
        <v>358</v>
      </c>
      <c r="E23" s="279">
        <v>44.108368044965502</v>
      </c>
      <c r="F23" s="279">
        <v>38.080022870884605</v>
      </c>
      <c r="G23" s="280">
        <v>32.609868776351718</v>
      </c>
      <c r="H23" s="281"/>
      <c r="I23" s="281"/>
      <c r="J23" s="282"/>
    </row>
    <row r="24" spans="3:10" x14ac:dyDescent="0.25">
      <c r="C24" s="278" t="s">
        <v>359</v>
      </c>
      <c r="D24" s="278" t="s">
        <v>360</v>
      </c>
      <c r="E24" s="279">
        <v>46.660764621982835</v>
      </c>
      <c r="F24" s="279">
        <v>38.368093073677429</v>
      </c>
      <c r="G24" s="280">
        <v>36.857194601353768</v>
      </c>
      <c r="H24" s="281"/>
      <c r="I24" s="281"/>
      <c r="J24" s="282"/>
    </row>
    <row r="25" spans="3:10" x14ac:dyDescent="0.25">
      <c r="C25" s="278" t="s">
        <v>361</v>
      </c>
      <c r="D25" s="278" t="s">
        <v>362</v>
      </c>
      <c r="E25" s="279">
        <v>50.759606448312944</v>
      </c>
      <c r="F25" s="279">
        <v>38.697022812052573</v>
      </c>
      <c r="G25" s="280">
        <v>38.460059360331293</v>
      </c>
      <c r="H25" s="281"/>
      <c r="I25" s="281"/>
      <c r="J25" s="282"/>
    </row>
    <row r="26" spans="3:10" x14ac:dyDescent="0.25">
      <c r="C26" s="278" t="s">
        <v>650</v>
      </c>
      <c r="D26" s="278" t="s">
        <v>530</v>
      </c>
      <c r="E26" s="279">
        <v>51.956652141132651</v>
      </c>
      <c r="F26" s="279">
        <v>39.37393852609145</v>
      </c>
      <c r="G26" s="280">
        <v>35.957579872081894</v>
      </c>
      <c r="H26" s="281"/>
      <c r="I26" s="281"/>
      <c r="J26" s="282"/>
    </row>
    <row r="27" spans="3:10" x14ac:dyDescent="0.25">
      <c r="C27" s="278" t="s">
        <v>357</v>
      </c>
      <c r="D27" s="278" t="s">
        <v>358</v>
      </c>
      <c r="E27" s="279">
        <v>49.256382276135326</v>
      </c>
      <c r="F27" s="279">
        <v>33.909480975265389</v>
      </c>
      <c r="G27" s="280">
        <v>40.894444307953655</v>
      </c>
      <c r="H27" s="281"/>
      <c r="I27" s="281"/>
      <c r="J27" s="282"/>
    </row>
    <row r="28" spans="3:10" x14ac:dyDescent="0.25">
      <c r="C28" s="278" t="s">
        <v>359</v>
      </c>
      <c r="D28" s="278" t="s">
        <v>360</v>
      </c>
      <c r="E28" s="279">
        <v>50.643327960251959</v>
      </c>
      <c r="F28" s="279">
        <v>33.882292935876002</v>
      </c>
      <c r="G28" s="280">
        <v>42.036265454014007</v>
      </c>
      <c r="H28" s="281"/>
      <c r="I28" s="281"/>
      <c r="J28" s="282"/>
    </row>
    <row r="29" spans="3:10" x14ac:dyDescent="0.25">
      <c r="C29" s="278" t="s">
        <v>361</v>
      </c>
      <c r="D29" s="278" t="s">
        <v>362</v>
      </c>
      <c r="E29" s="279">
        <v>54.704285160266153</v>
      </c>
      <c r="F29" s="279">
        <v>39.308284783252695</v>
      </c>
      <c r="G29" s="280">
        <v>42.703051710989932</v>
      </c>
      <c r="H29" s="281"/>
      <c r="I29" s="281"/>
      <c r="J29" s="282"/>
    </row>
    <row r="30" spans="3:10" x14ac:dyDescent="0.25">
      <c r="C30" s="278" t="s">
        <v>651</v>
      </c>
      <c r="D30" s="278" t="s">
        <v>531</v>
      </c>
      <c r="E30" s="279">
        <v>55.497716341520075</v>
      </c>
      <c r="F30" s="279">
        <v>43.217180673053917</v>
      </c>
      <c r="G30" s="280">
        <v>37.381374538504389</v>
      </c>
      <c r="H30" s="281"/>
      <c r="I30" s="281"/>
      <c r="J30" s="282"/>
    </row>
    <row r="31" spans="3:10" x14ac:dyDescent="0.25">
      <c r="C31" s="278" t="s">
        <v>357</v>
      </c>
      <c r="D31" s="278" t="s">
        <v>358</v>
      </c>
      <c r="E31" s="279">
        <v>56.703577330665631</v>
      </c>
      <c r="F31" s="279">
        <v>42.340814581059952</v>
      </c>
      <c r="G31" s="280">
        <v>40.509862551997578</v>
      </c>
      <c r="H31" s="281"/>
      <c r="I31" s="281"/>
      <c r="J31" s="282"/>
    </row>
    <row r="32" spans="3:10" x14ac:dyDescent="0.25">
      <c r="C32" s="278" t="s">
        <v>359</v>
      </c>
      <c r="D32" s="278" t="s">
        <v>360</v>
      </c>
      <c r="E32" s="279">
        <v>57.944353513152159</v>
      </c>
      <c r="F32" s="279">
        <v>45.284804531635132</v>
      </c>
      <c r="G32" s="280">
        <v>39.167820651537966</v>
      </c>
      <c r="H32" s="281"/>
      <c r="I32" s="281"/>
      <c r="J32" s="282"/>
    </row>
    <row r="33" spans="3:10" x14ac:dyDescent="0.25">
      <c r="C33" s="278" t="s">
        <v>361</v>
      </c>
      <c r="D33" s="278" t="s">
        <v>362</v>
      </c>
      <c r="E33" s="279">
        <v>61.875904414354402</v>
      </c>
      <c r="F33" s="279">
        <v>50.25633299102735</v>
      </c>
      <c r="G33" s="280">
        <v>35.999424542111427</v>
      </c>
      <c r="H33" s="281"/>
      <c r="I33" s="281"/>
      <c r="J33" s="282"/>
    </row>
    <row r="34" spans="3:10" x14ac:dyDescent="0.25">
      <c r="C34" s="278" t="s">
        <v>652</v>
      </c>
      <c r="D34" s="278" t="s">
        <v>653</v>
      </c>
      <c r="E34" s="279">
        <v>62.031613843071788</v>
      </c>
      <c r="F34" s="279">
        <v>39.266745254904038</v>
      </c>
      <c r="G34" s="280">
        <v>46.988146696772006</v>
      </c>
      <c r="H34" s="281"/>
      <c r="I34" s="281"/>
      <c r="J34" s="282"/>
    </row>
    <row r="35" spans="3:10" x14ac:dyDescent="0.25">
      <c r="C35" s="278" t="s">
        <v>357</v>
      </c>
      <c r="D35" s="278" t="s">
        <v>358</v>
      </c>
      <c r="E35" s="279">
        <v>62.842468077091439</v>
      </c>
      <c r="F35" s="279">
        <v>50.064005414710934</v>
      </c>
      <c r="G35" s="280">
        <v>34.920053003472759</v>
      </c>
      <c r="H35" s="281"/>
      <c r="I35" s="281"/>
      <c r="J35" s="282"/>
    </row>
    <row r="36" spans="3:10" x14ac:dyDescent="0.25">
      <c r="C36" s="278" t="s">
        <v>359</v>
      </c>
      <c r="D36" s="278" t="s">
        <v>360</v>
      </c>
      <c r="E36" s="279">
        <v>63.307053590796869</v>
      </c>
      <c r="F36" s="279">
        <v>48.904440176457442</v>
      </c>
      <c r="G36" s="280">
        <v>37.076835948875058</v>
      </c>
      <c r="H36" s="281"/>
      <c r="I36" s="281"/>
      <c r="J36" s="282"/>
    </row>
    <row r="37" spans="3:10" x14ac:dyDescent="0.25">
      <c r="C37" s="278" t="s">
        <v>361</v>
      </c>
      <c r="D37" s="278" t="s">
        <v>362</v>
      </c>
      <c r="E37" s="279">
        <v>65.795986492311926</v>
      </c>
      <c r="F37" s="279">
        <v>45.167089500831658</v>
      </c>
      <c r="G37" s="280">
        <v>42.184298807748881</v>
      </c>
      <c r="H37" s="281"/>
      <c r="I37" s="281"/>
      <c r="J37" s="282"/>
    </row>
    <row r="38" spans="3:10" x14ac:dyDescent="0.25">
      <c r="C38" s="278" t="s">
        <v>654</v>
      </c>
      <c r="D38" s="278" t="s">
        <v>655</v>
      </c>
      <c r="E38" s="279">
        <v>72.542447176121357</v>
      </c>
      <c r="F38" s="279">
        <v>63.30407585652457</v>
      </c>
      <c r="G38" s="280">
        <v>24.525224929929514</v>
      </c>
      <c r="H38" s="283">
        <v>24.824618142534412</v>
      </c>
      <c r="I38" s="279">
        <v>53.162993083412225</v>
      </c>
    </row>
    <row r="39" spans="3:10" x14ac:dyDescent="0.25">
      <c r="C39" s="278" t="s">
        <v>357</v>
      </c>
      <c r="D39" s="278" t="s">
        <v>358</v>
      </c>
      <c r="E39" s="279">
        <v>73.400576601966307</v>
      </c>
      <c r="F39" s="279">
        <v>61.985405759494625</v>
      </c>
      <c r="G39" s="280">
        <v>27.054352848954082</v>
      </c>
      <c r="H39" s="283">
        <v>23.906866415110812</v>
      </c>
      <c r="I39" s="279">
        <v>53.510427706355735</v>
      </c>
    </row>
    <row r="40" spans="3:10" x14ac:dyDescent="0.25">
      <c r="C40" s="278" t="s">
        <v>359</v>
      </c>
      <c r="D40" s="278" t="s">
        <v>360</v>
      </c>
      <c r="E40" s="279">
        <v>73.419568837201496</v>
      </c>
      <c r="F40" s="279">
        <v>61.185276719876839</v>
      </c>
      <c r="G40" s="280">
        <v>29.247493472208333</v>
      </c>
      <c r="H40" s="283">
        <v>23.102795737699473</v>
      </c>
      <c r="I40" s="279">
        <v>53.221052697420177</v>
      </c>
    </row>
    <row r="41" spans="3:10" x14ac:dyDescent="0.25">
      <c r="C41" s="278" t="s">
        <v>361</v>
      </c>
      <c r="D41" s="278" t="s">
        <v>362</v>
      </c>
      <c r="E41" s="279">
        <v>76.750050235233161</v>
      </c>
      <c r="F41" s="279">
        <v>65.540091840339116</v>
      </c>
      <c r="G41" s="280">
        <v>24.276826507916937</v>
      </c>
      <c r="H41" s="283">
        <v>28.332585441995594</v>
      </c>
      <c r="I41" s="279">
        <v>52.73718629340518</v>
      </c>
    </row>
    <row r="42" spans="3:10" x14ac:dyDescent="0.25">
      <c r="C42" s="278" t="s">
        <v>656</v>
      </c>
      <c r="D42" s="278" t="s">
        <v>657</v>
      </c>
      <c r="E42" s="279">
        <v>76.264806868263236</v>
      </c>
      <c r="F42" s="279">
        <v>65.597848871669584</v>
      </c>
      <c r="G42" s="280">
        <v>25.027036551744359</v>
      </c>
      <c r="H42" s="283">
        <v>28.760940790539678</v>
      </c>
      <c r="I42" s="279">
        <v>53.787685618178095</v>
      </c>
    </row>
    <row r="43" spans="3:10" x14ac:dyDescent="0.25">
      <c r="C43" s="271" t="s">
        <v>357</v>
      </c>
      <c r="D43" s="271" t="s">
        <v>358</v>
      </c>
      <c r="E43" s="279">
        <v>76.274003900845869</v>
      </c>
      <c r="F43" s="279">
        <v>73.504073293251082</v>
      </c>
      <c r="G43" s="280">
        <v>14.894904283140235</v>
      </c>
      <c r="H43" s="283">
        <v>29.088331129720757</v>
      </c>
      <c r="I43" s="279">
        <v>51.349060747466204</v>
      </c>
    </row>
    <row r="44" spans="3:10" x14ac:dyDescent="0.25">
      <c r="C44" s="271" t="s">
        <v>359</v>
      </c>
      <c r="D44" s="271" t="s">
        <v>360</v>
      </c>
      <c r="E44" s="279">
        <v>77.12747653679439</v>
      </c>
      <c r="F44" s="279">
        <v>71.089965992236614</v>
      </c>
      <c r="G44" s="280">
        <v>18.085925766680973</v>
      </c>
      <c r="H44" s="283">
        <v>27.414159432931061</v>
      </c>
      <c r="I44" s="279">
        <v>51.359860281225565</v>
      </c>
    </row>
    <row r="45" spans="3:10" x14ac:dyDescent="0.25">
      <c r="C45" s="271" t="s">
        <v>361</v>
      </c>
      <c r="D45" s="271" t="s">
        <v>362</v>
      </c>
      <c r="E45" s="279">
        <v>80.16783737759917</v>
      </c>
      <c r="F45" s="279">
        <v>70.563075529613045</v>
      </c>
      <c r="G45" s="280">
        <v>19.981387483844614</v>
      </c>
      <c r="H45" s="283">
        <v>27.217922226024321</v>
      </c>
      <c r="I45" s="279">
        <v>48.94908742505816</v>
      </c>
    </row>
    <row r="46" spans="3:10" x14ac:dyDescent="0.25">
      <c r="C46" s="278" t="s">
        <v>658</v>
      </c>
      <c r="D46" s="278" t="s">
        <v>659</v>
      </c>
      <c r="E46" s="279">
        <v>79.556019254573712</v>
      </c>
      <c r="F46" s="279">
        <v>70.974442540385766</v>
      </c>
      <c r="G46" s="280">
        <v>21.279641069477663</v>
      </c>
      <c r="H46" s="283">
        <v>33.787420659035163</v>
      </c>
      <c r="I46" s="279">
        <v>56.20611791694192</v>
      </c>
    </row>
    <row r="47" spans="3:10" x14ac:dyDescent="0.25">
      <c r="C47" s="278" t="s">
        <v>357</v>
      </c>
      <c r="D47" s="278" t="s">
        <v>358</v>
      </c>
      <c r="E47" s="279">
        <v>75.844887557167937</v>
      </c>
      <c r="F47" s="279">
        <v>56.883203019795289</v>
      </c>
      <c r="G47" s="280">
        <v>35.498959902459504</v>
      </c>
      <c r="H47" s="283">
        <v>35.923151671853468</v>
      </c>
      <c r="I47" s="279">
        <v>54.868771084843658</v>
      </c>
    </row>
    <row r="48" spans="3:10" x14ac:dyDescent="0.25">
      <c r="C48" s="278" t="s">
        <v>359</v>
      </c>
      <c r="D48" s="278" t="s">
        <v>360</v>
      </c>
      <c r="E48" s="279">
        <v>76.81818858405218</v>
      </c>
      <c r="F48" s="279">
        <v>47.860744183435216</v>
      </c>
      <c r="G48" s="280">
        <v>45.617969577926544</v>
      </c>
      <c r="H48" s="283">
        <v>35.968085089118048</v>
      </c>
      <c r="I48" s="279">
        <v>55.629008651520408</v>
      </c>
    </row>
    <row r="49" spans="3:9" x14ac:dyDescent="0.25">
      <c r="C49" s="278" t="s">
        <v>361</v>
      </c>
      <c r="D49" s="278" t="s">
        <v>362</v>
      </c>
      <c r="E49" s="279">
        <v>78.663624456442776</v>
      </c>
      <c r="F49" s="279">
        <v>48.106919532609872</v>
      </c>
      <c r="G49" s="280">
        <v>45.047953551511675</v>
      </c>
      <c r="H49" s="283">
        <v>39.993379703871987</v>
      </c>
      <c r="I49" s="279">
        <v>57.250713877516482</v>
      </c>
    </row>
  </sheetData>
  <mergeCells count="2">
    <mergeCell ref="F7:G7"/>
    <mergeCell ref="F8:G8"/>
  </mergeCell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84EDB-3E7F-4F4F-A434-3039452FFD2C}">
  <dimension ref="A1:J79"/>
  <sheetViews>
    <sheetView showGridLines="0" zoomScale="75" zoomScaleNormal="75" workbookViewId="0">
      <selection activeCell="A2" sqref="A2"/>
    </sheetView>
  </sheetViews>
  <sheetFormatPr defaultRowHeight="15.75" x14ac:dyDescent="0.25"/>
  <cols>
    <col min="1" max="1" width="14.7109375" style="287" customWidth="1"/>
    <col min="2" max="2" width="100.7109375" style="287" customWidth="1"/>
    <col min="3" max="5" width="9.140625" style="287"/>
    <col min="6" max="7" width="14.85546875" style="287" customWidth="1"/>
    <col min="8" max="8" width="20.28515625" style="287" customWidth="1"/>
    <col min="9" max="9" width="24.5703125" style="287" customWidth="1"/>
    <col min="10" max="10" width="16.28515625" style="287" customWidth="1"/>
    <col min="11" max="16384" width="9.140625" style="287"/>
  </cols>
  <sheetData>
    <row r="1" spans="1:10" s="246" customFormat="1" x14ac:dyDescent="0.25">
      <c r="A1" s="201" t="s">
        <v>0</v>
      </c>
      <c r="B1" s="244" t="s">
        <v>683</v>
      </c>
    </row>
    <row r="2" spans="1:10" s="246" customFormat="1" x14ac:dyDescent="0.25">
      <c r="A2" s="201" t="s">
        <v>2</v>
      </c>
      <c r="B2" s="247" t="s">
        <v>1692</v>
      </c>
    </row>
    <row r="3" spans="1:10" s="246" customFormat="1" x14ac:dyDescent="0.25">
      <c r="A3" s="201" t="s">
        <v>3</v>
      </c>
      <c r="B3" s="245" t="s">
        <v>328</v>
      </c>
    </row>
    <row r="4" spans="1:10" s="246" customFormat="1" x14ac:dyDescent="0.25">
      <c r="A4" s="201" t="s">
        <v>5</v>
      </c>
      <c r="B4" s="245" t="s">
        <v>329</v>
      </c>
    </row>
    <row r="5" spans="1:10" s="246" customFormat="1" x14ac:dyDescent="0.25">
      <c r="A5" s="206" t="s">
        <v>7</v>
      </c>
    </row>
    <row r="6" spans="1:10" s="246" customFormat="1" x14ac:dyDescent="0.25">
      <c r="A6" s="206" t="s">
        <v>8</v>
      </c>
    </row>
    <row r="7" spans="1:10" s="246" customFormat="1" x14ac:dyDescent="0.25">
      <c r="A7" s="206"/>
      <c r="B7" s="206"/>
      <c r="F7" s="249"/>
      <c r="G7" s="249"/>
      <c r="H7" s="249"/>
      <c r="I7" s="249"/>
      <c r="J7" s="249"/>
    </row>
    <row r="8" spans="1:10" s="284" customFormat="1" ht="47.25" x14ac:dyDescent="0.25">
      <c r="A8" s="206"/>
      <c r="B8" s="206"/>
      <c r="F8" s="285" t="s">
        <v>625</v>
      </c>
      <c r="G8" s="285" t="s">
        <v>626</v>
      </c>
      <c r="H8" s="286" t="s">
        <v>627</v>
      </c>
      <c r="I8" s="285" t="s">
        <v>1595</v>
      </c>
      <c r="J8" s="285" t="s">
        <v>1596</v>
      </c>
    </row>
    <row r="9" spans="1:10" s="284" customFormat="1" ht="63" x14ac:dyDescent="0.25">
      <c r="F9" s="286" t="s">
        <v>630</v>
      </c>
      <c r="G9" s="286" t="s">
        <v>631</v>
      </c>
      <c r="H9" s="286" t="s">
        <v>632</v>
      </c>
      <c r="I9" s="286" t="s">
        <v>633</v>
      </c>
      <c r="J9" s="286" t="s">
        <v>634</v>
      </c>
    </row>
    <row r="10" spans="1:10" s="284" customFormat="1" x14ac:dyDescent="0.25">
      <c r="C10" s="287"/>
      <c r="D10" s="287" t="s">
        <v>635</v>
      </c>
      <c r="E10" s="287" t="s">
        <v>636</v>
      </c>
      <c r="F10" s="256">
        <v>2.1847786631831241</v>
      </c>
      <c r="G10" s="256">
        <v>4.7350662944766171</v>
      </c>
      <c r="H10" s="256">
        <v>33.76</v>
      </c>
      <c r="I10" s="256"/>
      <c r="J10" s="256"/>
    </row>
    <row r="11" spans="1:10" s="284" customFormat="1" x14ac:dyDescent="0.25">
      <c r="C11" s="287"/>
      <c r="D11" s="287" t="s">
        <v>359</v>
      </c>
      <c r="E11" s="287" t="s">
        <v>360</v>
      </c>
      <c r="F11" s="256">
        <v>2.3732015039891685</v>
      </c>
      <c r="G11" s="256">
        <v>5.0307642341763712</v>
      </c>
      <c r="H11" s="256">
        <v>39.965000000000003</v>
      </c>
      <c r="I11" s="256"/>
      <c r="J11" s="256"/>
    </row>
    <row r="12" spans="1:10" s="284" customFormat="1" x14ac:dyDescent="0.25">
      <c r="C12" s="287"/>
      <c r="D12" s="287" t="s">
        <v>361</v>
      </c>
      <c r="E12" s="287" t="s">
        <v>362</v>
      </c>
      <c r="F12" s="256">
        <v>2.1953957013153635</v>
      </c>
      <c r="G12" s="256">
        <v>3.8285139276859357</v>
      </c>
      <c r="H12" s="256">
        <v>33.356999999999999</v>
      </c>
      <c r="I12" s="256"/>
      <c r="J12" s="256"/>
    </row>
    <row r="13" spans="1:10" s="284" customFormat="1" x14ac:dyDescent="0.25">
      <c r="C13" s="287"/>
      <c r="D13" s="287" t="s">
        <v>637</v>
      </c>
      <c r="E13" s="287" t="s">
        <v>638</v>
      </c>
      <c r="F13" s="256">
        <v>2.1598131637091358</v>
      </c>
      <c r="G13" s="256">
        <v>3.8629739815724138</v>
      </c>
      <c r="H13" s="256">
        <v>35.985999999999997</v>
      </c>
      <c r="I13" s="256"/>
      <c r="J13" s="256"/>
    </row>
    <row r="14" spans="1:10" s="284" customFormat="1" x14ac:dyDescent="0.25">
      <c r="C14" s="287"/>
      <c r="D14" s="287" t="s">
        <v>357</v>
      </c>
      <c r="E14" s="287" t="s">
        <v>358</v>
      </c>
      <c r="F14" s="256">
        <v>2.0388532972522171</v>
      </c>
      <c r="G14" s="256">
        <v>3.6220062915381166</v>
      </c>
      <c r="H14" s="256">
        <v>39.295999999999999</v>
      </c>
      <c r="I14" s="256"/>
      <c r="J14" s="256"/>
    </row>
    <row r="15" spans="1:10" s="284" customFormat="1" x14ac:dyDescent="0.25">
      <c r="C15" s="287"/>
      <c r="D15" s="287" t="s">
        <v>359</v>
      </c>
      <c r="E15" s="287" t="s">
        <v>360</v>
      </c>
      <c r="F15" s="256">
        <v>1.6543872017654029</v>
      </c>
      <c r="G15" s="256">
        <v>3.2048261811189978</v>
      </c>
      <c r="H15" s="256">
        <v>41.591000000000001</v>
      </c>
      <c r="I15" s="256"/>
      <c r="J15" s="256"/>
    </row>
    <row r="16" spans="1:10" s="284" customFormat="1" x14ac:dyDescent="0.25">
      <c r="C16" s="287"/>
      <c r="D16" s="287" t="s">
        <v>361</v>
      </c>
      <c r="E16" s="287" t="s">
        <v>362</v>
      </c>
      <c r="F16" s="256">
        <v>1.3475487645227853</v>
      </c>
      <c r="G16" s="256">
        <v>2.6212723743901067</v>
      </c>
      <c r="H16" s="256">
        <v>38.276000000000003</v>
      </c>
      <c r="I16" s="256"/>
      <c r="J16" s="256"/>
    </row>
    <row r="17" spans="3:10" s="284" customFormat="1" x14ac:dyDescent="0.25">
      <c r="C17" s="287"/>
      <c r="D17" s="287" t="s">
        <v>639</v>
      </c>
      <c r="E17" s="287" t="s">
        <v>640</v>
      </c>
      <c r="F17" s="256">
        <v>1.3599434365287668</v>
      </c>
      <c r="G17" s="256">
        <v>2.4329463524530048</v>
      </c>
      <c r="H17" s="256">
        <v>39.020000000000003</v>
      </c>
      <c r="I17" s="256"/>
      <c r="J17" s="256"/>
    </row>
    <row r="18" spans="3:10" s="284" customFormat="1" x14ac:dyDescent="0.25">
      <c r="C18" s="287"/>
      <c r="D18" s="287" t="s">
        <v>357</v>
      </c>
      <c r="E18" s="287" t="s">
        <v>358</v>
      </c>
      <c r="F18" s="256">
        <v>1.2561693396257381</v>
      </c>
      <c r="G18" s="256">
        <v>2.2380016067113941</v>
      </c>
      <c r="H18" s="256">
        <v>41.499000000000002</v>
      </c>
      <c r="I18" s="256"/>
      <c r="J18" s="256"/>
    </row>
    <row r="19" spans="3:10" s="284" customFormat="1" x14ac:dyDescent="0.25">
      <c r="C19" s="287"/>
      <c r="D19" s="287" t="s">
        <v>359</v>
      </c>
      <c r="E19" s="287" t="s">
        <v>360</v>
      </c>
      <c r="F19" s="256">
        <v>1.2476958690457804</v>
      </c>
      <c r="G19" s="256">
        <v>2.0676089498648431</v>
      </c>
      <c r="H19" s="256">
        <v>43.843000000000004</v>
      </c>
      <c r="I19" s="256"/>
      <c r="J19" s="256"/>
    </row>
    <row r="20" spans="3:10" s="284" customFormat="1" x14ac:dyDescent="0.25">
      <c r="C20" s="287"/>
      <c r="D20" s="287" t="s">
        <v>361</v>
      </c>
      <c r="E20" s="287" t="s">
        <v>362</v>
      </c>
      <c r="F20" s="256">
        <v>1.5162845228945867</v>
      </c>
      <c r="G20" s="256">
        <v>2.0400655597091046</v>
      </c>
      <c r="H20" s="256">
        <v>47.872</v>
      </c>
      <c r="I20" s="256"/>
      <c r="J20" s="256"/>
    </row>
    <row r="21" spans="3:10" s="284" customFormat="1" x14ac:dyDescent="0.25">
      <c r="C21" s="287"/>
      <c r="D21" s="287" t="s">
        <v>641</v>
      </c>
      <c r="E21" s="287" t="s">
        <v>642</v>
      </c>
      <c r="F21" s="256">
        <v>1.6640633422043323</v>
      </c>
      <c r="G21" s="256">
        <v>2.3406521281165391</v>
      </c>
      <c r="H21" s="256">
        <v>58.198999999999998</v>
      </c>
      <c r="I21" s="256"/>
      <c r="J21" s="256"/>
    </row>
    <row r="22" spans="3:10" s="284" customFormat="1" x14ac:dyDescent="0.25">
      <c r="C22" s="287"/>
      <c r="D22" s="287" t="s">
        <v>357</v>
      </c>
      <c r="E22" s="287" t="s">
        <v>358</v>
      </c>
      <c r="F22" s="256">
        <v>1.4647938293389826</v>
      </c>
      <c r="G22" s="256">
        <v>2.2768036039105013</v>
      </c>
      <c r="H22" s="256">
        <v>60.5</v>
      </c>
      <c r="I22" s="256"/>
      <c r="J22" s="256"/>
    </row>
    <row r="23" spans="3:10" s="284" customFormat="1" x14ac:dyDescent="0.25">
      <c r="C23" s="287"/>
      <c r="D23" s="287" t="s">
        <v>359</v>
      </c>
      <c r="E23" s="287" t="s">
        <v>360</v>
      </c>
      <c r="F23" s="256">
        <v>1.519125935997705</v>
      </c>
      <c r="G23" s="256">
        <v>2.1744455564461216</v>
      </c>
      <c r="H23" s="256">
        <v>61.534999999999997</v>
      </c>
      <c r="I23" s="256"/>
      <c r="J23" s="256"/>
    </row>
    <row r="24" spans="3:10" s="284" customFormat="1" x14ac:dyDescent="0.25">
      <c r="C24" s="287"/>
      <c r="D24" s="287" t="s">
        <v>361</v>
      </c>
      <c r="E24" s="287" t="s">
        <v>362</v>
      </c>
      <c r="F24" s="256">
        <v>1.8231480535466034</v>
      </c>
      <c r="G24" s="256">
        <v>2.0651127699478664</v>
      </c>
      <c r="H24" s="256">
        <v>61.86</v>
      </c>
      <c r="I24" s="256"/>
      <c r="J24" s="256"/>
    </row>
    <row r="25" spans="3:10" s="284" customFormat="1" x14ac:dyDescent="0.25">
      <c r="C25" s="287"/>
      <c r="D25" s="287" t="s">
        <v>643</v>
      </c>
      <c r="E25" s="287" t="s">
        <v>523</v>
      </c>
      <c r="F25" s="256">
        <v>1.8036812118756753</v>
      </c>
      <c r="G25" s="256">
        <v>2.5811579950084358</v>
      </c>
      <c r="H25" s="256">
        <v>79.512</v>
      </c>
      <c r="I25" s="256"/>
      <c r="J25" s="256"/>
    </row>
    <row r="26" spans="3:10" s="284" customFormat="1" x14ac:dyDescent="0.25">
      <c r="C26" s="287"/>
      <c r="D26" s="287" t="s">
        <v>357</v>
      </c>
      <c r="E26" s="287" t="s">
        <v>358</v>
      </c>
      <c r="F26" s="256">
        <v>1.821192746286866</v>
      </c>
      <c r="G26" s="256">
        <v>2.6696231862174513</v>
      </c>
      <c r="H26" s="256">
        <v>87.798000000000002</v>
      </c>
      <c r="I26" s="256"/>
      <c r="J26" s="256"/>
    </row>
    <row r="27" spans="3:10" s="284" customFormat="1" x14ac:dyDescent="0.25">
      <c r="C27" s="287"/>
      <c r="D27" s="287" t="s">
        <v>359</v>
      </c>
      <c r="E27" s="287" t="s">
        <v>360</v>
      </c>
      <c r="F27" s="256">
        <v>1.6533937063245734</v>
      </c>
      <c r="G27" s="256">
        <v>2.4331774929841758</v>
      </c>
      <c r="H27" s="256">
        <v>86.486000000000004</v>
      </c>
      <c r="I27" s="256"/>
      <c r="J27" s="256"/>
    </row>
    <row r="28" spans="3:10" s="284" customFormat="1" x14ac:dyDescent="0.25">
      <c r="C28" s="287"/>
      <c r="D28" s="287" t="s">
        <v>361</v>
      </c>
      <c r="E28" s="287" t="s">
        <v>362</v>
      </c>
      <c r="F28" s="256">
        <v>2.5775073387367042</v>
      </c>
      <c r="G28" s="256">
        <v>3.0125695163209261</v>
      </c>
      <c r="H28" s="256">
        <v>114.100392</v>
      </c>
      <c r="I28" s="256"/>
      <c r="J28" s="256"/>
    </row>
    <row r="29" spans="3:10" s="284" customFormat="1" x14ac:dyDescent="0.25">
      <c r="C29" s="287"/>
      <c r="D29" s="287" t="s">
        <v>644</v>
      </c>
      <c r="E29" s="287" t="s">
        <v>524</v>
      </c>
      <c r="F29" s="256">
        <v>1.9492653109138127</v>
      </c>
      <c r="G29" s="256">
        <v>2.6202605268185213</v>
      </c>
      <c r="H29" s="256">
        <v>104.44799999999999</v>
      </c>
      <c r="I29" s="256"/>
      <c r="J29" s="256"/>
    </row>
    <row r="30" spans="3:10" s="284" customFormat="1" x14ac:dyDescent="0.25">
      <c r="C30" s="287"/>
      <c r="D30" s="287" t="s">
        <v>357</v>
      </c>
      <c r="E30" s="287" t="s">
        <v>358</v>
      </c>
      <c r="F30" s="256">
        <v>2.1477339240687434</v>
      </c>
      <c r="G30" s="256">
        <v>2.4905146851165649</v>
      </c>
      <c r="H30" s="256">
        <v>109.19499999999999</v>
      </c>
      <c r="I30" s="256"/>
      <c r="J30" s="256"/>
    </row>
    <row r="31" spans="3:10" s="284" customFormat="1" x14ac:dyDescent="0.25">
      <c r="C31" s="287"/>
      <c r="D31" s="287" t="s">
        <v>359</v>
      </c>
      <c r="E31" s="287" t="s">
        <v>360</v>
      </c>
      <c r="F31" s="256">
        <v>2.0296135724134921</v>
      </c>
      <c r="G31" s="256">
        <v>2.5607832365529326</v>
      </c>
      <c r="H31" s="256">
        <v>118.30800000000001</v>
      </c>
      <c r="I31" s="256"/>
      <c r="J31" s="256"/>
    </row>
    <row r="32" spans="3:10" s="284" customFormat="1" x14ac:dyDescent="0.25">
      <c r="C32" s="287"/>
      <c r="D32" s="287" t="s">
        <v>361</v>
      </c>
      <c r="E32" s="287" t="s">
        <v>362</v>
      </c>
      <c r="F32" s="256">
        <v>2.5445150694027316</v>
      </c>
      <c r="G32" s="256">
        <v>3.3678191577854961</v>
      </c>
      <c r="H32" s="256">
        <v>160.146557</v>
      </c>
      <c r="I32" s="256"/>
      <c r="J32" s="256"/>
    </row>
    <row r="33" spans="1:10" s="284" customFormat="1" x14ac:dyDescent="0.25">
      <c r="C33" s="287"/>
      <c r="D33" s="287" t="s">
        <v>645</v>
      </c>
      <c r="E33" s="287" t="s">
        <v>525</v>
      </c>
      <c r="F33" s="256">
        <v>2.0959473376409492</v>
      </c>
      <c r="G33" s="256">
        <v>2.8013163861196695</v>
      </c>
      <c r="H33" s="256">
        <v>137.42699999999999</v>
      </c>
      <c r="I33" s="256"/>
      <c r="J33" s="256"/>
    </row>
    <row r="34" spans="1:10" x14ac:dyDescent="0.25">
      <c r="A34" s="284"/>
      <c r="B34" s="284"/>
      <c r="D34" s="287" t="s">
        <v>357</v>
      </c>
      <c r="E34" s="287" t="s">
        <v>358</v>
      </c>
      <c r="F34" s="256">
        <v>2.1687149502824679</v>
      </c>
      <c r="G34" s="256">
        <v>2.8099303302468051</v>
      </c>
      <c r="H34" s="256">
        <v>145.35300000000001</v>
      </c>
      <c r="I34" s="256"/>
      <c r="J34" s="256"/>
    </row>
    <row r="35" spans="1:10" x14ac:dyDescent="0.25">
      <c r="D35" s="287" t="s">
        <v>359</v>
      </c>
      <c r="E35" s="287" t="s">
        <v>360</v>
      </c>
      <c r="F35" s="256">
        <v>2.2272095748591698</v>
      </c>
      <c r="G35" s="256">
        <v>2.9754765238374703</v>
      </c>
      <c r="H35" s="256">
        <v>165.59299999999999</v>
      </c>
      <c r="I35" s="256"/>
      <c r="J35" s="256"/>
    </row>
    <row r="36" spans="1:10" x14ac:dyDescent="0.25">
      <c r="D36" s="287" t="s">
        <v>361</v>
      </c>
      <c r="E36" s="287" t="s">
        <v>362</v>
      </c>
      <c r="F36" s="256">
        <v>2.2950863876184777</v>
      </c>
      <c r="G36" s="256">
        <v>3.213339538690474</v>
      </c>
      <c r="H36" s="256">
        <v>189.972678</v>
      </c>
      <c r="I36" s="256"/>
      <c r="J36" s="256"/>
    </row>
    <row r="37" spans="1:10" x14ac:dyDescent="0.25">
      <c r="D37" s="287" t="s">
        <v>646</v>
      </c>
      <c r="E37" s="287" t="s">
        <v>526</v>
      </c>
      <c r="F37" s="256">
        <v>2.4655775229646166</v>
      </c>
      <c r="G37" s="256">
        <v>3.6480081539189713</v>
      </c>
      <c r="H37" s="256">
        <v>235.072</v>
      </c>
      <c r="I37" s="256"/>
      <c r="J37" s="256"/>
    </row>
    <row r="38" spans="1:10" x14ac:dyDescent="0.25">
      <c r="D38" s="287" t="s">
        <v>357</v>
      </c>
      <c r="E38" s="287" t="s">
        <v>358</v>
      </c>
      <c r="F38" s="256">
        <v>2.2618181941455617</v>
      </c>
      <c r="G38" s="256">
        <v>3.02006788482799</v>
      </c>
      <c r="H38" s="256">
        <v>191.982</v>
      </c>
      <c r="I38" s="256"/>
      <c r="J38" s="256"/>
    </row>
    <row r="39" spans="1:10" x14ac:dyDescent="0.25">
      <c r="D39" s="287" t="s">
        <v>359</v>
      </c>
      <c r="E39" s="287" t="s">
        <v>360</v>
      </c>
      <c r="F39" s="256">
        <v>2.4788885065959203</v>
      </c>
      <c r="G39" s="256">
        <v>3.2166764784466979</v>
      </c>
      <c r="H39" s="256">
        <v>221.28200000000001</v>
      </c>
      <c r="I39" s="256"/>
      <c r="J39" s="256"/>
    </row>
    <row r="40" spans="1:10" x14ac:dyDescent="0.25">
      <c r="D40" s="287" t="s">
        <v>361</v>
      </c>
      <c r="E40" s="287" t="s">
        <v>362</v>
      </c>
      <c r="F40" s="256">
        <v>2.9093884609378127</v>
      </c>
      <c r="G40" s="256">
        <v>3.8278466022244153</v>
      </c>
      <c r="H40" s="256">
        <v>295.56642873099997</v>
      </c>
      <c r="I40" s="256"/>
      <c r="J40" s="256"/>
    </row>
    <row r="41" spans="1:10" x14ac:dyDescent="0.25">
      <c r="D41" s="287" t="s">
        <v>647</v>
      </c>
      <c r="E41" s="287" t="s">
        <v>527</v>
      </c>
      <c r="F41" s="256">
        <v>3.8823478059458738</v>
      </c>
      <c r="G41" s="256">
        <v>4.2228635849270635</v>
      </c>
      <c r="H41" s="256">
        <v>359.18099999999998</v>
      </c>
      <c r="I41" s="256"/>
      <c r="J41" s="256"/>
    </row>
    <row r="42" spans="1:10" x14ac:dyDescent="0.25">
      <c r="D42" s="287" t="s">
        <v>357</v>
      </c>
      <c r="E42" s="287" t="s">
        <v>358</v>
      </c>
      <c r="F42" s="256">
        <v>3.4695005180987373</v>
      </c>
      <c r="G42" s="256">
        <v>5.427691700126184</v>
      </c>
      <c r="H42" s="256">
        <v>422.73099999999999</v>
      </c>
      <c r="I42" s="256"/>
      <c r="J42" s="256"/>
    </row>
    <row r="43" spans="1:10" x14ac:dyDescent="0.25">
      <c r="D43" s="287" t="s">
        <v>359</v>
      </c>
      <c r="E43" s="287" t="s">
        <v>360</v>
      </c>
      <c r="F43" s="256">
        <v>3.537383046989472</v>
      </c>
      <c r="G43" s="256">
        <v>6.4174348482732642</v>
      </c>
      <c r="H43" s="256">
        <v>501.69400000000002</v>
      </c>
      <c r="I43" s="256"/>
      <c r="J43" s="256"/>
    </row>
    <row r="44" spans="1:10" x14ac:dyDescent="0.25">
      <c r="D44" s="287" t="s">
        <v>361</v>
      </c>
      <c r="E44" s="287" t="s">
        <v>362</v>
      </c>
      <c r="F44" s="256">
        <v>3.686882730521627</v>
      </c>
      <c r="G44" s="256">
        <v>7.4411031331726472</v>
      </c>
      <c r="H44" s="256">
        <v>583.72974600000009</v>
      </c>
      <c r="I44" s="256"/>
      <c r="J44" s="256"/>
    </row>
    <row r="45" spans="1:10" x14ac:dyDescent="0.25">
      <c r="D45" s="287" t="s">
        <v>648</v>
      </c>
      <c r="E45" s="287" t="s">
        <v>528</v>
      </c>
      <c r="F45" s="256">
        <v>4.1842898540307223</v>
      </c>
      <c r="G45" s="256">
        <v>7.9363485867466155</v>
      </c>
      <c r="H45" s="256">
        <v>626.01199999999994</v>
      </c>
      <c r="I45" s="256"/>
      <c r="J45" s="256"/>
    </row>
    <row r="46" spans="1:10" x14ac:dyDescent="0.25">
      <c r="D46" s="287" t="s">
        <v>357</v>
      </c>
      <c r="E46" s="287" t="s">
        <v>358</v>
      </c>
      <c r="F46" s="256">
        <v>4.288330956982529</v>
      </c>
      <c r="G46" s="256">
        <v>9.0958886156100771</v>
      </c>
      <c r="H46" s="256">
        <v>786.60210900000004</v>
      </c>
      <c r="I46" s="256"/>
      <c r="J46" s="256"/>
    </row>
    <row r="47" spans="1:10" x14ac:dyDescent="0.25">
      <c r="D47" s="287" t="s">
        <v>359</v>
      </c>
      <c r="E47" s="287" t="s">
        <v>360</v>
      </c>
      <c r="F47" s="256">
        <v>4.179546855188752</v>
      </c>
      <c r="G47" s="256">
        <v>9.402610461461439</v>
      </c>
      <c r="H47" s="256">
        <v>785.86</v>
      </c>
      <c r="I47" s="256"/>
      <c r="J47" s="256"/>
    </row>
    <row r="48" spans="1:10" x14ac:dyDescent="0.25">
      <c r="D48" s="287" t="s">
        <v>361</v>
      </c>
      <c r="E48" s="287" t="s">
        <v>362</v>
      </c>
      <c r="F48" s="256">
        <v>4.5631122497985839</v>
      </c>
      <c r="G48" s="256">
        <v>10.587834661680699</v>
      </c>
      <c r="H48" s="256">
        <v>908.37080900000001</v>
      </c>
      <c r="I48" s="256"/>
      <c r="J48" s="256"/>
    </row>
    <row r="49" spans="4:10" x14ac:dyDescent="0.25">
      <c r="D49" s="287" t="s">
        <v>649</v>
      </c>
      <c r="E49" s="287" t="s">
        <v>529</v>
      </c>
      <c r="F49" s="256">
        <v>5.0056198560071143</v>
      </c>
      <c r="G49" s="256">
        <v>11.663597547854254</v>
      </c>
      <c r="H49" s="256">
        <v>935.23476899999991</v>
      </c>
      <c r="I49" s="256"/>
      <c r="J49" s="256"/>
    </row>
    <row r="50" spans="4:10" x14ac:dyDescent="0.25">
      <c r="D50" s="287" t="s">
        <v>357</v>
      </c>
      <c r="E50" s="287" t="s">
        <v>358</v>
      </c>
      <c r="F50" s="256">
        <v>4.5874749297748423</v>
      </c>
      <c r="G50" s="256">
        <v>12.133066402658198</v>
      </c>
      <c r="H50" s="256">
        <v>1006.411578</v>
      </c>
      <c r="I50" s="256"/>
      <c r="J50" s="256"/>
    </row>
    <row r="51" spans="4:10" x14ac:dyDescent="0.25">
      <c r="D51" s="287" t="s">
        <v>359</v>
      </c>
      <c r="E51" s="287" t="s">
        <v>360</v>
      </c>
      <c r="F51" s="256">
        <v>4.5379860515001207</v>
      </c>
      <c r="G51" s="256">
        <v>12.728722356407667</v>
      </c>
      <c r="H51" s="256">
        <v>1106.4020929999999</v>
      </c>
      <c r="I51" s="256"/>
      <c r="J51" s="256"/>
    </row>
    <row r="52" spans="4:10" x14ac:dyDescent="0.25">
      <c r="D52" s="287" t="s">
        <v>361</v>
      </c>
      <c r="E52" s="287" t="s">
        <v>362</v>
      </c>
      <c r="F52" s="256">
        <v>4.6463390343287063</v>
      </c>
      <c r="G52" s="256">
        <v>13.953243021422496</v>
      </c>
      <c r="H52" s="256">
        <v>1186.043246</v>
      </c>
      <c r="I52" s="256"/>
      <c r="J52" s="256"/>
    </row>
    <row r="53" spans="4:10" x14ac:dyDescent="0.25">
      <c r="D53" s="287" t="s">
        <v>650</v>
      </c>
      <c r="E53" s="287" t="s">
        <v>530</v>
      </c>
      <c r="F53" s="256">
        <v>5.4418673076136344</v>
      </c>
      <c r="G53" s="256">
        <v>15.605182380040116</v>
      </c>
      <c r="H53" s="256">
        <v>1199.758167</v>
      </c>
      <c r="I53" s="256"/>
      <c r="J53" s="256"/>
    </row>
    <row r="54" spans="4:10" x14ac:dyDescent="0.25">
      <c r="D54" s="287" t="s">
        <v>357</v>
      </c>
      <c r="E54" s="287" t="s">
        <v>358</v>
      </c>
      <c r="F54" s="256">
        <v>5.1118219651939194</v>
      </c>
      <c r="G54" s="256">
        <v>16.668506018123917</v>
      </c>
      <c r="H54" s="256">
        <v>1250.6270730000001</v>
      </c>
      <c r="I54" s="256"/>
      <c r="J54" s="256"/>
    </row>
    <row r="55" spans="4:10" x14ac:dyDescent="0.25">
      <c r="D55" s="287" t="s">
        <v>359</v>
      </c>
      <c r="E55" s="287" t="s">
        <v>360</v>
      </c>
      <c r="F55" s="256">
        <v>4.9387624215045092</v>
      </c>
      <c r="G55" s="256">
        <v>16.508948563722932</v>
      </c>
      <c r="H55" s="256">
        <v>1203.389508</v>
      </c>
      <c r="I55" s="256"/>
      <c r="J55" s="256"/>
    </row>
    <row r="56" spans="4:10" x14ac:dyDescent="0.25">
      <c r="D56" s="287" t="s">
        <v>361</v>
      </c>
      <c r="E56" s="287" t="s">
        <v>362</v>
      </c>
      <c r="F56" s="256">
        <v>4.6005434404014309</v>
      </c>
      <c r="G56" s="256">
        <v>17.064775006146927</v>
      </c>
      <c r="H56" s="256">
        <v>1234.318029</v>
      </c>
      <c r="I56" s="256"/>
      <c r="J56" s="256"/>
    </row>
    <row r="57" spans="4:10" x14ac:dyDescent="0.25">
      <c r="D57" s="287" t="s">
        <v>651</v>
      </c>
      <c r="E57" s="287" t="s">
        <v>531</v>
      </c>
      <c r="F57" s="256">
        <v>5.0243998471960563</v>
      </c>
      <c r="G57" s="256">
        <v>18.423300678965752</v>
      </c>
      <c r="H57" s="256">
        <v>1355.714479</v>
      </c>
      <c r="I57" s="256"/>
      <c r="J57" s="256"/>
    </row>
    <row r="58" spans="4:10" x14ac:dyDescent="0.25">
      <c r="D58" s="287" t="s">
        <v>357</v>
      </c>
      <c r="E58" s="287" t="s">
        <v>684</v>
      </c>
      <c r="F58" s="256">
        <v>4.3509168781198708</v>
      </c>
      <c r="G58" s="256">
        <v>18.823111128638097</v>
      </c>
      <c r="H58" s="256">
        <v>1329.483399</v>
      </c>
      <c r="I58" s="256"/>
      <c r="J58" s="256"/>
    </row>
    <row r="59" spans="4:10" x14ac:dyDescent="0.25">
      <c r="D59" s="287" t="s">
        <v>359</v>
      </c>
      <c r="E59" s="287" t="s">
        <v>360</v>
      </c>
      <c r="F59" s="256">
        <v>4.2293726744138977</v>
      </c>
      <c r="G59" s="256">
        <v>19.332437489852442</v>
      </c>
      <c r="H59" s="256">
        <v>1359.7081920000001</v>
      </c>
      <c r="I59" s="256"/>
      <c r="J59" s="256"/>
    </row>
    <row r="60" spans="4:10" x14ac:dyDescent="0.25">
      <c r="D60" s="287" t="s">
        <v>361</v>
      </c>
      <c r="E60" s="287" t="s">
        <v>362</v>
      </c>
      <c r="F60" s="256">
        <v>3.947791667872945</v>
      </c>
      <c r="G60" s="256">
        <v>19.32893294708779</v>
      </c>
      <c r="H60" s="256">
        <v>1322.3157749999998</v>
      </c>
      <c r="I60" s="256"/>
      <c r="J60" s="256"/>
    </row>
    <row r="61" spans="4:10" x14ac:dyDescent="0.25">
      <c r="D61" s="287" t="s">
        <v>652</v>
      </c>
      <c r="E61" s="287" t="s">
        <v>653</v>
      </c>
      <c r="F61" s="256">
        <v>4.0647044042009837</v>
      </c>
      <c r="G61" s="256">
        <v>19.767552041351706</v>
      </c>
      <c r="H61" s="256">
        <v>1356.0620840000001</v>
      </c>
      <c r="I61" s="256"/>
      <c r="J61" s="256"/>
    </row>
    <row r="62" spans="4:10" x14ac:dyDescent="0.25">
      <c r="D62" s="287" t="s">
        <v>357</v>
      </c>
      <c r="E62" s="287" t="s">
        <v>358</v>
      </c>
      <c r="F62" s="256">
        <v>3.7738371698785924</v>
      </c>
      <c r="G62" s="256">
        <v>19.488852197297483</v>
      </c>
      <c r="H62" s="256">
        <v>1325.5753990000001</v>
      </c>
      <c r="I62" s="256"/>
      <c r="J62" s="256"/>
    </row>
    <row r="63" spans="4:10" x14ac:dyDescent="0.25">
      <c r="D63" s="287" t="s">
        <v>359</v>
      </c>
      <c r="E63" s="287" t="s">
        <v>360</v>
      </c>
      <c r="F63" s="256">
        <v>3.4569978853509342</v>
      </c>
      <c r="G63" s="256">
        <v>20.063293755563055</v>
      </c>
      <c r="H63" s="256">
        <v>1361.451607</v>
      </c>
      <c r="I63" s="256"/>
      <c r="J63" s="256"/>
    </row>
    <row r="64" spans="4:10" x14ac:dyDescent="0.25">
      <c r="D64" s="287" t="s">
        <v>361</v>
      </c>
      <c r="E64" s="287" t="s">
        <v>362</v>
      </c>
      <c r="F64" s="256">
        <v>2.8425921252179651</v>
      </c>
      <c r="G64" s="256">
        <v>19.658596157267311</v>
      </c>
      <c r="H64" s="256">
        <v>1321.926901</v>
      </c>
      <c r="I64" s="256"/>
      <c r="J64" s="256"/>
    </row>
    <row r="65" spans="4:10" x14ac:dyDescent="0.25">
      <c r="D65" s="287" t="s">
        <v>654</v>
      </c>
      <c r="E65" s="287" t="s">
        <v>655</v>
      </c>
      <c r="F65" s="256">
        <v>3.0763258616075859</v>
      </c>
      <c r="G65" s="256">
        <v>15.798483904918555</v>
      </c>
      <c r="H65" s="256">
        <v>981.640716</v>
      </c>
      <c r="I65" s="256">
        <v>372.39954299999999</v>
      </c>
      <c r="J65" s="256">
        <v>21.791866300728351</v>
      </c>
    </row>
    <row r="66" spans="4:10" x14ac:dyDescent="0.25">
      <c r="D66" s="287" t="s">
        <v>357</v>
      </c>
      <c r="E66" s="287" t="s">
        <v>358</v>
      </c>
      <c r="F66" s="256">
        <v>1.3200880240610291</v>
      </c>
      <c r="G66" s="256">
        <v>16.190681971294307</v>
      </c>
      <c r="H66" s="256">
        <v>991.76253100000008</v>
      </c>
      <c r="I66" s="256">
        <v>355.84273999999999</v>
      </c>
      <c r="J66" s="256">
        <v>21.999871626125064</v>
      </c>
    </row>
    <row r="67" spans="4:10" x14ac:dyDescent="0.25">
      <c r="D67" s="287" t="s">
        <v>359</v>
      </c>
      <c r="E67" s="287" t="s">
        <v>360</v>
      </c>
      <c r="F67" s="256">
        <v>4.8092920060483646</v>
      </c>
      <c r="G67" s="256">
        <v>18.163333193042757</v>
      </c>
      <c r="H67" s="256">
        <v>1095.185743</v>
      </c>
      <c r="I67" s="256">
        <v>279.17864800000001</v>
      </c>
      <c r="J67" s="256">
        <v>22.793428897280936</v>
      </c>
    </row>
    <row r="68" spans="4:10" x14ac:dyDescent="0.25">
      <c r="D68" s="287" t="s">
        <v>361</v>
      </c>
      <c r="E68" s="287" t="s">
        <v>362</v>
      </c>
      <c r="F68" s="256">
        <v>2.8168205289386297</v>
      </c>
      <c r="G68" s="256">
        <v>17.626316314756139</v>
      </c>
      <c r="H68" s="256">
        <v>1037.1770060000001</v>
      </c>
      <c r="I68" s="256">
        <v>272.18195499999996</v>
      </c>
      <c r="J68" s="256">
        <v>22.251915615786846</v>
      </c>
    </row>
    <row r="69" spans="4:10" x14ac:dyDescent="0.25">
      <c r="D69" s="287" t="s">
        <v>656</v>
      </c>
      <c r="E69" s="287" t="s">
        <v>657</v>
      </c>
      <c r="F69" s="256">
        <v>2.1714509551869465</v>
      </c>
      <c r="G69" s="256">
        <v>17.354590513181588</v>
      </c>
      <c r="H69" s="256">
        <v>1005.5643250000001</v>
      </c>
      <c r="I69" s="256">
        <v>272.60601499999996</v>
      </c>
      <c r="J69" s="256">
        <v>22.059377312131755</v>
      </c>
    </row>
    <row r="70" spans="4:10" x14ac:dyDescent="0.25">
      <c r="D70" s="287" t="s">
        <v>357</v>
      </c>
      <c r="E70" s="287" t="s">
        <v>358</v>
      </c>
      <c r="F70" s="256">
        <v>2.3720721781814853</v>
      </c>
      <c r="G70" s="256">
        <v>16.863614287856823</v>
      </c>
      <c r="H70" s="256">
        <v>972.3390599999999</v>
      </c>
      <c r="I70" s="256">
        <v>233.07482499999998</v>
      </c>
      <c r="J70" s="256">
        <v>20.905911991098048</v>
      </c>
    </row>
    <row r="71" spans="4:10" x14ac:dyDescent="0.25">
      <c r="D71" s="287" t="s">
        <v>359</v>
      </c>
      <c r="E71" s="287" t="s">
        <v>360</v>
      </c>
      <c r="F71" s="256">
        <v>2.1391885227622134</v>
      </c>
      <c r="G71" s="256">
        <v>15.767753295476803</v>
      </c>
      <c r="H71" s="256">
        <v>911.52786600000002</v>
      </c>
      <c r="I71" s="256">
        <v>221.80231600000002</v>
      </c>
      <c r="J71" s="256">
        <v>19.60452486275809</v>
      </c>
    </row>
    <row r="72" spans="4:10" x14ac:dyDescent="0.25">
      <c r="D72" s="287" t="s">
        <v>361</v>
      </c>
      <c r="E72" s="287" t="s">
        <v>362</v>
      </c>
      <c r="F72" s="256">
        <v>2.0519006722300031</v>
      </c>
      <c r="G72" s="256">
        <v>12.696731292157562</v>
      </c>
      <c r="H72" s="256">
        <v>722.87862699999994</v>
      </c>
      <c r="I72" s="256">
        <v>223.87867400000002</v>
      </c>
      <c r="J72" s="256">
        <v>16.626066451708954</v>
      </c>
    </row>
    <row r="73" spans="4:10" x14ac:dyDescent="0.25">
      <c r="D73" s="287" t="s">
        <v>658</v>
      </c>
      <c r="E73" s="287" t="s">
        <v>375</v>
      </c>
      <c r="F73" s="256">
        <v>2.0709246314979577</v>
      </c>
      <c r="G73" s="256">
        <v>10.559831198045066</v>
      </c>
      <c r="H73" s="256">
        <v>596.13871317707492</v>
      </c>
      <c r="I73" s="256">
        <v>244.29103634952801</v>
      </c>
      <c r="J73" s="256">
        <v>14.887132965276967</v>
      </c>
    </row>
    <row r="74" spans="4:10" x14ac:dyDescent="0.25">
      <c r="D74" s="287" t="s">
        <v>357</v>
      </c>
      <c r="E74" s="287" t="s">
        <v>358</v>
      </c>
      <c r="F74" s="256">
        <v>1.9009701207490939</v>
      </c>
      <c r="G74" s="256">
        <v>9.2456653051251134</v>
      </c>
      <c r="H74" s="256">
        <v>525.722698749252</v>
      </c>
      <c r="I74" s="256">
        <v>209.4507960993881</v>
      </c>
      <c r="J74" s="256">
        <v>12.929188887489175</v>
      </c>
    </row>
    <row r="75" spans="4:10" x14ac:dyDescent="0.25">
      <c r="D75" s="287" t="s">
        <v>359</v>
      </c>
      <c r="E75" s="287" t="s">
        <v>360</v>
      </c>
      <c r="F75" s="256">
        <v>1.7052593188587688</v>
      </c>
      <c r="G75" s="256">
        <v>8.4702912937091543</v>
      </c>
      <c r="H75" s="256">
        <v>488.049734653239</v>
      </c>
      <c r="I75" s="256">
        <v>202.92625360593269</v>
      </c>
      <c r="J75" s="256">
        <v>11.992154655451561</v>
      </c>
    </row>
    <row r="76" spans="4:10" x14ac:dyDescent="0.25">
      <c r="D76" s="287" t="s">
        <v>361</v>
      </c>
      <c r="E76" s="287" t="s">
        <v>362</v>
      </c>
      <c r="F76" s="256">
        <v>1.5821926955345931</v>
      </c>
      <c r="G76" s="256">
        <v>7.5613903066702219</v>
      </c>
      <c r="H76" s="256">
        <v>434.779780586095</v>
      </c>
      <c r="I76" s="256">
        <v>193.2889682442181</v>
      </c>
      <c r="J76" s="256">
        <v>10.922938833370187</v>
      </c>
    </row>
    <row r="77" spans="4:10" x14ac:dyDescent="0.25">
      <c r="F77" s="288"/>
      <c r="G77" s="288"/>
      <c r="H77" s="288"/>
      <c r="I77" s="288"/>
      <c r="J77" s="288"/>
    </row>
    <row r="78" spans="4:10" x14ac:dyDescent="0.25">
      <c r="F78" s="288"/>
      <c r="G78" s="288"/>
      <c r="H78" s="288"/>
      <c r="I78" s="288"/>
      <c r="J78" s="288"/>
    </row>
    <row r="79" spans="4:10" x14ac:dyDescent="0.25">
      <c r="F79" s="288"/>
      <c r="G79" s="288"/>
      <c r="H79" s="288"/>
      <c r="I79" s="288"/>
      <c r="J79" s="288"/>
    </row>
  </sheetData>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0F9062-35D5-4A34-A45B-52970FBCFBDE}">
  <dimension ref="A1:N56"/>
  <sheetViews>
    <sheetView showGridLines="0" zoomScale="75" zoomScaleNormal="75" workbookViewId="0">
      <selection activeCell="A2" sqref="A2"/>
    </sheetView>
  </sheetViews>
  <sheetFormatPr defaultRowHeight="15.75" x14ac:dyDescent="0.25"/>
  <cols>
    <col min="1" max="1" width="14.7109375" style="271" customWidth="1"/>
    <col min="2" max="2" width="124.85546875" style="271" customWidth="1"/>
    <col min="3" max="3" width="9.140625" style="271"/>
    <col min="4" max="4" width="9.140625" style="271" bestFit="1" customWidth="1"/>
    <col min="5" max="5" width="13.7109375" style="271" customWidth="1"/>
    <col min="6" max="6" width="14.140625" style="271" customWidth="1"/>
    <col min="7" max="7" width="14.42578125" style="271" customWidth="1"/>
    <col min="8" max="8" width="28.140625" style="271" customWidth="1"/>
    <col min="9" max="9" width="30.28515625" style="271" bestFit="1" customWidth="1"/>
    <col min="10" max="10" width="12.140625" style="271" bestFit="1" customWidth="1"/>
    <col min="11" max="11" width="20.5703125" style="271" bestFit="1" customWidth="1"/>
    <col min="12" max="12" width="2.7109375" style="271" customWidth="1"/>
    <col min="13" max="16384" width="9.140625" style="271"/>
  </cols>
  <sheetData>
    <row r="1" spans="1:14" s="259" customFormat="1" x14ac:dyDescent="0.25">
      <c r="A1" s="201" t="s">
        <v>0</v>
      </c>
      <c r="B1" s="244" t="s">
        <v>1597</v>
      </c>
    </row>
    <row r="2" spans="1:14" s="261" customFormat="1" x14ac:dyDescent="0.25">
      <c r="A2" s="201" t="s">
        <v>2</v>
      </c>
      <c r="B2" s="260" t="s">
        <v>1598</v>
      </c>
    </row>
    <row r="3" spans="1:14" s="261" customFormat="1" x14ac:dyDescent="0.25">
      <c r="A3" s="201" t="s">
        <v>3</v>
      </c>
      <c r="B3" s="245" t="s">
        <v>328</v>
      </c>
    </row>
    <row r="4" spans="1:14" s="261" customFormat="1" x14ac:dyDescent="0.25">
      <c r="A4" s="201" t="s">
        <v>5</v>
      </c>
      <c r="B4" s="245" t="s">
        <v>329</v>
      </c>
    </row>
    <row r="5" spans="1:14" s="259" customFormat="1" x14ac:dyDescent="0.25">
      <c r="A5" s="206" t="s">
        <v>7</v>
      </c>
      <c r="B5" s="262"/>
    </row>
    <row r="6" spans="1:14" s="259" customFormat="1" x14ac:dyDescent="0.25">
      <c r="A6" s="206" t="s">
        <v>8</v>
      </c>
      <c r="B6" s="262"/>
    </row>
    <row r="7" spans="1:14" s="263" customFormat="1" x14ac:dyDescent="0.25"/>
    <row r="8" spans="1:14" s="263" customFormat="1" x14ac:dyDescent="0.25">
      <c r="E8" s="264"/>
      <c r="F8" s="265"/>
      <c r="G8" s="265"/>
      <c r="H8" s="265"/>
      <c r="I8" s="265"/>
    </row>
    <row r="9" spans="1:14" s="263" customFormat="1" ht="63" x14ac:dyDescent="0.25">
      <c r="C9" s="266"/>
      <c r="D9" s="266"/>
      <c r="E9" s="267" t="s">
        <v>660</v>
      </c>
      <c r="F9" s="267" t="s">
        <v>661</v>
      </c>
      <c r="G9" s="267" t="s">
        <v>662</v>
      </c>
      <c r="H9" s="265" t="s">
        <v>663</v>
      </c>
      <c r="I9" s="265" t="s">
        <v>664</v>
      </c>
      <c r="J9" s="267" t="s">
        <v>665</v>
      </c>
      <c r="K9" s="267" t="s">
        <v>666</v>
      </c>
      <c r="L9" s="266"/>
      <c r="M9" s="266"/>
      <c r="N9" s="266"/>
    </row>
    <row r="10" spans="1:14" s="263" customFormat="1" ht="67.5" customHeight="1" x14ac:dyDescent="0.25">
      <c r="C10" s="266"/>
      <c r="D10" s="266"/>
      <c r="E10" s="267" t="s">
        <v>667</v>
      </c>
      <c r="F10" s="267" t="s">
        <v>668</v>
      </c>
      <c r="G10" s="267" t="s">
        <v>669</v>
      </c>
      <c r="H10" s="265" t="s">
        <v>670</v>
      </c>
      <c r="I10" s="265" t="s">
        <v>671</v>
      </c>
      <c r="J10" s="267" t="s">
        <v>672</v>
      </c>
      <c r="K10" s="267" t="s">
        <v>673</v>
      </c>
      <c r="L10" s="267"/>
      <c r="M10" s="266"/>
      <c r="N10" s="266"/>
    </row>
    <row r="11" spans="1:14" s="263" customFormat="1" ht="18.75" customHeight="1" x14ac:dyDescent="0.25">
      <c r="C11" s="289" t="s">
        <v>685</v>
      </c>
      <c r="D11" s="289" t="s">
        <v>686</v>
      </c>
      <c r="E11" s="272">
        <v>7.1656142714893178E-2</v>
      </c>
      <c r="F11" s="272">
        <v>-0.40526502067367765</v>
      </c>
      <c r="G11" s="272">
        <v>1.5732691429161807</v>
      </c>
      <c r="H11" s="272">
        <v>1.5732691429161807</v>
      </c>
      <c r="I11" s="272">
        <v>0</v>
      </c>
      <c r="J11" s="271"/>
      <c r="K11" s="272">
        <v>1.2396602649573962</v>
      </c>
      <c r="L11" s="267"/>
      <c r="M11" s="266"/>
      <c r="N11" s="266"/>
    </row>
    <row r="12" spans="1:14" s="263" customFormat="1" ht="16.5" customHeight="1" x14ac:dyDescent="0.25">
      <c r="C12" s="289" t="s">
        <v>359</v>
      </c>
      <c r="D12" s="289" t="s">
        <v>360</v>
      </c>
      <c r="E12" s="272">
        <v>7.8213527683729245E-2</v>
      </c>
      <c r="F12" s="272">
        <v>-0.37761411052888211</v>
      </c>
      <c r="G12" s="272">
        <v>0.49428785091336369</v>
      </c>
      <c r="H12" s="272">
        <v>0.49428785091336369</v>
      </c>
      <c r="I12" s="272">
        <v>0</v>
      </c>
      <c r="J12" s="271"/>
      <c r="K12" s="272">
        <v>0.19488726806821077</v>
      </c>
      <c r="L12" s="267"/>
      <c r="M12" s="266"/>
      <c r="N12" s="266"/>
    </row>
    <row r="13" spans="1:14" s="263" customFormat="1" ht="15.75" customHeight="1" x14ac:dyDescent="0.25">
      <c r="C13" s="289" t="s">
        <v>361</v>
      </c>
      <c r="D13" s="289" t="s">
        <v>362</v>
      </c>
      <c r="E13" s="272">
        <v>0.13653338860192682</v>
      </c>
      <c r="F13" s="272">
        <v>-0.46863734179524469</v>
      </c>
      <c r="G13" s="272">
        <v>1.4406763216551093</v>
      </c>
      <c r="H13" s="272">
        <v>1.4406763216551093</v>
      </c>
      <c r="I13" s="272">
        <v>0</v>
      </c>
      <c r="J13" s="271"/>
      <c r="K13" s="272">
        <v>1.1085723684617914</v>
      </c>
      <c r="L13" s="267"/>
      <c r="M13" s="266"/>
      <c r="N13" s="266"/>
    </row>
    <row r="14" spans="1:14" s="263" customFormat="1" x14ac:dyDescent="0.25">
      <c r="C14" s="268" t="s">
        <v>649</v>
      </c>
      <c r="D14" s="268" t="s">
        <v>529</v>
      </c>
      <c r="E14" s="272">
        <v>0.12937097161850181</v>
      </c>
      <c r="F14" s="272">
        <v>-0.32253006077601654</v>
      </c>
      <c r="G14" s="272">
        <v>0.41400035322684298</v>
      </c>
      <c r="H14" s="272">
        <v>0.41400035322684298</v>
      </c>
      <c r="I14" s="272">
        <v>0</v>
      </c>
      <c r="J14" s="271"/>
      <c r="K14" s="272">
        <v>0.22084126406932825</v>
      </c>
      <c r="L14" s="266"/>
      <c r="M14" s="266"/>
      <c r="N14" s="266"/>
    </row>
    <row r="15" spans="1:14" x14ac:dyDescent="0.25">
      <c r="C15" s="268" t="s">
        <v>357</v>
      </c>
      <c r="D15" s="268" t="s">
        <v>358</v>
      </c>
      <c r="E15" s="272">
        <v>0.10605222398839126</v>
      </c>
      <c r="F15" s="272">
        <v>-0.30268052347675584</v>
      </c>
      <c r="G15" s="272">
        <v>1.1216111137215876</v>
      </c>
      <c r="H15" s="272">
        <v>1.1216111137215876</v>
      </c>
      <c r="I15" s="272">
        <v>0</v>
      </c>
      <c r="K15" s="272">
        <v>0.92498281423322304</v>
      </c>
      <c r="L15" s="269"/>
      <c r="M15" s="270"/>
      <c r="N15" s="270"/>
    </row>
    <row r="16" spans="1:14" x14ac:dyDescent="0.25">
      <c r="C16" s="268" t="s">
        <v>359</v>
      </c>
      <c r="D16" s="268" t="s">
        <v>360</v>
      </c>
      <c r="E16" s="272">
        <v>0.13995599535892717</v>
      </c>
      <c r="F16" s="272">
        <v>-0.36608578265764224</v>
      </c>
      <c r="G16" s="272">
        <v>0.98248130517082877</v>
      </c>
      <c r="H16" s="272">
        <v>0.98248130517082877</v>
      </c>
      <c r="I16" s="272">
        <v>0</v>
      </c>
      <c r="K16" s="272">
        <v>0.75635151787211363</v>
      </c>
      <c r="L16" s="269"/>
      <c r="M16" s="270"/>
      <c r="N16" s="270"/>
    </row>
    <row r="17" spans="3:14" x14ac:dyDescent="0.25">
      <c r="C17" s="268" t="s">
        <v>361</v>
      </c>
      <c r="D17" s="268" t="s">
        <v>362</v>
      </c>
      <c r="E17" s="272">
        <v>0.82359667272829118</v>
      </c>
      <c r="F17" s="272">
        <v>-0.68333086297031154</v>
      </c>
      <c r="G17" s="272">
        <v>1.1716603319801009</v>
      </c>
      <c r="H17" s="272">
        <v>1.1716603319801009</v>
      </c>
      <c r="I17" s="272">
        <v>0</v>
      </c>
      <c r="K17" s="272">
        <v>1.3119261417380805</v>
      </c>
      <c r="L17" s="269"/>
      <c r="M17" s="270"/>
      <c r="N17" s="270"/>
    </row>
    <row r="18" spans="3:14" x14ac:dyDescent="0.25">
      <c r="C18" s="268" t="s">
        <v>650</v>
      </c>
      <c r="D18" s="268" t="s">
        <v>530</v>
      </c>
      <c r="E18" s="272">
        <v>0.99848438153809227</v>
      </c>
      <c r="F18" s="272">
        <v>-0.66913630103865418</v>
      </c>
      <c r="G18" s="272">
        <v>1.8818063212217861</v>
      </c>
      <c r="H18" s="272">
        <v>1.8818063212217861</v>
      </c>
      <c r="I18" s="272">
        <v>0</v>
      </c>
      <c r="K18" s="272">
        <v>2.2111544017212239</v>
      </c>
      <c r="L18" s="269"/>
      <c r="M18" s="270"/>
      <c r="N18" s="270"/>
    </row>
    <row r="19" spans="3:14" x14ac:dyDescent="0.25">
      <c r="C19" s="268" t="s">
        <v>357</v>
      </c>
      <c r="D19" s="268" t="s">
        <v>358</v>
      </c>
      <c r="E19" s="272">
        <v>0.19958408059838062</v>
      </c>
      <c r="F19" s="272">
        <v>-0.45263831159904311</v>
      </c>
      <c r="G19" s="272">
        <v>1.5035610768203431</v>
      </c>
      <c r="H19" s="272">
        <v>1.5035610768203431</v>
      </c>
      <c r="I19" s="272">
        <v>0</v>
      </c>
      <c r="K19" s="272">
        <v>1.2505068458196806</v>
      </c>
      <c r="L19" s="269"/>
      <c r="M19" s="270"/>
      <c r="N19" s="270"/>
    </row>
    <row r="20" spans="3:14" x14ac:dyDescent="0.25">
      <c r="C20" s="268" t="s">
        <v>359</v>
      </c>
      <c r="D20" s="268" t="s">
        <v>360</v>
      </c>
      <c r="E20" s="272">
        <v>0.29587963097097991</v>
      </c>
      <c r="F20" s="272">
        <v>-0.82449021436398851</v>
      </c>
      <c r="G20" s="272">
        <v>5.5953752188956596E-2</v>
      </c>
      <c r="H20" s="272">
        <v>5.5953752188956596E-2</v>
      </c>
      <c r="I20" s="272">
        <v>0</v>
      </c>
      <c r="K20" s="272">
        <v>-0.472656831204052</v>
      </c>
      <c r="L20" s="269"/>
      <c r="M20" s="270"/>
      <c r="N20" s="270"/>
    </row>
    <row r="21" spans="3:14" x14ac:dyDescent="0.25">
      <c r="C21" s="268" t="s">
        <v>361</v>
      </c>
      <c r="D21" s="268" t="s">
        <v>362</v>
      </c>
      <c r="E21" s="272">
        <v>0.33869947727552807</v>
      </c>
      <c r="F21" s="272">
        <v>-0.64196527571249629</v>
      </c>
      <c r="G21" s="272">
        <v>0.74080703924591562</v>
      </c>
      <c r="H21" s="272">
        <v>0.74080703924591562</v>
      </c>
      <c r="I21" s="272">
        <v>0</v>
      </c>
      <c r="K21" s="272">
        <v>0.43754124080894741</v>
      </c>
      <c r="L21" s="269"/>
      <c r="M21" s="270"/>
      <c r="N21" s="270"/>
    </row>
    <row r="22" spans="3:14" x14ac:dyDescent="0.25">
      <c r="C22" s="268" t="s">
        <v>651</v>
      </c>
      <c r="D22" s="268" t="s">
        <v>531</v>
      </c>
      <c r="E22" s="272">
        <v>4.8507768194122614E-2</v>
      </c>
      <c r="F22" s="272">
        <v>-0.59858393728817072</v>
      </c>
      <c r="G22" s="272">
        <v>1.6480593657129996</v>
      </c>
      <c r="H22" s="272">
        <v>1.6480593657129996</v>
      </c>
      <c r="I22" s="272">
        <v>0</v>
      </c>
      <c r="K22" s="272">
        <v>1.0979831966189515</v>
      </c>
      <c r="L22" s="269"/>
      <c r="M22" s="270"/>
      <c r="N22" s="270"/>
    </row>
    <row r="23" spans="3:14" x14ac:dyDescent="0.25">
      <c r="C23" s="268" t="s">
        <v>357</v>
      </c>
      <c r="D23" s="268" t="s">
        <v>358</v>
      </c>
      <c r="E23" s="272">
        <v>0.29719089390991271</v>
      </c>
      <c r="F23" s="272">
        <v>-0.75758247963930236</v>
      </c>
      <c r="G23" s="272">
        <v>0.95896257214008396</v>
      </c>
      <c r="H23" s="272">
        <v>0.95896257214008396</v>
      </c>
      <c r="I23" s="272">
        <v>0</v>
      </c>
      <c r="K23" s="272">
        <v>0.49857098641069442</v>
      </c>
      <c r="L23" s="269"/>
      <c r="M23" s="270"/>
      <c r="N23" s="270"/>
    </row>
    <row r="24" spans="3:14" x14ac:dyDescent="0.25">
      <c r="C24" s="268" t="s">
        <v>359</v>
      </c>
      <c r="D24" s="268" t="s">
        <v>360</v>
      </c>
      <c r="E24" s="272">
        <v>0.27849789508179457</v>
      </c>
      <c r="F24" s="272">
        <v>-0.70416468822898959</v>
      </c>
      <c r="G24" s="272">
        <v>0.85631448981537639</v>
      </c>
      <c r="H24" s="272">
        <v>0.85631448981537639</v>
      </c>
      <c r="I24" s="272">
        <v>0</v>
      </c>
      <c r="K24" s="272">
        <v>0.43064769666818137</v>
      </c>
      <c r="L24" s="269"/>
      <c r="M24" s="270"/>
      <c r="N24" s="270"/>
    </row>
    <row r="25" spans="3:14" x14ac:dyDescent="0.25">
      <c r="C25" s="268" t="s">
        <v>361</v>
      </c>
      <c r="D25" s="268" t="s">
        <v>362</v>
      </c>
      <c r="E25" s="272">
        <v>0.41634861029228032</v>
      </c>
      <c r="F25" s="272">
        <v>-0.75231982497026118</v>
      </c>
      <c r="G25" s="272">
        <v>0.66982975310965809</v>
      </c>
      <c r="H25" s="272">
        <v>0.66982975310965809</v>
      </c>
      <c r="I25" s="272">
        <v>0</v>
      </c>
      <c r="K25" s="272">
        <v>0.33385853843167723</v>
      </c>
      <c r="L25" s="269"/>
      <c r="M25" s="270"/>
      <c r="N25" s="270"/>
    </row>
    <row r="26" spans="3:14" x14ac:dyDescent="0.25">
      <c r="C26" s="268" t="s">
        <v>652</v>
      </c>
      <c r="D26" s="268" t="s">
        <v>653</v>
      </c>
      <c r="E26" s="272">
        <v>0.34795790130053572</v>
      </c>
      <c r="F26" s="272">
        <v>-0.49343759175600388</v>
      </c>
      <c r="G26" s="272">
        <v>0.38014384882759467</v>
      </c>
      <c r="H26" s="272">
        <v>0.38014384882759467</v>
      </c>
      <c r="I26" s="272">
        <v>0</v>
      </c>
      <c r="K26" s="272">
        <v>0.23466415837212651</v>
      </c>
      <c r="L26" s="269"/>
      <c r="M26" s="270"/>
      <c r="N26" s="270"/>
    </row>
    <row r="27" spans="3:14" x14ac:dyDescent="0.25">
      <c r="C27" s="268" t="s">
        <v>357</v>
      </c>
      <c r="D27" s="268" t="s">
        <v>358</v>
      </c>
      <c r="E27" s="272">
        <v>0.31405258417776249</v>
      </c>
      <c r="F27" s="272">
        <v>-0.81462994262802935</v>
      </c>
      <c r="G27" s="272">
        <v>8.1436573060520212E-2</v>
      </c>
      <c r="H27" s="272">
        <v>8.1436573060520212E-2</v>
      </c>
      <c r="I27" s="272">
        <v>0</v>
      </c>
      <c r="K27" s="272">
        <v>-0.41914078538974664</v>
      </c>
      <c r="L27" s="269"/>
      <c r="M27" s="270"/>
      <c r="N27" s="270"/>
    </row>
    <row r="28" spans="3:14" x14ac:dyDescent="0.25">
      <c r="C28" s="268" t="s">
        <v>359</v>
      </c>
      <c r="D28" s="268" t="s">
        <v>360</v>
      </c>
      <c r="E28" s="272">
        <v>0.11234435382195262</v>
      </c>
      <c r="F28" s="272">
        <v>-0.19329538290477991</v>
      </c>
      <c r="G28" s="272">
        <v>0.65777487168311111</v>
      </c>
      <c r="H28" s="272">
        <v>0.65777487168311111</v>
      </c>
      <c r="I28" s="272">
        <v>0</v>
      </c>
      <c r="K28" s="272">
        <v>0.57682384260028385</v>
      </c>
      <c r="L28" s="269"/>
      <c r="M28" s="270"/>
      <c r="N28" s="270"/>
    </row>
    <row r="29" spans="3:14" x14ac:dyDescent="0.25">
      <c r="C29" s="268" t="s">
        <v>361</v>
      </c>
      <c r="D29" s="268" t="s">
        <v>362</v>
      </c>
      <c r="E29" s="272">
        <v>0.34574322462525842</v>
      </c>
      <c r="F29" s="272">
        <v>-0.58117401172189254</v>
      </c>
      <c r="G29" s="272">
        <v>0.15758126718675491</v>
      </c>
      <c r="H29" s="272">
        <v>0.15758126718675491</v>
      </c>
      <c r="I29" s="272">
        <v>0</v>
      </c>
      <c r="K29" s="272">
        <v>-7.7849519909879206E-2</v>
      </c>
      <c r="L29" s="269"/>
      <c r="M29" s="270"/>
      <c r="N29" s="270"/>
    </row>
    <row r="30" spans="3:14" x14ac:dyDescent="0.25">
      <c r="C30" s="268" t="s">
        <v>654</v>
      </c>
      <c r="D30" s="268" t="s">
        <v>655</v>
      </c>
      <c r="E30" s="272">
        <v>1.7332950139785419</v>
      </c>
      <c r="F30" s="272">
        <v>-0.23245042848672776</v>
      </c>
      <c r="G30" s="272">
        <v>1.2626682865171208</v>
      </c>
      <c r="H30" s="272">
        <v>-4.7241952898576649</v>
      </c>
      <c r="I30" s="272">
        <v>5.9868635763747857</v>
      </c>
      <c r="J30" s="272">
        <v>2.7635128720089348</v>
      </c>
      <c r="K30" s="272"/>
      <c r="L30" s="269"/>
      <c r="M30" s="270"/>
      <c r="N30" s="270"/>
    </row>
    <row r="31" spans="3:14" x14ac:dyDescent="0.25">
      <c r="C31" s="268" t="s">
        <v>357</v>
      </c>
      <c r="D31" s="268" t="s">
        <v>358</v>
      </c>
      <c r="E31" s="272">
        <v>0.33955938497418625</v>
      </c>
      <c r="F31" s="272">
        <v>-0.46671523749871341</v>
      </c>
      <c r="G31" s="272">
        <v>0.34482057304208835</v>
      </c>
      <c r="H31" s="272">
        <v>0.63647878311611439</v>
      </c>
      <c r="I31" s="272">
        <v>-0.29165821007402604</v>
      </c>
      <c r="J31" s="272">
        <v>0.21766472051756125</v>
      </c>
      <c r="K31" s="272"/>
      <c r="L31" s="269"/>
      <c r="M31" s="270"/>
      <c r="N31" s="270"/>
    </row>
    <row r="32" spans="3:14" x14ac:dyDescent="0.25">
      <c r="C32" s="268" t="s">
        <v>359</v>
      </c>
      <c r="D32" s="268" t="s">
        <v>360</v>
      </c>
      <c r="E32" s="272">
        <v>0.30480167852242612</v>
      </c>
      <c r="F32" s="272">
        <v>-0.48350641471628669</v>
      </c>
      <c r="G32" s="272">
        <v>0.98919606718675657</v>
      </c>
      <c r="H32" s="272">
        <v>2.2384076834147084</v>
      </c>
      <c r="I32" s="272">
        <v>-1.2492116162279518</v>
      </c>
      <c r="J32" s="272">
        <v>0.81049133099289605</v>
      </c>
      <c r="K32" s="272"/>
      <c r="L32" s="269"/>
      <c r="M32" s="270"/>
      <c r="N32" s="270"/>
    </row>
    <row r="33" spans="3:14" x14ac:dyDescent="0.25">
      <c r="C33" s="268" t="s">
        <v>361</v>
      </c>
      <c r="D33" s="268" t="s">
        <v>362</v>
      </c>
      <c r="E33" s="272">
        <v>0.52929353854976047</v>
      </c>
      <c r="F33" s="272">
        <v>-1.074172209360013</v>
      </c>
      <c r="G33" s="272">
        <v>-2.644069397671589E-3</v>
      </c>
      <c r="H33" s="272">
        <v>9.9362628797853736E-2</v>
      </c>
      <c r="I33" s="272">
        <v>-0.10200669819552532</v>
      </c>
      <c r="J33" s="272">
        <v>-0.54752274020792413</v>
      </c>
      <c r="K33" s="272"/>
      <c r="L33" s="269"/>
      <c r="M33" s="270"/>
      <c r="N33" s="270"/>
    </row>
    <row r="34" spans="3:14" x14ac:dyDescent="0.25">
      <c r="C34" s="268" t="s">
        <v>656</v>
      </c>
      <c r="D34" s="268" t="s">
        <v>657</v>
      </c>
      <c r="E34" s="272">
        <v>0.34454965998370057</v>
      </c>
      <c r="F34" s="272">
        <v>-0.75194894430889325</v>
      </c>
      <c r="G34" s="272">
        <v>0.21894716916227897</v>
      </c>
      <c r="H34" s="272">
        <v>0.21099621443738159</v>
      </c>
      <c r="I34" s="272">
        <v>7.9509547248973744E-3</v>
      </c>
      <c r="J34" s="272">
        <v>-0.18845211516291371</v>
      </c>
      <c r="K34" s="272"/>
      <c r="L34" s="269"/>
      <c r="M34" s="270"/>
      <c r="N34" s="270"/>
    </row>
    <row r="35" spans="3:14" x14ac:dyDescent="0.25">
      <c r="C35" s="270" t="s">
        <v>357</v>
      </c>
      <c r="D35" s="270" t="s">
        <v>358</v>
      </c>
      <c r="E35" s="272">
        <v>0.10963418093578869</v>
      </c>
      <c r="F35" s="272">
        <v>-0.60570612576702754</v>
      </c>
      <c r="G35" s="272">
        <v>-0.65861550976179906</v>
      </c>
      <c r="H35" s="272">
        <v>2.7129378386811509E-2</v>
      </c>
      <c r="I35" s="272">
        <v>-0.68574488814861057</v>
      </c>
      <c r="J35" s="272">
        <v>-1.1546874545930379</v>
      </c>
      <c r="K35" s="272"/>
      <c r="L35" s="269"/>
      <c r="M35" s="270"/>
      <c r="N35" s="270"/>
    </row>
    <row r="36" spans="3:14" x14ac:dyDescent="0.25">
      <c r="C36" s="270" t="s">
        <v>359</v>
      </c>
      <c r="D36" s="270" t="s">
        <v>360</v>
      </c>
      <c r="E36" s="272">
        <v>-5.8637046336862397E-2</v>
      </c>
      <c r="F36" s="272">
        <v>-0.83719851773450471</v>
      </c>
      <c r="G36" s="272">
        <v>-0.40155743277495248</v>
      </c>
      <c r="H36" s="272">
        <v>-0.20692838699944216</v>
      </c>
      <c r="I36" s="272">
        <v>-0.19462904577551032</v>
      </c>
      <c r="J36" s="272">
        <v>-1.2973929968463196</v>
      </c>
      <c r="K36" s="272"/>
      <c r="L36" s="269"/>
      <c r="M36" s="270"/>
      <c r="N36" s="270"/>
    </row>
    <row r="37" spans="3:14" x14ac:dyDescent="0.25">
      <c r="C37" s="270" t="s">
        <v>361</v>
      </c>
      <c r="D37" s="270" t="s">
        <v>362</v>
      </c>
      <c r="E37" s="272">
        <v>0.30125127819876363</v>
      </c>
      <c r="F37" s="272">
        <v>-2.3377605151055296</v>
      </c>
      <c r="G37" s="272">
        <v>-0.94325055322816176</v>
      </c>
      <c r="H37" s="272">
        <v>-0.97926254691519643</v>
      </c>
      <c r="I37" s="272">
        <v>3.6011993687034671E-2</v>
      </c>
      <c r="J37" s="272">
        <v>-2.9797597901349278</v>
      </c>
      <c r="K37" s="272"/>
      <c r="L37" s="269"/>
      <c r="M37" s="270"/>
      <c r="N37" s="270"/>
    </row>
    <row r="38" spans="3:14" x14ac:dyDescent="0.25">
      <c r="C38" s="268" t="s">
        <v>658</v>
      </c>
      <c r="D38" s="268" t="s">
        <v>659</v>
      </c>
      <c r="E38" s="272">
        <v>-0.21684725764317125</v>
      </c>
      <c r="F38" s="272">
        <v>-1.0594366033504694</v>
      </c>
      <c r="G38" s="272">
        <v>-0.97577313738860161</v>
      </c>
      <c r="H38" s="272">
        <v>-1.3097848047426388</v>
      </c>
      <c r="I38" s="272">
        <v>0.3340116673540372</v>
      </c>
      <c r="J38" s="272">
        <v>-2.2520569983822423</v>
      </c>
      <c r="K38" s="272"/>
      <c r="L38" s="269"/>
      <c r="M38" s="270"/>
      <c r="N38" s="270"/>
    </row>
    <row r="39" spans="3:14" x14ac:dyDescent="0.25">
      <c r="C39" s="268" t="s">
        <v>357</v>
      </c>
      <c r="D39" s="268" t="s">
        <v>358</v>
      </c>
      <c r="E39" s="272">
        <v>-7.6988223773713504E-2</v>
      </c>
      <c r="F39" s="272">
        <v>-1.034124467755652</v>
      </c>
      <c r="G39" s="272">
        <v>-0.76350875254475004</v>
      </c>
      <c r="H39" s="272">
        <v>-0.16224744776921024</v>
      </c>
      <c r="I39" s="272">
        <v>-0.60126130477553974</v>
      </c>
      <c r="J39" s="272">
        <v>-1.8746214440741156</v>
      </c>
      <c r="L39" s="270"/>
      <c r="M39" s="270"/>
      <c r="N39" s="270"/>
    </row>
    <row r="40" spans="3:14" x14ac:dyDescent="0.25">
      <c r="C40" s="268" t="s">
        <v>359</v>
      </c>
      <c r="D40" s="268" t="s">
        <v>360</v>
      </c>
      <c r="E40" s="272">
        <v>-0.15064209177020338</v>
      </c>
      <c r="F40" s="272">
        <v>-0.46041531234433031</v>
      </c>
      <c r="G40" s="272">
        <v>-0.28388500465898836</v>
      </c>
      <c r="H40" s="272">
        <v>-0.17554242985424529</v>
      </c>
      <c r="I40" s="272">
        <v>-0.10834257480474307</v>
      </c>
      <c r="J40" s="272">
        <v>-0.89494240877352205</v>
      </c>
      <c r="L40" s="270"/>
      <c r="M40" s="270"/>
      <c r="N40" s="270"/>
    </row>
    <row r="41" spans="3:14" x14ac:dyDescent="0.25">
      <c r="C41" s="268" t="s">
        <v>361</v>
      </c>
      <c r="D41" s="268" t="s">
        <v>362</v>
      </c>
      <c r="E41" s="272">
        <v>0.12425855600214641</v>
      </c>
      <c r="F41" s="272">
        <v>-1.1723939514825419</v>
      </c>
      <c r="G41" s="272">
        <v>0.10009165154973243</v>
      </c>
      <c r="H41" s="272">
        <v>0.26721843421105379</v>
      </c>
      <c r="I41" s="272">
        <v>-0.16712678266132136</v>
      </c>
      <c r="J41" s="272">
        <v>-0.94804374393066304</v>
      </c>
      <c r="L41" s="270"/>
      <c r="M41" s="270"/>
      <c r="N41" s="270"/>
    </row>
    <row r="42" spans="3:14" x14ac:dyDescent="0.25">
      <c r="C42" s="270"/>
      <c r="D42" s="270"/>
      <c r="E42" s="270"/>
      <c r="F42" s="270"/>
      <c r="G42" s="270"/>
      <c r="H42" s="270"/>
      <c r="I42" s="270"/>
      <c r="J42" s="270"/>
      <c r="K42" s="270"/>
      <c r="L42" s="270"/>
      <c r="M42" s="270"/>
      <c r="N42" s="270"/>
    </row>
    <row r="43" spans="3:14" x14ac:dyDescent="0.25">
      <c r="C43" s="270"/>
      <c r="D43" s="270"/>
      <c r="E43" s="270"/>
      <c r="F43" s="270"/>
      <c r="G43" s="270"/>
      <c r="H43" s="270"/>
      <c r="I43" s="270"/>
      <c r="J43" s="270"/>
      <c r="K43" s="270"/>
      <c r="L43" s="270"/>
      <c r="M43" s="270"/>
      <c r="N43" s="270"/>
    </row>
    <row r="44" spans="3:14" x14ac:dyDescent="0.25">
      <c r="L44" s="270"/>
      <c r="M44" s="270"/>
      <c r="N44" s="270"/>
    </row>
    <row r="45" spans="3:14" x14ac:dyDescent="0.25">
      <c r="L45" s="270"/>
      <c r="M45" s="270"/>
      <c r="N45" s="270"/>
    </row>
    <row r="46" spans="3:14" x14ac:dyDescent="0.25">
      <c r="L46" s="270"/>
      <c r="M46" s="270"/>
      <c r="N46" s="270"/>
    </row>
    <row r="47" spans="3:14" x14ac:dyDescent="0.25">
      <c r="L47" s="270"/>
      <c r="M47" s="270"/>
      <c r="N47" s="270"/>
    </row>
    <row r="48" spans="3:14" x14ac:dyDescent="0.25">
      <c r="L48" s="270"/>
      <c r="M48" s="270"/>
      <c r="N48" s="270"/>
    </row>
    <row r="49" spans="12:14" x14ac:dyDescent="0.25">
      <c r="L49" s="270"/>
      <c r="M49" s="270"/>
      <c r="N49" s="270"/>
    </row>
    <row r="50" spans="12:14" x14ac:dyDescent="0.25">
      <c r="L50" s="270"/>
      <c r="M50" s="270"/>
      <c r="N50" s="270"/>
    </row>
    <row r="51" spans="12:14" x14ac:dyDescent="0.25">
      <c r="L51" s="270"/>
      <c r="M51" s="270"/>
      <c r="N51" s="270"/>
    </row>
    <row r="52" spans="12:14" x14ac:dyDescent="0.25">
      <c r="L52" s="270"/>
      <c r="M52" s="270"/>
      <c r="N52" s="270"/>
    </row>
    <row r="53" spans="12:14" x14ac:dyDescent="0.25">
      <c r="L53" s="270"/>
      <c r="M53" s="270"/>
      <c r="N53" s="270"/>
    </row>
    <row r="54" spans="12:14" x14ac:dyDescent="0.25">
      <c r="L54" s="270"/>
      <c r="M54" s="270"/>
      <c r="N54" s="270"/>
    </row>
    <row r="55" spans="12:14" x14ac:dyDescent="0.25">
      <c r="L55" s="270"/>
      <c r="M55" s="270"/>
      <c r="N55" s="270"/>
    </row>
    <row r="56" spans="12:14" x14ac:dyDescent="0.25">
      <c r="L56" s="270"/>
      <c r="M56" s="270"/>
      <c r="N56" s="270"/>
    </row>
  </sheetData>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C9482-E870-4B06-915A-8AAF1943064F}">
  <dimension ref="A1:K38"/>
  <sheetViews>
    <sheetView zoomScale="75" zoomScaleNormal="75" workbookViewId="0">
      <selection activeCell="A2" sqref="A2"/>
    </sheetView>
  </sheetViews>
  <sheetFormatPr defaultRowHeight="15.75" x14ac:dyDescent="0.25"/>
  <cols>
    <col min="1" max="1" width="13.7109375" style="290" bestFit="1" customWidth="1"/>
    <col min="2" max="2" width="75" style="290" bestFit="1" customWidth="1"/>
    <col min="3" max="5" width="9.140625" style="290"/>
    <col min="6" max="6" width="11.7109375" style="290" bestFit="1" customWidth="1"/>
    <col min="7" max="7" width="11.7109375" style="290" customWidth="1"/>
    <col min="8" max="8" width="12.42578125" style="291" bestFit="1" customWidth="1"/>
    <col min="9" max="9" width="8.5703125" style="290" bestFit="1" customWidth="1"/>
    <col min="10" max="10" width="28.85546875" style="290" customWidth="1"/>
    <col min="11" max="11" width="19.85546875" style="290" customWidth="1"/>
    <col min="12" max="16384" width="9.140625" style="290"/>
  </cols>
  <sheetData>
    <row r="1" spans="1:11" x14ac:dyDescent="0.25">
      <c r="A1" s="201" t="s">
        <v>0</v>
      </c>
      <c r="B1" s="260" t="s">
        <v>687</v>
      </c>
    </row>
    <row r="2" spans="1:11" x14ac:dyDescent="0.25">
      <c r="A2" s="201" t="s">
        <v>2</v>
      </c>
      <c r="B2" s="247" t="s">
        <v>1693</v>
      </c>
    </row>
    <row r="3" spans="1:11" x14ac:dyDescent="0.25">
      <c r="A3" s="201" t="s">
        <v>3</v>
      </c>
      <c r="B3" s="292" t="s">
        <v>328</v>
      </c>
    </row>
    <row r="4" spans="1:11" x14ac:dyDescent="0.25">
      <c r="A4" s="201" t="s">
        <v>5</v>
      </c>
      <c r="B4" s="292" t="s">
        <v>329</v>
      </c>
    </row>
    <row r="5" spans="1:11" x14ac:dyDescent="0.25">
      <c r="A5" s="206" t="s">
        <v>7</v>
      </c>
      <c r="B5" s="293" t="s">
        <v>688</v>
      </c>
    </row>
    <row r="6" spans="1:11" x14ac:dyDescent="0.25">
      <c r="A6" s="290" t="s">
        <v>8</v>
      </c>
      <c r="B6" s="290" t="s">
        <v>1611</v>
      </c>
    </row>
    <row r="7" spans="1:11" x14ac:dyDescent="0.25">
      <c r="J7" s="291" t="s">
        <v>689</v>
      </c>
      <c r="K7" s="291" t="s">
        <v>690</v>
      </c>
    </row>
    <row r="8" spans="1:11" ht="15.75" customHeight="1" x14ac:dyDescent="0.25">
      <c r="J8" s="291" t="s">
        <v>691</v>
      </c>
      <c r="K8" s="291" t="s">
        <v>692</v>
      </c>
    </row>
    <row r="9" spans="1:11" ht="15.75" customHeight="1" x14ac:dyDescent="0.25">
      <c r="F9" s="906" t="s">
        <v>693</v>
      </c>
      <c r="G9" s="290" t="s">
        <v>694</v>
      </c>
      <c r="H9" s="906" t="s">
        <v>695</v>
      </c>
      <c r="I9" s="290" t="s">
        <v>696</v>
      </c>
      <c r="J9" s="294">
        <v>17.066830897798663</v>
      </c>
      <c r="K9" s="295">
        <v>419.55799999999999</v>
      </c>
    </row>
    <row r="10" spans="1:11" x14ac:dyDescent="0.25">
      <c r="F10" s="906"/>
      <c r="G10" s="290" t="s">
        <v>697</v>
      </c>
      <c r="H10" s="906"/>
      <c r="I10" s="290" t="s">
        <v>698</v>
      </c>
      <c r="J10" s="294">
        <v>15.35967292210389</v>
      </c>
      <c r="K10" s="295">
        <v>339.16600000000005</v>
      </c>
    </row>
    <row r="11" spans="1:11" x14ac:dyDescent="0.25">
      <c r="F11" s="906"/>
      <c r="G11" s="290" t="s">
        <v>484</v>
      </c>
      <c r="H11" s="906"/>
      <c r="I11" s="290" t="s">
        <v>699</v>
      </c>
      <c r="J11" s="294">
        <v>10.329009734092191</v>
      </c>
      <c r="K11" s="295">
        <v>224.02299999999997</v>
      </c>
    </row>
    <row r="12" spans="1:11" x14ac:dyDescent="0.25">
      <c r="F12" s="906"/>
      <c r="G12" s="290" t="s">
        <v>485</v>
      </c>
      <c r="H12" s="906"/>
      <c r="I12" s="290" t="s">
        <v>700</v>
      </c>
      <c r="J12" s="294">
        <v>6.4733423217017734</v>
      </c>
      <c r="K12" s="295">
        <v>146.16983805026001</v>
      </c>
    </row>
    <row r="13" spans="1:11" ht="15.75" customHeight="1" x14ac:dyDescent="0.25">
      <c r="F13" s="906"/>
      <c r="G13" s="290" t="s">
        <v>486</v>
      </c>
      <c r="H13" s="906"/>
      <c r="I13" s="290" t="s">
        <v>701</v>
      </c>
      <c r="J13" s="294">
        <v>4.9407471910152916</v>
      </c>
      <c r="K13" s="295">
        <v>117.4934878081</v>
      </c>
    </row>
    <row r="14" spans="1:11" ht="15.75" customHeight="1" x14ac:dyDescent="0.25">
      <c r="F14" s="906" t="s">
        <v>702</v>
      </c>
      <c r="G14" s="290" t="s">
        <v>694</v>
      </c>
      <c r="H14" s="906" t="s">
        <v>703</v>
      </c>
      <c r="I14" s="290" t="s">
        <v>696</v>
      </c>
      <c r="J14" s="294">
        <v>4.347530361924723</v>
      </c>
      <c r="K14" s="295">
        <v>34.515999999999998</v>
      </c>
    </row>
    <row r="15" spans="1:11" x14ac:dyDescent="0.25">
      <c r="F15" s="906"/>
      <c r="G15" s="290" t="s">
        <v>697</v>
      </c>
      <c r="H15" s="906"/>
      <c r="I15" s="290" t="s">
        <v>698</v>
      </c>
      <c r="J15" s="294">
        <v>3.7934219238279194</v>
      </c>
      <c r="K15" s="295">
        <v>26.985000000000003</v>
      </c>
    </row>
    <row r="16" spans="1:11" x14ac:dyDescent="0.25">
      <c r="F16" s="906"/>
      <c r="G16" s="290" t="s">
        <v>484</v>
      </c>
      <c r="H16" s="906"/>
      <c r="I16" s="290" t="s">
        <v>699</v>
      </c>
      <c r="J16" s="294">
        <v>3.0954501511033974</v>
      </c>
      <c r="K16" s="295">
        <v>20.332000000000001</v>
      </c>
    </row>
    <row r="17" spans="6:11" x14ac:dyDescent="0.25">
      <c r="F17" s="906"/>
      <c r="G17" s="290" t="s">
        <v>485</v>
      </c>
      <c r="H17" s="906"/>
      <c r="I17" s="290" t="s">
        <v>700</v>
      </c>
      <c r="J17" s="294">
        <v>2.9240829036350893</v>
      </c>
      <c r="K17" s="295">
        <v>18.994475796119996</v>
      </c>
    </row>
    <row r="18" spans="6:11" ht="15.75" customHeight="1" x14ac:dyDescent="0.25">
      <c r="F18" s="906"/>
      <c r="G18" s="290" t="s">
        <v>486</v>
      </c>
      <c r="H18" s="906"/>
      <c r="I18" s="290" t="s">
        <v>701</v>
      </c>
      <c r="J18" s="294">
        <v>2.5744446105053842</v>
      </c>
      <c r="K18" s="295">
        <v>16.568895308880002</v>
      </c>
    </row>
    <row r="19" spans="6:11" ht="15.75" customHeight="1" x14ac:dyDescent="0.25">
      <c r="F19" s="906" t="s">
        <v>704</v>
      </c>
      <c r="G19" s="290" t="s">
        <v>694</v>
      </c>
      <c r="H19" s="906" t="s">
        <v>705</v>
      </c>
      <c r="I19" s="290" t="s">
        <v>696</v>
      </c>
      <c r="J19" s="294">
        <v>30.424377871582674</v>
      </c>
      <c r="K19" s="295">
        <v>609.60900000000004</v>
      </c>
    </row>
    <row r="20" spans="6:11" x14ac:dyDescent="0.25">
      <c r="F20" s="906"/>
      <c r="G20" s="290" t="s">
        <v>697</v>
      </c>
      <c r="H20" s="906"/>
      <c r="I20" s="290" t="s">
        <v>698</v>
      </c>
      <c r="J20" s="294">
        <v>31.366130847011959</v>
      </c>
      <c r="K20" s="295">
        <v>509.59799999999996</v>
      </c>
    </row>
    <row r="21" spans="6:11" x14ac:dyDescent="0.25">
      <c r="F21" s="906"/>
      <c r="G21" s="290" t="s">
        <v>484</v>
      </c>
      <c r="H21" s="906"/>
      <c r="I21" s="290" t="s">
        <v>699</v>
      </c>
      <c r="J21" s="294">
        <v>26.178167518549301</v>
      </c>
      <c r="K21" s="295">
        <v>349.96100000000001</v>
      </c>
    </row>
    <row r="22" spans="6:11" x14ac:dyDescent="0.25">
      <c r="F22" s="906"/>
      <c r="G22" s="290" t="s">
        <v>485</v>
      </c>
      <c r="H22" s="906"/>
      <c r="I22" s="290" t="s">
        <v>700</v>
      </c>
      <c r="J22" s="294">
        <v>19.218425299564267</v>
      </c>
      <c r="K22" s="295">
        <v>235.09054718935002</v>
      </c>
    </row>
    <row r="23" spans="6:11" ht="15.75" customHeight="1" x14ac:dyDescent="0.25">
      <c r="F23" s="906"/>
      <c r="G23" s="290" t="s">
        <v>486</v>
      </c>
      <c r="H23" s="906"/>
      <c r="I23" s="290" t="s">
        <v>701</v>
      </c>
      <c r="J23" s="294">
        <v>17.076303004581973</v>
      </c>
      <c r="K23" s="295">
        <v>193.26006843802</v>
      </c>
    </row>
    <row r="24" spans="6:11" ht="15.75" customHeight="1" x14ac:dyDescent="0.25">
      <c r="F24" s="906" t="s">
        <v>706</v>
      </c>
      <c r="G24" s="290" t="s">
        <v>694</v>
      </c>
      <c r="H24" s="906" t="s">
        <v>707</v>
      </c>
      <c r="I24" s="290" t="s">
        <v>696</v>
      </c>
      <c r="J24" s="294">
        <v>15.101728470029835</v>
      </c>
      <c r="K24" s="295">
        <v>48.744</v>
      </c>
    </row>
    <row r="25" spans="6:11" x14ac:dyDescent="0.25">
      <c r="F25" s="906"/>
      <c r="G25" s="290" t="s">
        <v>697</v>
      </c>
      <c r="H25" s="906"/>
      <c r="I25" s="290" t="s">
        <v>698</v>
      </c>
      <c r="J25" s="294">
        <v>12.708139633167104</v>
      </c>
      <c r="K25" s="295">
        <v>39.091000000000001</v>
      </c>
    </row>
    <row r="26" spans="6:11" x14ac:dyDescent="0.25">
      <c r="F26" s="906"/>
      <c r="G26" s="290" t="s">
        <v>484</v>
      </c>
      <c r="H26" s="906"/>
      <c r="I26" s="290" t="s">
        <v>699</v>
      </c>
      <c r="J26" s="294">
        <v>6.6553758345116201</v>
      </c>
      <c r="K26" s="295">
        <v>25.700000000000003</v>
      </c>
    </row>
    <row r="27" spans="6:11" x14ac:dyDescent="0.25">
      <c r="F27" s="906"/>
      <c r="G27" s="290" t="s">
        <v>485</v>
      </c>
      <c r="H27" s="906"/>
      <c r="I27" s="290" t="s">
        <v>700</v>
      </c>
      <c r="J27" s="294">
        <v>5.0728287615701682</v>
      </c>
      <c r="K27" s="295">
        <v>28.589409336630002</v>
      </c>
    </row>
    <row r="28" spans="6:11" ht="15.75" customHeight="1" x14ac:dyDescent="0.25">
      <c r="F28" s="906"/>
      <c r="G28" s="290" t="s">
        <v>486</v>
      </c>
      <c r="H28" s="906"/>
      <c r="I28" s="290" t="s">
        <v>701</v>
      </c>
      <c r="J28" s="294">
        <v>4.2488846964783624</v>
      </c>
      <c r="K28" s="295">
        <v>26.999688775580001</v>
      </c>
    </row>
    <row r="29" spans="6:11" ht="15.75" customHeight="1" x14ac:dyDescent="0.25">
      <c r="F29" s="906" t="s">
        <v>708</v>
      </c>
      <c r="G29" s="290" t="s">
        <v>694</v>
      </c>
      <c r="H29" s="906" t="s">
        <v>709</v>
      </c>
      <c r="I29" s="290" t="s">
        <v>696</v>
      </c>
      <c r="J29" s="294">
        <v>24.226691397422709</v>
      </c>
      <c r="K29" s="295">
        <v>59.821999999999996</v>
      </c>
    </row>
    <row r="30" spans="6:11" x14ac:dyDescent="0.25">
      <c r="F30" s="906"/>
      <c r="G30" s="290" t="s">
        <v>697</v>
      </c>
      <c r="H30" s="906"/>
      <c r="I30" s="290" t="s">
        <v>698</v>
      </c>
      <c r="J30" s="294">
        <v>20.482732724441448</v>
      </c>
      <c r="K30" s="295">
        <v>37.092999999999989</v>
      </c>
    </row>
    <row r="31" spans="6:11" x14ac:dyDescent="0.25">
      <c r="F31" s="906"/>
      <c r="G31" s="290" t="s">
        <v>484</v>
      </c>
      <c r="H31" s="906"/>
      <c r="I31" s="290" t="s">
        <v>699</v>
      </c>
      <c r="J31" s="294">
        <v>22.447016660847339</v>
      </c>
      <c r="K31" s="295">
        <v>34.073</v>
      </c>
    </row>
    <row r="32" spans="6:11" x14ac:dyDescent="0.25">
      <c r="F32" s="906"/>
      <c r="G32" s="290" t="s">
        <v>485</v>
      </c>
      <c r="H32" s="906"/>
      <c r="I32" s="290" t="s">
        <v>700</v>
      </c>
      <c r="J32" s="294">
        <v>29.341023803423326</v>
      </c>
      <c r="K32" s="295">
        <v>55.888146568999993</v>
      </c>
    </row>
    <row r="33" spans="6:11" ht="15.75" customHeight="1" x14ac:dyDescent="0.25">
      <c r="F33" s="906"/>
      <c r="G33" s="290" t="s">
        <v>486</v>
      </c>
      <c r="H33" s="906"/>
      <c r="I33" s="290" t="s">
        <v>701</v>
      </c>
      <c r="J33" s="294">
        <v>23.778378862125578</v>
      </c>
      <c r="K33" s="295">
        <v>41.422388074000004</v>
      </c>
    </row>
    <row r="34" spans="6:11" ht="15.75" customHeight="1" x14ac:dyDescent="0.25">
      <c r="F34" s="906" t="s">
        <v>710</v>
      </c>
      <c r="G34" s="290" t="s">
        <v>694</v>
      </c>
      <c r="H34" s="906" t="s">
        <v>711</v>
      </c>
      <c r="I34" s="290" t="s">
        <v>696</v>
      </c>
      <c r="J34" s="294">
        <v>9.6966277571497184</v>
      </c>
      <c r="K34" s="295">
        <v>38.153999999999996</v>
      </c>
    </row>
    <row r="35" spans="6:11" x14ac:dyDescent="0.25">
      <c r="F35" s="906"/>
      <c r="G35" s="290" t="s">
        <v>697</v>
      </c>
      <c r="H35" s="906"/>
      <c r="I35" s="290" t="s">
        <v>698</v>
      </c>
      <c r="J35" s="294">
        <v>8.8566937001267956</v>
      </c>
      <c r="K35" s="295">
        <v>32.620000000000005</v>
      </c>
    </row>
    <row r="36" spans="6:11" x14ac:dyDescent="0.25">
      <c r="F36" s="906"/>
      <c r="G36" s="290" t="s">
        <v>484</v>
      </c>
      <c r="H36" s="906"/>
      <c r="I36" s="290" t="s">
        <v>699</v>
      </c>
      <c r="J36" s="294">
        <v>7.5559636031905688</v>
      </c>
      <c r="K36" s="295">
        <v>25.841999999999999</v>
      </c>
    </row>
    <row r="37" spans="6:11" x14ac:dyDescent="0.25">
      <c r="F37" s="906"/>
      <c r="G37" s="290" t="s">
        <v>485</v>
      </c>
      <c r="H37" s="906"/>
      <c r="I37" s="290" t="s">
        <v>700</v>
      </c>
      <c r="J37" s="294">
        <v>7.0577038880549612</v>
      </c>
      <c r="K37" s="295">
        <v>26.4999913916221</v>
      </c>
    </row>
    <row r="38" spans="6:11" x14ac:dyDescent="0.25">
      <c r="F38" s="906"/>
      <c r="G38" s="290" t="s">
        <v>486</v>
      </c>
      <c r="H38" s="906"/>
      <c r="I38" s="290" t="s">
        <v>701</v>
      </c>
      <c r="J38" s="294">
        <v>6.8874637153991944</v>
      </c>
      <c r="K38" s="295">
        <v>25.8014547873053</v>
      </c>
    </row>
  </sheetData>
  <mergeCells count="12">
    <mergeCell ref="F9:F13"/>
    <mergeCell ref="H9:H13"/>
    <mergeCell ref="F14:F18"/>
    <mergeCell ref="H14:H18"/>
    <mergeCell ref="F19:F23"/>
    <mergeCell ref="H19:H23"/>
    <mergeCell ref="F24:F28"/>
    <mergeCell ref="H24:H28"/>
    <mergeCell ref="F29:F33"/>
    <mergeCell ref="H29:H33"/>
    <mergeCell ref="F34:F38"/>
    <mergeCell ref="H34:H38"/>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4F15A-7B00-4FEE-80D4-2593E5BA463C}">
  <dimension ref="A1:I40"/>
  <sheetViews>
    <sheetView showGridLines="0" zoomScale="75" zoomScaleNormal="75" workbookViewId="0">
      <selection activeCell="A2" sqref="A2"/>
    </sheetView>
  </sheetViews>
  <sheetFormatPr defaultRowHeight="15.75" x14ac:dyDescent="0.25"/>
  <cols>
    <col min="1" max="1" width="14.7109375" style="271" customWidth="1"/>
    <col min="2" max="2" width="100.7109375" style="271" customWidth="1"/>
    <col min="3" max="3" width="9.140625" style="271"/>
    <col min="4" max="4" width="9.140625" style="271" bestFit="1" customWidth="1"/>
    <col min="5" max="5" width="19.85546875" style="271" customWidth="1"/>
    <col min="6" max="6" width="14.140625" style="271" customWidth="1"/>
    <col min="7" max="7" width="14.140625" style="279" customWidth="1"/>
    <col min="8" max="8" width="32.140625" style="271" customWidth="1"/>
    <col min="9" max="9" width="25.28515625" style="271" customWidth="1"/>
    <col min="10" max="16384" width="9.140625" style="271"/>
  </cols>
  <sheetData>
    <row r="1" spans="1:9" s="273" customFormat="1" x14ac:dyDescent="0.25">
      <c r="A1" s="201" t="s">
        <v>0</v>
      </c>
      <c r="B1" s="244" t="s">
        <v>712</v>
      </c>
    </row>
    <row r="2" spans="1:9" s="273" customFormat="1" x14ac:dyDescent="0.25">
      <c r="A2" s="201" t="s">
        <v>2</v>
      </c>
      <c r="B2" s="260" t="s">
        <v>1612</v>
      </c>
    </row>
    <row r="3" spans="1:9" s="273" customFormat="1" x14ac:dyDescent="0.25">
      <c r="A3" s="201" t="s">
        <v>3</v>
      </c>
      <c r="B3" s="245" t="s">
        <v>328</v>
      </c>
    </row>
    <row r="4" spans="1:9" s="273" customFormat="1" x14ac:dyDescent="0.25">
      <c r="A4" s="201" t="s">
        <v>5</v>
      </c>
      <c r="B4" s="245" t="s">
        <v>329</v>
      </c>
    </row>
    <row r="5" spans="1:9" s="273" customFormat="1" x14ac:dyDescent="0.25">
      <c r="A5" s="206" t="s">
        <v>7</v>
      </c>
      <c r="B5" s="262" t="s">
        <v>675</v>
      </c>
    </row>
    <row r="6" spans="1:9" s="273" customFormat="1" x14ac:dyDescent="0.25">
      <c r="A6" s="206" t="s">
        <v>8</v>
      </c>
      <c r="B6" s="262" t="s">
        <v>1593</v>
      </c>
    </row>
    <row r="7" spans="1:9" s="263" customFormat="1" ht="63" customHeight="1" x14ac:dyDescent="0.25">
      <c r="E7" s="824" t="s">
        <v>1594</v>
      </c>
      <c r="F7" s="905" t="s">
        <v>676</v>
      </c>
      <c r="G7" s="905"/>
      <c r="H7" s="275" t="s">
        <v>677</v>
      </c>
      <c r="I7" s="275" t="s">
        <v>678</v>
      </c>
    </row>
    <row r="8" spans="1:9" s="263" customFormat="1" ht="63" customHeight="1" x14ac:dyDescent="0.25">
      <c r="E8" s="824" t="s">
        <v>679</v>
      </c>
      <c r="F8" s="905" t="s">
        <v>680</v>
      </c>
      <c r="G8" s="905"/>
      <c r="H8" s="276" t="s">
        <v>681</v>
      </c>
      <c r="I8" s="275" t="s">
        <v>682</v>
      </c>
    </row>
    <row r="9" spans="1:9" x14ac:dyDescent="0.25">
      <c r="C9" s="278" t="s">
        <v>648</v>
      </c>
      <c r="D9" s="278" t="s">
        <v>528</v>
      </c>
      <c r="E9" s="279">
        <v>43.255673238448416</v>
      </c>
      <c r="F9" s="279">
        <v>17.866229677864503</v>
      </c>
      <c r="G9" s="280">
        <v>56.616140008200425</v>
      </c>
    </row>
    <row r="10" spans="1:9" x14ac:dyDescent="0.25">
      <c r="C10" s="278" t="s">
        <v>357</v>
      </c>
      <c r="D10" s="278" t="s">
        <v>358</v>
      </c>
      <c r="E10" s="279">
        <v>42.122079198082616</v>
      </c>
      <c r="F10" s="279">
        <v>15.659171773998251</v>
      </c>
      <c r="G10" s="280">
        <v>58.43004417948589</v>
      </c>
    </row>
    <row r="11" spans="1:9" x14ac:dyDescent="0.25">
      <c r="C11" s="278" t="s">
        <v>359</v>
      </c>
      <c r="D11" s="278" t="s">
        <v>360</v>
      </c>
      <c r="E11" s="279">
        <v>43.445115309110797</v>
      </c>
      <c r="F11" s="279">
        <v>16.364761708273161</v>
      </c>
      <c r="G11" s="280">
        <v>55.967342210990807</v>
      </c>
    </row>
    <row r="12" spans="1:9" x14ac:dyDescent="0.25">
      <c r="C12" s="278" t="s">
        <v>361</v>
      </c>
      <c r="D12" s="278" t="s">
        <v>362</v>
      </c>
      <c r="E12" s="279">
        <v>42.790580707447624</v>
      </c>
      <c r="F12" s="279">
        <v>20.601962385052612</v>
      </c>
      <c r="G12" s="280">
        <v>52.373640339369885</v>
      </c>
    </row>
    <row r="13" spans="1:9" x14ac:dyDescent="0.25">
      <c r="C13" s="278" t="s">
        <v>649</v>
      </c>
      <c r="D13" s="278" t="s">
        <v>529</v>
      </c>
      <c r="E13" s="279">
        <v>43.983589295531608</v>
      </c>
      <c r="F13" s="279">
        <v>22.048212528697935</v>
      </c>
      <c r="G13" s="280">
        <v>49.418562761752611</v>
      </c>
    </row>
    <row r="14" spans="1:9" x14ac:dyDescent="0.25">
      <c r="C14" s="278" t="s">
        <v>357</v>
      </c>
      <c r="D14" s="278" t="s">
        <v>358</v>
      </c>
      <c r="E14" s="279">
        <v>44.627679051126677</v>
      </c>
      <c r="F14" s="279">
        <v>22.466401237894885</v>
      </c>
      <c r="G14" s="280">
        <v>49.436257209106074</v>
      </c>
    </row>
    <row r="15" spans="1:9" x14ac:dyDescent="0.25">
      <c r="C15" s="278" t="s">
        <v>359</v>
      </c>
      <c r="D15" s="278" t="s">
        <v>360</v>
      </c>
      <c r="E15" s="279">
        <v>44.809711939403797</v>
      </c>
      <c r="F15" s="279">
        <v>21.942460722301572</v>
      </c>
      <c r="G15" s="280">
        <v>54.946037856207866</v>
      </c>
    </row>
    <row r="16" spans="1:9" x14ac:dyDescent="0.25">
      <c r="C16" s="278" t="s">
        <v>361</v>
      </c>
      <c r="D16" s="278" t="s">
        <v>362</v>
      </c>
      <c r="E16" s="279">
        <v>48.360354311741801</v>
      </c>
      <c r="F16" s="279">
        <v>21.215571934478746</v>
      </c>
      <c r="G16" s="280">
        <v>50.376117861888289</v>
      </c>
    </row>
    <row r="17" spans="3:9" x14ac:dyDescent="0.25">
      <c r="C17" s="278" t="s">
        <v>650</v>
      </c>
      <c r="D17" s="278" t="s">
        <v>530</v>
      </c>
      <c r="E17" s="279">
        <v>48.84406408524832</v>
      </c>
      <c r="F17" s="279">
        <v>21.635388739946382</v>
      </c>
      <c r="G17" s="280">
        <v>48.572759762066866</v>
      </c>
    </row>
    <row r="18" spans="3:9" x14ac:dyDescent="0.25">
      <c r="C18" s="278" t="s">
        <v>357</v>
      </c>
      <c r="D18" s="278" t="s">
        <v>358</v>
      </c>
      <c r="E18" s="279">
        <v>48.873713898783379</v>
      </c>
      <c r="F18" s="279">
        <v>20.334258534386642</v>
      </c>
      <c r="G18" s="280">
        <v>48.901426367028556</v>
      </c>
    </row>
    <row r="19" spans="3:9" x14ac:dyDescent="0.25">
      <c r="C19" s="278" t="s">
        <v>359</v>
      </c>
      <c r="D19" s="278" t="s">
        <v>360</v>
      </c>
      <c r="E19" s="279">
        <v>49.967927828312867</v>
      </c>
      <c r="F19" s="279">
        <v>26.597736894074387</v>
      </c>
      <c r="G19" s="280">
        <v>41.793517355751348</v>
      </c>
    </row>
    <row r="20" spans="3:9" x14ac:dyDescent="0.25">
      <c r="C20" s="278" t="s">
        <v>361</v>
      </c>
      <c r="D20" s="278" t="s">
        <v>362</v>
      </c>
      <c r="E20" s="279">
        <v>50.806942185044491</v>
      </c>
      <c r="F20" s="279">
        <v>30.937368642286678</v>
      </c>
      <c r="G20" s="280">
        <v>38.901929237727735</v>
      </c>
    </row>
    <row r="21" spans="3:9" x14ac:dyDescent="0.25">
      <c r="C21" s="278" t="s">
        <v>651</v>
      </c>
      <c r="D21" s="278" t="s">
        <v>531</v>
      </c>
      <c r="E21" s="279">
        <v>51.081916224855604</v>
      </c>
      <c r="F21" s="279">
        <v>27.542711316307251</v>
      </c>
      <c r="G21" s="280">
        <v>42.594328114849816</v>
      </c>
    </row>
    <row r="22" spans="3:9" x14ac:dyDescent="0.25">
      <c r="C22" s="278" t="s">
        <v>357</v>
      </c>
      <c r="D22" s="278" t="s">
        <v>358</v>
      </c>
      <c r="E22" s="279">
        <v>52.501769824398018</v>
      </c>
      <c r="F22" s="279">
        <v>28.541038993541186</v>
      </c>
      <c r="G22" s="280">
        <v>40.889452232240011</v>
      </c>
    </row>
    <row r="23" spans="3:9" x14ac:dyDescent="0.25">
      <c r="C23" s="278" t="s">
        <v>359</v>
      </c>
      <c r="D23" s="278" t="s">
        <v>360</v>
      </c>
      <c r="E23" s="279">
        <v>52.496024787577646</v>
      </c>
      <c r="F23" s="279">
        <v>28.58960880872019</v>
      </c>
      <c r="G23" s="280">
        <v>40.562371124128035</v>
      </c>
    </row>
    <row r="24" spans="3:9" x14ac:dyDescent="0.25">
      <c r="C24" s="278" t="s">
        <v>361</v>
      </c>
      <c r="D24" s="278" t="s">
        <v>362</v>
      </c>
      <c r="E24" s="279">
        <v>54.963461025879845</v>
      </c>
      <c r="F24" s="279">
        <v>38.220491263446334</v>
      </c>
      <c r="G24" s="280">
        <v>31.17028852801991</v>
      </c>
    </row>
    <row r="25" spans="3:9" x14ac:dyDescent="0.25">
      <c r="C25" s="278" t="s">
        <v>652</v>
      </c>
      <c r="D25" s="278" t="s">
        <v>653</v>
      </c>
      <c r="E25" s="279">
        <v>55.546116982022994</v>
      </c>
      <c r="F25" s="279">
        <v>39.064751064591881</v>
      </c>
      <c r="G25" s="280">
        <v>32.848600809467264</v>
      </c>
    </row>
    <row r="26" spans="3:9" x14ac:dyDescent="0.25">
      <c r="C26" s="278" t="s">
        <v>357</v>
      </c>
      <c r="D26" s="278" t="s">
        <v>358</v>
      </c>
      <c r="E26" s="279">
        <v>55.670517850853848</v>
      </c>
      <c r="F26" s="279">
        <v>36.776124305435175</v>
      </c>
      <c r="G26" s="280">
        <v>33.483606610458054</v>
      </c>
    </row>
    <row r="27" spans="3:9" x14ac:dyDescent="0.25">
      <c r="C27" s="278" t="s">
        <v>359</v>
      </c>
      <c r="D27" s="278" t="s">
        <v>360</v>
      </c>
      <c r="E27" s="279">
        <v>56.484904353590395</v>
      </c>
      <c r="F27" s="279">
        <v>37.624225325323749</v>
      </c>
      <c r="G27" s="280">
        <v>37.146043946189636</v>
      </c>
    </row>
    <row r="28" spans="3:9" x14ac:dyDescent="0.25">
      <c r="C28" s="278" t="s">
        <v>361</v>
      </c>
      <c r="D28" s="278" t="s">
        <v>362</v>
      </c>
      <c r="E28" s="279">
        <v>59.957096956993119</v>
      </c>
      <c r="F28" s="279">
        <v>38.706184528605966</v>
      </c>
      <c r="G28" s="280">
        <v>36.097734583329277</v>
      </c>
    </row>
    <row r="29" spans="3:9" x14ac:dyDescent="0.25">
      <c r="C29" s="278" t="s">
        <v>654</v>
      </c>
      <c r="D29" s="278" t="s">
        <v>655</v>
      </c>
      <c r="E29" s="279">
        <v>65.199107429851153</v>
      </c>
      <c r="F29" s="279">
        <v>47.205257953818418</v>
      </c>
      <c r="G29" s="280">
        <v>31.893654526761608</v>
      </c>
      <c r="H29" s="283">
        <v>30.09827243531285</v>
      </c>
      <c r="I29" s="279">
        <v>55.54538050112734</v>
      </c>
    </row>
    <row r="30" spans="3:9" x14ac:dyDescent="0.25">
      <c r="C30" s="278" t="s">
        <v>357</v>
      </c>
      <c r="D30" s="278" t="s">
        <v>358</v>
      </c>
      <c r="E30" s="279">
        <v>65.351361615414774</v>
      </c>
      <c r="F30" s="279">
        <v>49.443574734549415</v>
      </c>
      <c r="G30" s="280">
        <v>30.93552804404284</v>
      </c>
      <c r="H30" s="283">
        <v>29.76904657377581</v>
      </c>
      <c r="I30" s="279">
        <v>55.95565149729962</v>
      </c>
    </row>
    <row r="31" spans="3:9" x14ac:dyDescent="0.25">
      <c r="C31" s="278" t="s">
        <v>359</v>
      </c>
      <c r="D31" s="278" t="s">
        <v>360</v>
      </c>
      <c r="E31" s="279">
        <v>63.135308546470014</v>
      </c>
      <c r="F31" s="279">
        <v>44.356848751029368</v>
      </c>
      <c r="G31" s="280">
        <v>33.432037722925564</v>
      </c>
      <c r="H31" s="283">
        <v>26.220542482174359</v>
      </c>
      <c r="I31" s="279">
        <v>55.63670442913854</v>
      </c>
    </row>
    <row r="32" spans="3:9" x14ac:dyDescent="0.25">
      <c r="C32" s="278" t="s">
        <v>361</v>
      </c>
      <c r="D32" s="278" t="s">
        <v>362</v>
      </c>
      <c r="E32" s="279">
        <v>65.076555119850013</v>
      </c>
      <c r="F32" s="279">
        <v>51.790241790860193</v>
      </c>
      <c r="G32" s="280">
        <v>26.110161066379405</v>
      </c>
      <c r="H32" s="283">
        <v>33.509332020192147</v>
      </c>
      <c r="I32" s="279">
        <v>58.514543667601629</v>
      </c>
    </row>
    <row r="33" spans="3:9" x14ac:dyDescent="0.25">
      <c r="C33" s="278" t="s">
        <v>656</v>
      </c>
      <c r="D33" s="278" t="s">
        <v>657</v>
      </c>
      <c r="E33" s="279">
        <v>65.259062964470218</v>
      </c>
      <c r="F33" s="279">
        <v>50.894635576914929</v>
      </c>
      <c r="G33" s="280">
        <v>26.461928114352553</v>
      </c>
      <c r="H33" s="283">
        <v>32.662295437611668</v>
      </c>
      <c r="I33" s="279">
        <v>58.306879347552389</v>
      </c>
    </row>
    <row r="34" spans="3:9" x14ac:dyDescent="0.25">
      <c r="C34" s="271" t="s">
        <v>357</v>
      </c>
      <c r="D34" s="271" t="s">
        <v>358</v>
      </c>
      <c r="E34" s="279">
        <v>65.753794052046004</v>
      </c>
      <c r="F34" s="279">
        <v>54.788744766199159</v>
      </c>
      <c r="G34" s="280">
        <v>25.303289029817748</v>
      </c>
      <c r="H34" s="283">
        <v>31.421114657063455</v>
      </c>
      <c r="I34" s="279">
        <v>59.115341200835758</v>
      </c>
    </row>
    <row r="35" spans="3:9" x14ac:dyDescent="0.25">
      <c r="C35" s="271" t="s">
        <v>359</v>
      </c>
      <c r="D35" s="271" t="s">
        <v>360</v>
      </c>
      <c r="E35" s="279">
        <v>66.651246951566051</v>
      </c>
      <c r="F35" s="279">
        <v>55.673863834232982</v>
      </c>
      <c r="G35" s="280">
        <v>25.008381498432094</v>
      </c>
      <c r="H35" s="283">
        <v>33.094663898820606</v>
      </c>
      <c r="I35" s="279">
        <v>60.083939421636266</v>
      </c>
    </row>
    <row r="36" spans="3:9" x14ac:dyDescent="0.25">
      <c r="C36" s="271" t="s">
        <v>361</v>
      </c>
      <c r="D36" s="271" t="s">
        <v>362</v>
      </c>
      <c r="E36" s="279">
        <v>68.689644631034298</v>
      </c>
      <c r="F36" s="279">
        <v>56.014634932370313</v>
      </c>
      <c r="G36" s="280">
        <v>26.183224634322457</v>
      </c>
      <c r="H36" s="283">
        <v>36.339279908366812</v>
      </c>
      <c r="I36" s="279">
        <v>61.036272679340122</v>
      </c>
    </row>
    <row r="37" spans="3:9" x14ac:dyDescent="0.25">
      <c r="C37" s="278" t="s">
        <v>658</v>
      </c>
      <c r="D37" s="278" t="s">
        <v>659</v>
      </c>
      <c r="E37" s="279">
        <v>61.622700782619454</v>
      </c>
      <c r="F37" s="279">
        <v>36.511276997757548</v>
      </c>
      <c r="G37" s="280">
        <v>48.614668556676094</v>
      </c>
      <c r="H37" s="283">
        <v>28.453170239611342</v>
      </c>
      <c r="I37" s="279">
        <v>51.981182266475777</v>
      </c>
    </row>
    <row r="38" spans="3:9" x14ac:dyDescent="0.25">
      <c r="C38" s="278" t="s">
        <v>357</v>
      </c>
      <c r="D38" s="278" t="s">
        <v>358</v>
      </c>
      <c r="E38" s="279">
        <v>64.299776422052574</v>
      </c>
      <c r="F38" s="279">
        <v>39.069578169218474</v>
      </c>
      <c r="G38" s="280">
        <v>46.135632750697908</v>
      </c>
      <c r="H38" s="283">
        <v>29.852848459675986</v>
      </c>
      <c r="I38" s="279">
        <v>54.485852857814891</v>
      </c>
    </row>
    <row r="39" spans="3:9" x14ac:dyDescent="0.25">
      <c r="C39" s="278" t="s">
        <v>359</v>
      </c>
      <c r="D39" s="278" t="s">
        <v>360</v>
      </c>
      <c r="E39" s="279">
        <v>65.370853890509679</v>
      </c>
      <c r="F39" s="279">
        <v>37.31612769867241</v>
      </c>
      <c r="G39" s="280">
        <v>48.670469419282888</v>
      </c>
      <c r="H39" s="283">
        <v>30.202481215042905</v>
      </c>
      <c r="I39" s="279">
        <v>55.042584553062056</v>
      </c>
    </row>
    <row r="40" spans="3:9" x14ac:dyDescent="0.25">
      <c r="C40" s="278" t="s">
        <v>361</v>
      </c>
      <c r="D40" s="278" t="s">
        <v>362</v>
      </c>
      <c r="E40" s="279">
        <v>68.650583422069758</v>
      </c>
      <c r="F40" s="279">
        <v>39.539334169680899</v>
      </c>
      <c r="G40" s="280">
        <v>48.282710827798738</v>
      </c>
      <c r="H40" s="283">
        <v>31.906342835277883</v>
      </c>
      <c r="I40" s="279">
        <v>57.342495947306602</v>
      </c>
    </row>
  </sheetData>
  <mergeCells count="2">
    <mergeCell ref="F7:G7"/>
    <mergeCell ref="F8:G8"/>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A8F19-2873-46CF-B5C8-234CD69A7CC7}">
  <sheetPr codeName="Sheet3"/>
  <dimension ref="A1:G20"/>
  <sheetViews>
    <sheetView showGridLines="0" zoomScale="75" zoomScaleNormal="75" workbookViewId="0">
      <selection activeCell="A2" sqref="A2"/>
    </sheetView>
  </sheetViews>
  <sheetFormatPr defaultRowHeight="15.75" x14ac:dyDescent="0.25"/>
  <cols>
    <col min="1" max="1" width="12.85546875" style="3" bestFit="1" customWidth="1"/>
    <col min="2" max="2" width="119.5703125" style="3" customWidth="1"/>
    <col min="3" max="3" width="9.140625" style="3"/>
    <col min="4" max="4" width="27.140625" style="3" bestFit="1" customWidth="1"/>
    <col min="5" max="5" width="22.28515625" style="3" bestFit="1" customWidth="1"/>
    <col min="6" max="6" width="24.85546875" style="3" bestFit="1" customWidth="1"/>
    <col min="7" max="7" width="20" style="3" bestFit="1" customWidth="1"/>
    <col min="8" max="16384" width="9.140625" style="3"/>
  </cols>
  <sheetData>
    <row r="1" spans="1:7" x14ac:dyDescent="0.25">
      <c r="A1" s="1" t="s">
        <v>0</v>
      </c>
      <c r="B1" s="2" t="s">
        <v>48</v>
      </c>
    </row>
    <row r="2" spans="1:7" x14ac:dyDescent="0.25">
      <c r="A2" s="1" t="s">
        <v>2</v>
      </c>
      <c r="B2" s="2" t="s">
        <v>1633</v>
      </c>
    </row>
    <row r="3" spans="1:7" x14ac:dyDescent="0.25">
      <c r="A3" s="4" t="s">
        <v>3</v>
      </c>
      <c r="B3" s="5" t="s">
        <v>49</v>
      </c>
    </row>
    <row r="4" spans="1:7" x14ac:dyDescent="0.25">
      <c r="A4" s="4" t="s">
        <v>5</v>
      </c>
      <c r="B4" s="5" t="s">
        <v>50</v>
      </c>
    </row>
    <row r="5" spans="1:7" x14ac:dyDescent="0.25">
      <c r="A5" s="1" t="s">
        <v>7</v>
      </c>
      <c r="B5" s="9"/>
    </row>
    <row r="6" spans="1:7" x14ac:dyDescent="0.25">
      <c r="A6" s="1" t="s">
        <v>8</v>
      </c>
      <c r="B6" s="9"/>
    </row>
    <row r="8" spans="1:7" x14ac:dyDescent="0.25">
      <c r="D8" s="3" t="s">
        <v>51</v>
      </c>
      <c r="E8" s="3" t="s">
        <v>52</v>
      </c>
      <c r="F8" s="3" t="s">
        <v>53</v>
      </c>
      <c r="G8" s="3" t="s">
        <v>54</v>
      </c>
    </row>
    <row r="9" spans="1:7" x14ac:dyDescent="0.25">
      <c r="D9" s="3" t="s">
        <v>55</v>
      </c>
      <c r="E9" s="3" t="s">
        <v>56</v>
      </c>
      <c r="F9" s="3" t="s">
        <v>57</v>
      </c>
      <c r="G9" s="3" t="s">
        <v>58</v>
      </c>
    </row>
    <row r="10" spans="1:7" x14ac:dyDescent="0.25">
      <c r="C10" s="3" t="s">
        <v>59</v>
      </c>
      <c r="D10" s="7"/>
      <c r="E10" s="7">
        <v>1.1399999999999999</v>
      </c>
      <c r="F10" s="7"/>
      <c r="G10" s="7">
        <v>1.71</v>
      </c>
    </row>
    <row r="11" spans="1:7" x14ac:dyDescent="0.25">
      <c r="C11" s="3" t="s">
        <v>60</v>
      </c>
      <c r="D11" s="7">
        <v>-0.78100000000000003</v>
      </c>
      <c r="E11" s="7">
        <v>1.27</v>
      </c>
      <c r="F11" s="7">
        <v>-0.68899999999999995</v>
      </c>
      <c r="G11" s="7">
        <v>1.74</v>
      </c>
    </row>
    <row r="12" spans="1:7" x14ac:dyDescent="0.25">
      <c r="C12" s="3" t="s">
        <v>61</v>
      </c>
      <c r="D12" s="7">
        <v>-0.77700000000000002</v>
      </c>
      <c r="E12" s="7">
        <v>1.44</v>
      </c>
      <c r="F12" s="7">
        <v>-0.70899999999999996</v>
      </c>
      <c r="G12" s="7">
        <v>1.95</v>
      </c>
    </row>
    <row r="13" spans="1:7" x14ac:dyDescent="0.25">
      <c r="C13" s="3" t="s">
        <v>62</v>
      </c>
      <c r="D13" s="7">
        <v>-0.76400000000000001</v>
      </c>
      <c r="E13" s="7">
        <v>1.62</v>
      </c>
      <c r="F13" s="7">
        <v>-0.71099999999999997</v>
      </c>
      <c r="G13" s="7">
        <v>2.06</v>
      </c>
    </row>
    <row r="14" spans="1:7" x14ac:dyDescent="0.25">
      <c r="C14" s="3" t="s">
        <v>63</v>
      </c>
      <c r="D14" s="7">
        <v>-0.70199999999999996</v>
      </c>
      <c r="E14" s="7">
        <v>1.78</v>
      </c>
      <c r="F14" s="7">
        <v>-0.61</v>
      </c>
      <c r="G14" s="7">
        <v>2.31</v>
      </c>
    </row>
    <row r="15" spans="1:7" x14ac:dyDescent="0.25">
      <c r="C15" s="3" t="s">
        <v>64</v>
      </c>
      <c r="D15" s="7">
        <v>-0.58799999999999997</v>
      </c>
      <c r="E15" s="7">
        <v>1.9</v>
      </c>
      <c r="F15" s="7">
        <v>-0.44</v>
      </c>
      <c r="G15" s="7">
        <v>2.46</v>
      </c>
    </row>
    <row r="16" spans="1:7" x14ac:dyDescent="0.25">
      <c r="C16" s="3" t="s">
        <v>65</v>
      </c>
      <c r="D16" s="7">
        <v>-0.27</v>
      </c>
      <c r="E16" s="7">
        <v>2.14</v>
      </c>
      <c r="F16" s="7">
        <v>-8.5999999999999993E-2</v>
      </c>
      <c r="G16" s="7">
        <v>2.69</v>
      </c>
    </row>
    <row r="17" spans="3:7" x14ac:dyDescent="0.25">
      <c r="C17" s="3" t="s">
        <v>66</v>
      </c>
      <c r="D17" s="7">
        <v>4.7E-2</v>
      </c>
      <c r="E17" s="7">
        <v>2.31</v>
      </c>
      <c r="F17" s="7">
        <v>0.23499999999999999</v>
      </c>
      <c r="G17" s="7">
        <v>2.82</v>
      </c>
    </row>
    <row r="18" spans="3:7" x14ac:dyDescent="0.25">
      <c r="C18" s="3" t="s">
        <v>67</v>
      </c>
      <c r="D18" s="7">
        <v>0.437</v>
      </c>
      <c r="E18" s="7">
        <v>2.42</v>
      </c>
      <c r="F18" s="7">
        <v>0.57499999999999996</v>
      </c>
      <c r="G18" s="7">
        <v>2.89</v>
      </c>
    </row>
    <row r="19" spans="3:7" x14ac:dyDescent="0.25">
      <c r="C19" s="3" t="s">
        <v>68</v>
      </c>
      <c r="D19" s="7">
        <v>1.26</v>
      </c>
      <c r="E19" s="7">
        <v>2.56</v>
      </c>
      <c r="F19" s="7">
        <v>1.238</v>
      </c>
      <c r="G19" s="7">
        <v>3.12</v>
      </c>
    </row>
    <row r="20" spans="3:7" x14ac:dyDescent="0.25">
      <c r="D20" s="7"/>
      <c r="E20" s="7"/>
      <c r="F20" s="7"/>
      <c r="G20" s="7"/>
    </row>
  </sheetData>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A165D-3549-4633-B396-4F9929DA6E8B}">
  <dimension ref="A1:T32"/>
  <sheetViews>
    <sheetView showGridLines="0" zoomScale="75" zoomScaleNormal="75" workbookViewId="0">
      <selection activeCell="A2" sqref="A2"/>
    </sheetView>
  </sheetViews>
  <sheetFormatPr defaultRowHeight="15.75" x14ac:dyDescent="0.25"/>
  <cols>
    <col min="1" max="1" width="14.7109375" style="278" customWidth="1"/>
    <col min="2" max="2" width="105.5703125" style="278" customWidth="1"/>
    <col min="3" max="4" width="9.140625" style="278"/>
    <col min="5" max="8" width="14.85546875" style="278" customWidth="1"/>
    <col min="9" max="9" width="21.5703125" style="278" customWidth="1"/>
    <col min="10" max="10" width="17.42578125" style="278" customWidth="1"/>
    <col min="11" max="11" width="18.140625" style="278" customWidth="1"/>
    <col min="12" max="12" width="17.140625" style="278" customWidth="1"/>
    <col min="13" max="13" width="14.85546875" style="268" customWidth="1"/>
    <col min="14" max="14" width="12" style="268" customWidth="1"/>
    <col min="15" max="15" width="14.85546875" style="268" bestFit="1" customWidth="1"/>
    <col min="16" max="16" width="11.28515625" style="268" customWidth="1"/>
    <col min="17" max="18" width="9.140625" style="268"/>
    <col min="19" max="16384" width="9.140625" style="278"/>
  </cols>
  <sheetData>
    <row r="1" spans="1:20" s="246" customFormat="1" x14ac:dyDescent="0.25">
      <c r="A1" s="201" t="s">
        <v>0</v>
      </c>
      <c r="B1" s="244" t="s">
        <v>713</v>
      </c>
    </row>
    <row r="2" spans="1:20" s="246" customFormat="1" x14ac:dyDescent="0.25">
      <c r="A2" s="201" t="s">
        <v>2</v>
      </c>
      <c r="B2" s="247" t="s">
        <v>1694</v>
      </c>
    </row>
    <row r="3" spans="1:20" s="246" customFormat="1" x14ac:dyDescent="0.25">
      <c r="A3" s="201" t="s">
        <v>3</v>
      </c>
      <c r="B3" s="245" t="s">
        <v>328</v>
      </c>
    </row>
    <row r="4" spans="1:20" s="246" customFormat="1" x14ac:dyDescent="0.25">
      <c r="A4" s="201" t="s">
        <v>5</v>
      </c>
      <c r="B4" s="245" t="s">
        <v>329</v>
      </c>
    </row>
    <row r="5" spans="1:20" s="246" customFormat="1" x14ac:dyDescent="0.25">
      <c r="A5" s="206" t="s">
        <v>7</v>
      </c>
      <c r="B5" s="206" t="s">
        <v>714</v>
      </c>
    </row>
    <row r="6" spans="1:20" s="246" customFormat="1" x14ac:dyDescent="0.25">
      <c r="A6" s="206" t="s">
        <v>8</v>
      </c>
      <c r="B6" s="206" t="s">
        <v>1599</v>
      </c>
    </row>
    <row r="7" spans="1:20" s="296" customFormat="1" ht="78.75" x14ac:dyDescent="0.25">
      <c r="C7" s="297"/>
      <c r="D7" s="297"/>
      <c r="E7" s="298" t="s">
        <v>715</v>
      </c>
      <c r="F7" s="298" t="s">
        <v>716</v>
      </c>
      <c r="G7" s="298" t="s">
        <v>717</v>
      </c>
      <c r="H7" s="298" t="s">
        <v>718</v>
      </c>
      <c r="I7" s="298" t="s">
        <v>1600</v>
      </c>
      <c r="J7" s="298" t="s">
        <v>1601</v>
      </c>
      <c r="K7" s="298" t="s">
        <v>1602</v>
      </c>
      <c r="L7" s="298" t="s">
        <v>1603</v>
      </c>
      <c r="M7" s="299"/>
      <c r="N7" s="300"/>
      <c r="O7" s="300"/>
      <c r="P7" s="300"/>
      <c r="Q7" s="297"/>
      <c r="R7" s="297"/>
      <c r="S7" s="297"/>
      <c r="T7" s="297"/>
    </row>
    <row r="8" spans="1:20" s="296" customFormat="1" ht="94.5" x14ac:dyDescent="0.25">
      <c r="C8" s="297"/>
      <c r="D8" s="297"/>
      <c r="E8" s="298" t="s">
        <v>719</v>
      </c>
      <c r="F8" s="298" t="s">
        <v>720</v>
      </c>
      <c r="G8" s="298" t="s">
        <v>721</v>
      </c>
      <c r="H8" s="298" t="s">
        <v>722</v>
      </c>
      <c r="I8" s="298" t="s">
        <v>723</v>
      </c>
      <c r="J8" s="298" t="s">
        <v>724</v>
      </c>
      <c r="K8" s="298" t="s">
        <v>725</v>
      </c>
      <c r="L8" s="298" t="s">
        <v>726</v>
      </c>
      <c r="M8" s="298"/>
      <c r="N8" s="298"/>
      <c r="O8" s="298"/>
      <c r="P8" s="298"/>
      <c r="Q8" s="297"/>
      <c r="R8" s="297"/>
      <c r="S8" s="297"/>
      <c r="T8" s="297"/>
    </row>
    <row r="9" spans="1:20" x14ac:dyDescent="0.25">
      <c r="C9" s="268" t="s">
        <v>371</v>
      </c>
      <c r="D9" s="268" t="s">
        <v>145</v>
      </c>
      <c r="E9" s="256">
        <v>52.078325640920241</v>
      </c>
      <c r="F9" s="256">
        <v>24.484735643325539</v>
      </c>
      <c r="G9" s="301">
        <v>424.66752100000002</v>
      </c>
      <c r="H9" s="301">
        <v>183.932739</v>
      </c>
      <c r="I9" s="301">
        <v>37.827717000000007</v>
      </c>
      <c r="J9" s="301">
        <v>54.895567999999997</v>
      </c>
      <c r="K9" s="256">
        <v>56.717258610269162</v>
      </c>
      <c r="L9" s="256">
        <v>31.792317087378308</v>
      </c>
      <c r="M9" s="302"/>
      <c r="R9" s="303"/>
      <c r="S9" s="303"/>
      <c r="T9" s="268"/>
    </row>
    <row r="10" spans="1:20" x14ac:dyDescent="0.25">
      <c r="C10" s="268" t="s">
        <v>357</v>
      </c>
      <c r="D10" s="268" t="s">
        <v>358</v>
      </c>
      <c r="E10" s="256">
        <v>54.350064790156807</v>
      </c>
      <c r="F10" s="256">
        <v>24.216542812543285</v>
      </c>
      <c r="G10" s="301">
        <v>429.64978632499998</v>
      </c>
      <c r="H10" s="301">
        <v>190.30162293299998</v>
      </c>
      <c r="I10" s="301">
        <v>30.609555817</v>
      </c>
      <c r="J10" s="301">
        <v>54.35969461900001</v>
      </c>
      <c r="K10" s="256">
        <v>58.222128491344009</v>
      </c>
      <c r="L10" s="256">
        <v>31.134002851658465</v>
      </c>
      <c r="M10" s="302"/>
      <c r="R10" s="303"/>
      <c r="S10" s="303"/>
      <c r="T10" s="268"/>
    </row>
    <row r="11" spans="1:20" x14ac:dyDescent="0.25">
      <c r="C11" s="268" t="s">
        <v>359</v>
      </c>
      <c r="D11" s="268" t="s">
        <v>360</v>
      </c>
      <c r="E11" s="256">
        <v>55.189317701773454</v>
      </c>
      <c r="F11" s="256">
        <v>20.078246267039969</v>
      </c>
      <c r="G11" s="301">
        <v>414.13491656299993</v>
      </c>
      <c r="H11" s="301">
        <v>167.07123508400002</v>
      </c>
      <c r="I11" s="301">
        <v>21.83281142800007</v>
      </c>
      <c r="J11" s="301">
        <v>53.673789809999988</v>
      </c>
      <c r="K11" s="256">
        <v>58.09884770765381</v>
      </c>
      <c r="L11" s="256">
        <v>26.52864192820023</v>
      </c>
      <c r="M11" s="302"/>
      <c r="R11" s="303"/>
      <c r="S11" s="303"/>
      <c r="T11" s="268"/>
    </row>
    <row r="12" spans="1:20" x14ac:dyDescent="0.25">
      <c r="C12" s="268" t="s">
        <v>361</v>
      </c>
      <c r="D12" s="268" t="s">
        <v>362</v>
      </c>
      <c r="E12" s="256">
        <v>54.674877295596325</v>
      </c>
      <c r="F12" s="256">
        <v>18.650258378348099</v>
      </c>
      <c r="G12" s="301">
        <v>400.13694256799994</v>
      </c>
      <c r="H12" s="301">
        <v>155.10147154600003</v>
      </c>
      <c r="I12" s="301">
        <v>21.70838119900003</v>
      </c>
      <c r="J12" s="301">
        <v>60.748211539999971</v>
      </c>
      <c r="K12" s="256">
        <v>57.641119479394817</v>
      </c>
      <c r="L12" s="256">
        <v>25.954959165197376</v>
      </c>
      <c r="M12" s="302"/>
      <c r="R12" s="303"/>
      <c r="S12" s="303"/>
      <c r="T12" s="268"/>
    </row>
    <row r="13" spans="1:20" x14ac:dyDescent="0.25">
      <c r="C13" s="268" t="s">
        <v>372</v>
      </c>
      <c r="D13" s="268" t="s">
        <v>373</v>
      </c>
      <c r="E13" s="256">
        <v>56.205038838554557</v>
      </c>
      <c r="F13" s="256">
        <v>15.18294861218568</v>
      </c>
      <c r="G13" s="301">
        <v>414.321926437</v>
      </c>
      <c r="H13" s="301">
        <v>124.88001940800001</v>
      </c>
      <c r="I13" s="301">
        <v>16.771904339999992</v>
      </c>
      <c r="J13" s="301">
        <v>45.592333880000012</v>
      </c>
      <c r="K13" s="256">
        <v>58.48023953317567</v>
      </c>
      <c r="L13" s="256">
        <v>20.726077654695317</v>
      </c>
      <c r="M13" s="302"/>
      <c r="R13" s="303"/>
      <c r="S13" s="303"/>
      <c r="T13" s="268"/>
    </row>
    <row r="14" spans="1:20" x14ac:dyDescent="0.25">
      <c r="C14" s="268" t="s">
        <v>357</v>
      </c>
      <c r="D14" s="268" t="s">
        <v>358</v>
      </c>
      <c r="E14" s="256">
        <v>54.979282150798426</v>
      </c>
      <c r="F14" s="256">
        <v>14.249226792934778</v>
      </c>
      <c r="G14" s="301">
        <v>398.87551861699995</v>
      </c>
      <c r="H14" s="301">
        <v>120.35219147399999</v>
      </c>
      <c r="I14" s="301">
        <v>13.58131196000005</v>
      </c>
      <c r="J14" s="301">
        <v>45.966936206000014</v>
      </c>
      <c r="K14" s="256">
        <v>56.851271649717326</v>
      </c>
      <c r="L14" s="256">
        <v>19.691531506739338</v>
      </c>
      <c r="M14" s="302"/>
      <c r="R14" s="303"/>
      <c r="S14" s="303"/>
      <c r="T14" s="268"/>
    </row>
    <row r="15" spans="1:20" x14ac:dyDescent="0.25">
      <c r="C15" s="268" t="s">
        <v>359</v>
      </c>
      <c r="D15" s="268" t="s">
        <v>360</v>
      </c>
      <c r="E15" s="256">
        <v>55.502991022543199</v>
      </c>
      <c r="F15" s="256">
        <v>11.660682568941896</v>
      </c>
      <c r="G15" s="301">
        <v>397.95539403699996</v>
      </c>
      <c r="H15" s="301">
        <v>97.373354443000011</v>
      </c>
      <c r="I15" s="301">
        <v>13.290924968000013</v>
      </c>
      <c r="J15" s="301">
        <v>41.669009157000005</v>
      </c>
      <c r="K15" s="256">
        <v>57.356681411551001</v>
      </c>
      <c r="L15" s="256">
        <v>16.650642004164371</v>
      </c>
      <c r="M15" s="302"/>
      <c r="R15" s="303"/>
      <c r="S15" s="303"/>
      <c r="T15" s="268"/>
    </row>
    <row r="16" spans="1:20" x14ac:dyDescent="0.25">
      <c r="C16" s="268" t="s">
        <v>361</v>
      </c>
      <c r="D16" s="268" t="s">
        <v>362</v>
      </c>
      <c r="E16" s="256">
        <v>56.729801501139001</v>
      </c>
      <c r="F16" s="256">
        <v>8.5412887473859644</v>
      </c>
      <c r="G16" s="301">
        <v>422.87322005299995</v>
      </c>
      <c r="H16" s="301">
        <v>73.119492205</v>
      </c>
      <c r="I16" s="301">
        <v>25.606919462000008</v>
      </c>
      <c r="J16" s="301">
        <v>44.905084499000012</v>
      </c>
      <c r="K16" s="256">
        <v>60.165052042549128</v>
      </c>
      <c r="L16" s="256">
        <v>13.786775024238104</v>
      </c>
      <c r="R16" s="303"/>
      <c r="S16" s="303"/>
      <c r="T16" s="268"/>
    </row>
    <row r="17" spans="3:20" x14ac:dyDescent="0.25">
      <c r="C17" s="268" t="s">
        <v>374</v>
      </c>
      <c r="D17" s="268" t="s">
        <v>375</v>
      </c>
      <c r="E17" s="256">
        <v>60.522082484953323</v>
      </c>
      <c r="F17" s="256">
        <v>15.392911515410804</v>
      </c>
      <c r="G17" s="301">
        <v>398.43627294699996</v>
      </c>
      <c r="H17" s="301">
        <v>125.73208977600001</v>
      </c>
      <c r="I17" s="301">
        <v>21.591686455000058</v>
      </c>
      <c r="J17" s="301">
        <v>25.258272825999995</v>
      </c>
      <c r="K17" s="256">
        <v>63.801838665165832</v>
      </c>
      <c r="L17" s="256">
        <v>18.485187793768961</v>
      </c>
      <c r="S17" s="268"/>
      <c r="T17" s="268"/>
    </row>
    <row r="18" spans="3:20" x14ac:dyDescent="0.25">
      <c r="C18" s="268" t="s">
        <v>357</v>
      </c>
      <c r="D18" s="268" t="s">
        <v>358</v>
      </c>
      <c r="E18" s="256">
        <v>57.940235178391234</v>
      </c>
      <c r="F18" s="256">
        <v>13.247335326955847</v>
      </c>
      <c r="G18" s="301">
        <v>409.40018295500005</v>
      </c>
      <c r="H18" s="301">
        <v>117.769385435</v>
      </c>
      <c r="I18" s="301">
        <v>21.347905959000002</v>
      </c>
      <c r="J18" s="301">
        <v>20.189028331999992</v>
      </c>
      <c r="K18" s="256">
        <v>60.961491013947601</v>
      </c>
      <c r="L18" s="256">
        <v>15.518306065671547</v>
      </c>
      <c r="S18" s="268"/>
      <c r="T18" s="268"/>
    </row>
    <row r="19" spans="3:20" x14ac:dyDescent="0.25">
      <c r="C19" s="268" t="s">
        <v>359</v>
      </c>
      <c r="D19" s="268" t="s">
        <v>360</v>
      </c>
      <c r="E19" s="256">
        <v>56.960891624447626</v>
      </c>
      <c r="F19" s="256">
        <v>10.343958489033325</v>
      </c>
      <c r="G19" s="301">
        <v>395.97951035099999</v>
      </c>
      <c r="H19" s="301">
        <v>92.801217379999997</v>
      </c>
      <c r="I19" s="301">
        <v>19.208927932000051</v>
      </c>
      <c r="J19" s="301">
        <v>46.887210863000007</v>
      </c>
      <c r="K19" s="256">
        <v>59.724058994361819</v>
      </c>
      <c r="L19" s="256">
        <v>15.570176167271981</v>
      </c>
      <c r="S19" s="268"/>
      <c r="T19" s="268"/>
    </row>
    <row r="20" spans="3:20" x14ac:dyDescent="0.25">
      <c r="C20" s="268" t="s">
        <v>361</v>
      </c>
      <c r="D20" s="268" t="s">
        <v>362</v>
      </c>
      <c r="E20" s="256">
        <v>56.98942029363959</v>
      </c>
      <c r="F20" s="256">
        <v>9.3643525472489006</v>
      </c>
      <c r="G20" s="301">
        <v>386.89358179900006</v>
      </c>
      <c r="H20" s="301">
        <v>83.735237061000007</v>
      </c>
      <c r="I20" s="301">
        <v>31.549199382999973</v>
      </c>
      <c r="J20" s="301">
        <v>39.854958461999999</v>
      </c>
      <c r="K20" s="256">
        <v>61.636617011675888</v>
      </c>
      <c r="L20" s="256">
        <v>13.821447253056519</v>
      </c>
      <c r="S20" s="268"/>
      <c r="T20" s="268"/>
    </row>
    <row r="21" spans="3:20" x14ac:dyDescent="0.25">
      <c r="C21" s="268"/>
      <c r="D21" s="268"/>
      <c r="E21" s="256"/>
      <c r="F21" s="256"/>
      <c r="G21" s="301"/>
      <c r="H21" s="301"/>
      <c r="I21" s="301"/>
      <c r="J21" s="301"/>
      <c r="K21" s="256"/>
      <c r="L21" s="256"/>
      <c r="S21" s="268"/>
      <c r="T21" s="268"/>
    </row>
    <row r="22" spans="3:20" x14ac:dyDescent="0.25">
      <c r="C22" s="268"/>
      <c r="D22" s="268"/>
      <c r="E22" s="256"/>
      <c r="F22" s="256"/>
      <c r="G22" s="301"/>
      <c r="H22" s="301"/>
      <c r="I22" s="301"/>
      <c r="J22" s="301"/>
      <c r="K22" s="256"/>
      <c r="L22" s="256"/>
      <c r="S22" s="268"/>
      <c r="T22" s="268"/>
    </row>
    <row r="23" spans="3:20" x14ac:dyDescent="0.25">
      <c r="C23" s="268"/>
      <c r="D23" s="268"/>
      <c r="E23" s="268"/>
      <c r="F23" s="268"/>
      <c r="G23" s="304"/>
      <c r="H23" s="304"/>
      <c r="I23" s="302"/>
      <c r="J23" s="302"/>
      <c r="K23" s="305"/>
      <c r="L23" s="305"/>
      <c r="S23" s="268"/>
      <c r="T23" s="268"/>
    </row>
    <row r="24" spans="3:20" x14ac:dyDescent="0.25">
      <c r="C24" s="268"/>
      <c r="D24" s="268"/>
      <c r="E24" s="268"/>
      <c r="F24" s="268"/>
      <c r="G24" s="268"/>
      <c r="H24" s="268"/>
      <c r="I24" s="302"/>
      <c r="J24" s="302"/>
      <c r="K24" s="305"/>
      <c r="L24" s="305"/>
      <c r="S24" s="268"/>
      <c r="T24" s="268"/>
    </row>
    <row r="25" spans="3:20" x14ac:dyDescent="0.25">
      <c r="C25" s="268"/>
      <c r="D25" s="268"/>
      <c r="E25" s="268"/>
      <c r="F25" s="268"/>
      <c r="G25" s="268"/>
      <c r="H25" s="268"/>
      <c r="I25" s="268"/>
      <c r="J25" s="268"/>
      <c r="K25" s="268"/>
      <c r="L25" s="268"/>
      <c r="S25" s="268"/>
      <c r="T25" s="268"/>
    </row>
    <row r="26" spans="3:20" x14ac:dyDescent="0.25">
      <c r="C26" s="268"/>
      <c r="D26" s="268"/>
      <c r="E26" s="268"/>
      <c r="F26" s="268"/>
      <c r="G26" s="268"/>
      <c r="H26" s="268"/>
      <c r="I26" s="268"/>
      <c r="J26" s="268"/>
      <c r="K26" s="268"/>
      <c r="L26" s="268"/>
      <c r="S26" s="268"/>
      <c r="T26" s="268"/>
    </row>
    <row r="27" spans="3:20" x14ac:dyDescent="0.25">
      <c r="C27" s="268"/>
      <c r="D27" s="268"/>
      <c r="E27" s="268"/>
      <c r="F27" s="268"/>
      <c r="G27" s="268"/>
      <c r="H27" s="268"/>
      <c r="I27" s="268"/>
      <c r="J27" s="268"/>
      <c r="K27" s="268"/>
      <c r="L27" s="268"/>
      <c r="S27" s="268"/>
      <c r="T27" s="268"/>
    </row>
    <row r="28" spans="3:20" x14ac:dyDescent="0.25">
      <c r="C28" s="268"/>
      <c r="D28" s="268"/>
      <c r="E28" s="268"/>
      <c r="F28" s="268"/>
      <c r="G28" s="268"/>
      <c r="H28" s="268"/>
      <c r="I28" s="268"/>
      <c r="J28" s="268"/>
      <c r="K28" s="268"/>
      <c r="L28" s="268"/>
      <c r="S28" s="268"/>
      <c r="T28" s="268"/>
    </row>
    <row r="29" spans="3:20" x14ac:dyDescent="0.25">
      <c r="C29" s="268"/>
      <c r="D29" s="268"/>
      <c r="E29" s="268"/>
      <c r="F29" s="268"/>
      <c r="G29" s="268"/>
      <c r="H29" s="268"/>
      <c r="I29" s="268"/>
      <c r="J29" s="268"/>
      <c r="K29" s="268"/>
      <c r="L29" s="268"/>
      <c r="S29" s="268"/>
      <c r="T29" s="268"/>
    </row>
    <row r="30" spans="3:20" x14ac:dyDescent="0.25">
      <c r="C30" s="268"/>
      <c r="D30" s="268"/>
      <c r="E30" s="268"/>
      <c r="F30" s="268"/>
      <c r="G30" s="268"/>
      <c r="H30" s="268"/>
      <c r="I30" s="268"/>
      <c r="J30" s="268"/>
      <c r="K30" s="268"/>
      <c r="L30" s="268"/>
      <c r="S30" s="268"/>
      <c r="T30" s="268"/>
    </row>
    <row r="31" spans="3:20" x14ac:dyDescent="0.25">
      <c r="C31" s="268"/>
      <c r="D31" s="268"/>
      <c r="E31" s="268"/>
      <c r="F31" s="268"/>
      <c r="G31" s="268"/>
      <c r="H31" s="268"/>
      <c r="I31" s="268"/>
      <c r="J31" s="268"/>
      <c r="K31" s="268"/>
      <c r="L31" s="268"/>
      <c r="S31" s="268"/>
      <c r="T31" s="268"/>
    </row>
    <row r="32" spans="3:20" x14ac:dyDescent="0.25">
      <c r="C32" s="268"/>
      <c r="D32" s="268"/>
      <c r="E32" s="268"/>
      <c r="F32" s="268"/>
      <c r="G32" s="268"/>
      <c r="H32" s="268"/>
      <c r="I32" s="268"/>
      <c r="J32" s="268"/>
      <c r="K32" s="268"/>
      <c r="L32" s="268"/>
      <c r="S32" s="268"/>
      <c r="T32" s="268"/>
    </row>
  </sheetData>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DF0667-DB4A-412F-99F6-2FC51DC76206}">
  <dimension ref="A1:F22"/>
  <sheetViews>
    <sheetView showGridLines="0" zoomScale="75" zoomScaleNormal="75" workbookViewId="0">
      <selection activeCell="A2" sqref="A2"/>
    </sheetView>
  </sheetViews>
  <sheetFormatPr defaultRowHeight="12.75" x14ac:dyDescent="0.2"/>
  <cols>
    <col min="1" max="1" width="12.5703125" style="306" bestFit="1" customWidth="1"/>
    <col min="2" max="2" width="130.5703125" style="306" customWidth="1"/>
    <col min="3" max="3" width="9.140625" style="306"/>
    <col min="4" max="4" width="35.28515625" style="306" bestFit="1" customWidth="1"/>
    <col min="5" max="5" width="42.85546875" style="306" bestFit="1" customWidth="1"/>
    <col min="6" max="6" width="66.5703125" style="306" bestFit="1" customWidth="1"/>
    <col min="7" max="16384" width="9.140625" style="306"/>
  </cols>
  <sheetData>
    <row r="1" spans="1:6" ht="15.75" x14ac:dyDescent="0.25">
      <c r="A1" s="201" t="s">
        <v>0</v>
      </c>
      <c r="B1" s="244" t="s">
        <v>727</v>
      </c>
    </row>
    <row r="2" spans="1:6" ht="15.75" x14ac:dyDescent="0.25">
      <c r="A2" s="201" t="s">
        <v>2</v>
      </c>
      <c r="B2" s="247" t="s">
        <v>1695</v>
      </c>
    </row>
    <row r="3" spans="1:6" ht="15.75" x14ac:dyDescent="0.25">
      <c r="A3" s="201" t="s">
        <v>3</v>
      </c>
      <c r="B3" s="245" t="s">
        <v>328</v>
      </c>
    </row>
    <row r="4" spans="1:6" ht="15.75" x14ac:dyDescent="0.25">
      <c r="A4" s="201" t="s">
        <v>5</v>
      </c>
      <c r="B4" s="245" t="s">
        <v>329</v>
      </c>
    </row>
    <row r="5" spans="1:6" ht="15.75" x14ac:dyDescent="0.25">
      <c r="A5" s="206" t="s">
        <v>7</v>
      </c>
      <c r="B5" s="206" t="s">
        <v>728</v>
      </c>
    </row>
    <row r="6" spans="1:6" ht="15.75" x14ac:dyDescent="0.25">
      <c r="A6" s="206" t="s">
        <v>8</v>
      </c>
      <c r="B6" s="206" t="s">
        <v>1604</v>
      </c>
    </row>
    <row r="10" spans="1:6" ht="15.75" x14ac:dyDescent="0.25">
      <c r="C10" s="289"/>
      <c r="D10" s="289"/>
      <c r="E10" s="289"/>
      <c r="F10" s="289"/>
    </row>
    <row r="11" spans="1:6" ht="15.75" x14ac:dyDescent="0.25">
      <c r="C11" s="289"/>
      <c r="D11" s="289"/>
      <c r="E11" s="289"/>
      <c r="F11" s="289"/>
    </row>
    <row r="12" spans="1:6" ht="15.75" x14ac:dyDescent="0.25">
      <c r="C12" s="289"/>
      <c r="D12" s="289" t="s">
        <v>1605</v>
      </c>
      <c r="E12" s="289" t="s">
        <v>1606</v>
      </c>
      <c r="F12" s="289" t="s">
        <v>729</v>
      </c>
    </row>
    <row r="13" spans="1:6" ht="15.75" x14ac:dyDescent="0.25">
      <c r="C13" s="289"/>
      <c r="D13" s="289" t="s">
        <v>730</v>
      </c>
      <c r="E13" s="289" t="s">
        <v>731</v>
      </c>
      <c r="F13" s="289" t="s">
        <v>732</v>
      </c>
    </row>
    <row r="14" spans="1:6" ht="15.75" x14ac:dyDescent="0.25">
      <c r="C14" s="289">
        <v>1</v>
      </c>
      <c r="D14" s="307">
        <v>157.55461099999999</v>
      </c>
      <c r="E14" s="307"/>
      <c r="F14" s="307">
        <v>29.06734788679632</v>
      </c>
    </row>
    <row r="15" spans="1:6" ht="15.75" x14ac:dyDescent="0.25">
      <c r="C15" s="289">
        <v>2</v>
      </c>
      <c r="D15" s="307">
        <v>60.372438000000002</v>
      </c>
      <c r="E15" s="307"/>
      <c r="F15" s="307">
        <v>40.205496411818167</v>
      </c>
    </row>
    <row r="16" spans="1:6" ht="15.75" x14ac:dyDescent="0.25">
      <c r="C16" s="289">
        <v>3</v>
      </c>
      <c r="D16" s="307"/>
      <c r="E16" s="307">
        <v>47.991059999999997</v>
      </c>
      <c r="F16" s="307">
        <v>49.059396831629535</v>
      </c>
    </row>
    <row r="17" spans="3:6" ht="15.75" x14ac:dyDescent="0.25">
      <c r="C17" s="289">
        <v>4</v>
      </c>
      <c r="D17" s="307">
        <v>46.031545999999999</v>
      </c>
      <c r="E17" s="307"/>
      <c r="F17" s="307">
        <v>57.551785298439093</v>
      </c>
    </row>
    <row r="18" spans="3:6" ht="15.75" x14ac:dyDescent="0.25">
      <c r="C18" s="289">
        <v>5</v>
      </c>
      <c r="D18" s="307"/>
      <c r="E18" s="307">
        <v>42.913478000000005</v>
      </c>
      <c r="F18" s="307">
        <v>65.468919466339642</v>
      </c>
    </row>
    <row r="19" spans="3:6" ht="15.75" x14ac:dyDescent="0.25">
      <c r="C19" s="289">
        <v>6</v>
      </c>
      <c r="D19" s="307">
        <v>37.346872000000005</v>
      </c>
      <c r="E19" s="307"/>
      <c r="F19" s="307">
        <v>72.35906704131385</v>
      </c>
    </row>
    <row r="20" spans="3:6" ht="15.75" x14ac:dyDescent="0.25">
      <c r="C20" s="289"/>
      <c r="D20" s="289"/>
      <c r="E20" s="289"/>
      <c r="F20" s="307"/>
    </row>
    <row r="21" spans="3:6" ht="15.75" x14ac:dyDescent="0.25">
      <c r="C21" s="289"/>
      <c r="D21" s="289"/>
      <c r="E21" s="289"/>
      <c r="F21" s="289"/>
    </row>
    <row r="22" spans="3:6" ht="15.75" x14ac:dyDescent="0.25">
      <c r="C22" s="289"/>
      <c r="D22" s="289"/>
      <c r="E22" s="289"/>
      <c r="F22" s="289"/>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DC952-9A4E-42C1-B2E0-16E9D84079F0}">
  <dimension ref="A1:Z147"/>
  <sheetViews>
    <sheetView showGridLines="0" topLeftCell="A4" zoomScale="75" zoomScaleNormal="75" workbookViewId="0">
      <selection activeCell="A2" sqref="A2"/>
    </sheetView>
  </sheetViews>
  <sheetFormatPr defaultColWidth="5.28515625" defaultRowHeight="15.75" x14ac:dyDescent="0.25"/>
  <cols>
    <col min="1" max="1" width="16.7109375" style="319" customWidth="1"/>
    <col min="2" max="2" width="115" style="319" customWidth="1"/>
    <col min="3" max="4" width="5.28515625" style="319" customWidth="1"/>
    <col min="5" max="7" width="11.7109375" style="317" customWidth="1"/>
    <col min="8" max="8" width="11.7109375" style="319" customWidth="1"/>
    <col min="9" max="9" width="18.85546875" style="319" customWidth="1"/>
    <col min="10" max="10" width="19.85546875" style="319" customWidth="1"/>
    <col min="11" max="29" width="12.140625" style="319" customWidth="1"/>
    <col min="30" max="30" width="13" style="319" customWidth="1"/>
    <col min="31" max="31" width="12" style="319" customWidth="1"/>
    <col min="32" max="32" width="11.85546875" style="319" customWidth="1"/>
    <col min="33" max="33" width="13.28515625" style="319" customWidth="1"/>
    <col min="34" max="34" width="11.85546875" style="319" customWidth="1"/>
    <col min="35" max="36" width="10.85546875" style="319" customWidth="1"/>
    <col min="37" max="40" width="12.140625" style="319" customWidth="1"/>
    <col min="41" max="41" width="13" style="319" customWidth="1"/>
    <col min="42" max="42" width="12.5703125" style="319" customWidth="1"/>
    <col min="43" max="43" width="12.42578125" style="319" customWidth="1"/>
    <col min="44" max="44" width="13.28515625" style="319" customWidth="1"/>
    <col min="45" max="252" width="10.28515625" style="319" customWidth="1"/>
    <col min="253" max="253" width="16.7109375" style="319" customWidth="1"/>
    <col min="254" max="254" width="115" style="319" customWidth="1"/>
    <col min="255" max="255" width="5.28515625" style="319"/>
    <col min="256" max="256" width="16.7109375" style="319" customWidth="1"/>
    <col min="257" max="257" width="115" style="319" customWidth="1"/>
    <col min="258" max="258" width="5.28515625" style="319" customWidth="1"/>
    <col min="259" max="259" width="5.42578125" style="319" customWidth="1"/>
    <col min="260" max="260" width="7.5703125" style="319" customWidth="1"/>
    <col min="261" max="261" width="12.140625" style="319" customWidth="1"/>
    <col min="262" max="264" width="5.85546875" style="319" customWidth="1"/>
    <col min="265" max="265" width="26.28515625" style="319" customWidth="1"/>
    <col min="266" max="285" width="12.140625" style="319" customWidth="1"/>
    <col min="286" max="286" width="13" style="319" customWidth="1"/>
    <col min="287" max="287" width="12" style="319" customWidth="1"/>
    <col min="288" max="288" width="11.85546875" style="319" customWidth="1"/>
    <col min="289" max="289" width="13.28515625" style="319" customWidth="1"/>
    <col min="290" max="290" width="11.85546875" style="319" customWidth="1"/>
    <col min="291" max="292" width="10.85546875" style="319" customWidth="1"/>
    <col min="293" max="296" width="12.140625" style="319" customWidth="1"/>
    <col min="297" max="297" width="13" style="319" customWidth="1"/>
    <col min="298" max="298" width="12.5703125" style="319" customWidth="1"/>
    <col min="299" max="299" width="12.42578125" style="319" customWidth="1"/>
    <col min="300" max="300" width="13.28515625" style="319" customWidth="1"/>
    <col min="301" max="508" width="10.28515625" style="319" customWidth="1"/>
    <col min="509" max="509" width="16.7109375" style="319" customWidth="1"/>
    <col min="510" max="510" width="115" style="319" customWidth="1"/>
    <col min="511" max="511" width="5.28515625" style="319"/>
    <col min="512" max="512" width="16.7109375" style="319" customWidth="1"/>
    <col min="513" max="513" width="115" style="319" customWidth="1"/>
    <col min="514" max="514" width="5.28515625" style="319" customWidth="1"/>
    <col min="515" max="515" width="5.42578125" style="319" customWidth="1"/>
    <col min="516" max="516" width="7.5703125" style="319" customWidth="1"/>
    <col min="517" max="517" width="12.140625" style="319" customWidth="1"/>
    <col min="518" max="520" width="5.85546875" style="319" customWidth="1"/>
    <col min="521" max="521" width="26.28515625" style="319" customWidth="1"/>
    <col min="522" max="541" width="12.140625" style="319" customWidth="1"/>
    <col min="542" max="542" width="13" style="319" customWidth="1"/>
    <col min="543" max="543" width="12" style="319" customWidth="1"/>
    <col min="544" max="544" width="11.85546875" style="319" customWidth="1"/>
    <col min="545" max="545" width="13.28515625" style="319" customWidth="1"/>
    <col min="546" max="546" width="11.85546875" style="319" customWidth="1"/>
    <col min="547" max="548" width="10.85546875" style="319" customWidth="1"/>
    <col min="549" max="552" width="12.140625" style="319" customWidth="1"/>
    <col min="553" max="553" width="13" style="319" customWidth="1"/>
    <col min="554" max="554" width="12.5703125" style="319" customWidth="1"/>
    <col min="555" max="555" width="12.42578125" style="319" customWidth="1"/>
    <col min="556" max="556" width="13.28515625" style="319" customWidth="1"/>
    <col min="557" max="764" width="10.28515625" style="319" customWidth="1"/>
    <col min="765" max="765" width="16.7109375" style="319" customWidth="1"/>
    <col min="766" max="766" width="115" style="319" customWidth="1"/>
    <col min="767" max="767" width="5.28515625" style="319"/>
    <col min="768" max="768" width="16.7109375" style="319" customWidth="1"/>
    <col min="769" max="769" width="115" style="319" customWidth="1"/>
    <col min="770" max="770" width="5.28515625" style="319" customWidth="1"/>
    <col min="771" max="771" width="5.42578125" style="319" customWidth="1"/>
    <col min="772" max="772" width="7.5703125" style="319" customWidth="1"/>
    <col min="773" max="773" width="12.140625" style="319" customWidth="1"/>
    <col min="774" max="776" width="5.85546875" style="319" customWidth="1"/>
    <col min="777" max="777" width="26.28515625" style="319" customWidth="1"/>
    <col min="778" max="797" width="12.140625" style="319" customWidth="1"/>
    <col min="798" max="798" width="13" style="319" customWidth="1"/>
    <col min="799" max="799" width="12" style="319" customWidth="1"/>
    <col min="800" max="800" width="11.85546875" style="319" customWidth="1"/>
    <col min="801" max="801" width="13.28515625" style="319" customWidth="1"/>
    <col min="802" max="802" width="11.85546875" style="319" customWidth="1"/>
    <col min="803" max="804" width="10.85546875" style="319" customWidth="1"/>
    <col min="805" max="808" width="12.140625" style="319" customWidth="1"/>
    <col min="809" max="809" width="13" style="319" customWidth="1"/>
    <col min="810" max="810" width="12.5703125" style="319" customWidth="1"/>
    <col min="811" max="811" width="12.42578125" style="319" customWidth="1"/>
    <col min="812" max="812" width="13.28515625" style="319" customWidth="1"/>
    <col min="813" max="1020" width="10.28515625" style="319" customWidth="1"/>
    <col min="1021" max="1021" width="16.7109375" style="319" customWidth="1"/>
    <col min="1022" max="1022" width="115" style="319" customWidth="1"/>
    <col min="1023" max="1023" width="5.28515625" style="319"/>
    <col min="1024" max="1024" width="16.7109375" style="319" customWidth="1"/>
    <col min="1025" max="1025" width="115" style="319" customWidth="1"/>
    <col min="1026" max="1026" width="5.28515625" style="319" customWidth="1"/>
    <col min="1027" max="1027" width="5.42578125" style="319" customWidth="1"/>
    <col min="1028" max="1028" width="7.5703125" style="319" customWidth="1"/>
    <col min="1029" max="1029" width="12.140625" style="319" customWidth="1"/>
    <col min="1030" max="1032" width="5.85546875" style="319" customWidth="1"/>
    <col min="1033" max="1033" width="26.28515625" style="319" customWidth="1"/>
    <col min="1034" max="1053" width="12.140625" style="319" customWidth="1"/>
    <col min="1054" max="1054" width="13" style="319" customWidth="1"/>
    <col min="1055" max="1055" width="12" style="319" customWidth="1"/>
    <col min="1056" max="1056" width="11.85546875" style="319" customWidth="1"/>
    <col min="1057" max="1057" width="13.28515625" style="319" customWidth="1"/>
    <col min="1058" max="1058" width="11.85546875" style="319" customWidth="1"/>
    <col min="1059" max="1060" width="10.85546875" style="319" customWidth="1"/>
    <col min="1061" max="1064" width="12.140625" style="319" customWidth="1"/>
    <col min="1065" max="1065" width="13" style="319" customWidth="1"/>
    <col min="1066" max="1066" width="12.5703125" style="319" customWidth="1"/>
    <col min="1067" max="1067" width="12.42578125" style="319" customWidth="1"/>
    <col min="1068" max="1068" width="13.28515625" style="319" customWidth="1"/>
    <col min="1069" max="1276" width="10.28515625" style="319" customWidth="1"/>
    <col min="1277" max="1277" width="16.7109375" style="319" customWidth="1"/>
    <col min="1278" max="1278" width="115" style="319" customWidth="1"/>
    <col min="1279" max="1279" width="5.28515625" style="319"/>
    <col min="1280" max="1280" width="16.7109375" style="319" customWidth="1"/>
    <col min="1281" max="1281" width="115" style="319" customWidth="1"/>
    <col min="1282" max="1282" width="5.28515625" style="319" customWidth="1"/>
    <col min="1283" max="1283" width="5.42578125" style="319" customWidth="1"/>
    <col min="1284" max="1284" width="7.5703125" style="319" customWidth="1"/>
    <col min="1285" max="1285" width="12.140625" style="319" customWidth="1"/>
    <col min="1286" max="1288" width="5.85546875" style="319" customWidth="1"/>
    <col min="1289" max="1289" width="26.28515625" style="319" customWidth="1"/>
    <col min="1290" max="1309" width="12.140625" style="319" customWidth="1"/>
    <col min="1310" max="1310" width="13" style="319" customWidth="1"/>
    <col min="1311" max="1311" width="12" style="319" customWidth="1"/>
    <col min="1312" max="1312" width="11.85546875" style="319" customWidth="1"/>
    <col min="1313" max="1313" width="13.28515625" style="319" customWidth="1"/>
    <col min="1314" max="1314" width="11.85546875" style="319" customWidth="1"/>
    <col min="1315" max="1316" width="10.85546875" style="319" customWidth="1"/>
    <col min="1317" max="1320" width="12.140625" style="319" customWidth="1"/>
    <col min="1321" max="1321" width="13" style="319" customWidth="1"/>
    <col min="1322" max="1322" width="12.5703125" style="319" customWidth="1"/>
    <col min="1323" max="1323" width="12.42578125" style="319" customWidth="1"/>
    <col min="1324" max="1324" width="13.28515625" style="319" customWidth="1"/>
    <col min="1325" max="1532" width="10.28515625" style="319" customWidth="1"/>
    <col min="1533" max="1533" width="16.7109375" style="319" customWidth="1"/>
    <col min="1534" max="1534" width="115" style="319" customWidth="1"/>
    <col min="1535" max="1535" width="5.28515625" style="319"/>
    <col min="1536" max="1536" width="16.7109375" style="319" customWidth="1"/>
    <col min="1537" max="1537" width="115" style="319" customWidth="1"/>
    <col min="1538" max="1538" width="5.28515625" style="319" customWidth="1"/>
    <col min="1539" max="1539" width="5.42578125" style="319" customWidth="1"/>
    <col min="1540" max="1540" width="7.5703125" style="319" customWidth="1"/>
    <col min="1541" max="1541" width="12.140625" style="319" customWidth="1"/>
    <col min="1542" max="1544" width="5.85546875" style="319" customWidth="1"/>
    <col min="1545" max="1545" width="26.28515625" style="319" customWidth="1"/>
    <col min="1546" max="1565" width="12.140625" style="319" customWidth="1"/>
    <col min="1566" max="1566" width="13" style="319" customWidth="1"/>
    <col min="1567" max="1567" width="12" style="319" customWidth="1"/>
    <col min="1568" max="1568" width="11.85546875" style="319" customWidth="1"/>
    <col min="1569" max="1569" width="13.28515625" style="319" customWidth="1"/>
    <col min="1570" max="1570" width="11.85546875" style="319" customWidth="1"/>
    <col min="1571" max="1572" width="10.85546875" style="319" customWidth="1"/>
    <col min="1573" max="1576" width="12.140625" style="319" customWidth="1"/>
    <col min="1577" max="1577" width="13" style="319" customWidth="1"/>
    <col min="1578" max="1578" width="12.5703125" style="319" customWidth="1"/>
    <col min="1579" max="1579" width="12.42578125" style="319" customWidth="1"/>
    <col min="1580" max="1580" width="13.28515625" style="319" customWidth="1"/>
    <col min="1581" max="1788" width="10.28515625" style="319" customWidth="1"/>
    <col min="1789" max="1789" width="16.7109375" style="319" customWidth="1"/>
    <col min="1790" max="1790" width="115" style="319" customWidth="1"/>
    <col min="1791" max="1791" width="5.28515625" style="319"/>
    <col min="1792" max="1792" width="16.7109375" style="319" customWidth="1"/>
    <col min="1793" max="1793" width="115" style="319" customWidth="1"/>
    <col min="1794" max="1794" width="5.28515625" style="319" customWidth="1"/>
    <col min="1795" max="1795" width="5.42578125" style="319" customWidth="1"/>
    <col min="1796" max="1796" width="7.5703125" style="319" customWidth="1"/>
    <col min="1797" max="1797" width="12.140625" style="319" customWidth="1"/>
    <col min="1798" max="1800" width="5.85546875" style="319" customWidth="1"/>
    <col min="1801" max="1801" width="26.28515625" style="319" customWidth="1"/>
    <col min="1802" max="1821" width="12.140625" style="319" customWidth="1"/>
    <col min="1822" max="1822" width="13" style="319" customWidth="1"/>
    <col min="1823" max="1823" width="12" style="319" customWidth="1"/>
    <col min="1824" max="1824" width="11.85546875" style="319" customWidth="1"/>
    <col min="1825" max="1825" width="13.28515625" style="319" customWidth="1"/>
    <col min="1826" max="1826" width="11.85546875" style="319" customWidth="1"/>
    <col min="1827" max="1828" width="10.85546875" style="319" customWidth="1"/>
    <col min="1829" max="1832" width="12.140625" style="319" customWidth="1"/>
    <col min="1833" max="1833" width="13" style="319" customWidth="1"/>
    <col min="1834" max="1834" width="12.5703125" style="319" customWidth="1"/>
    <col min="1835" max="1835" width="12.42578125" style="319" customWidth="1"/>
    <col min="1836" max="1836" width="13.28515625" style="319" customWidth="1"/>
    <col min="1837" max="2044" width="10.28515625" style="319" customWidth="1"/>
    <col min="2045" max="2045" width="16.7109375" style="319" customWidth="1"/>
    <col min="2046" max="2046" width="115" style="319" customWidth="1"/>
    <col min="2047" max="2047" width="5.28515625" style="319"/>
    <col min="2048" max="2048" width="16.7109375" style="319" customWidth="1"/>
    <col min="2049" max="2049" width="115" style="319" customWidth="1"/>
    <col min="2050" max="2050" width="5.28515625" style="319" customWidth="1"/>
    <col min="2051" max="2051" width="5.42578125" style="319" customWidth="1"/>
    <col min="2052" max="2052" width="7.5703125" style="319" customWidth="1"/>
    <col min="2053" max="2053" width="12.140625" style="319" customWidth="1"/>
    <col min="2054" max="2056" width="5.85546875" style="319" customWidth="1"/>
    <col min="2057" max="2057" width="26.28515625" style="319" customWidth="1"/>
    <col min="2058" max="2077" width="12.140625" style="319" customWidth="1"/>
    <col min="2078" max="2078" width="13" style="319" customWidth="1"/>
    <col min="2079" max="2079" width="12" style="319" customWidth="1"/>
    <col min="2080" max="2080" width="11.85546875" style="319" customWidth="1"/>
    <col min="2081" max="2081" width="13.28515625" style="319" customWidth="1"/>
    <col min="2082" max="2082" width="11.85546875" style="319" customWidth="1"/>
    <col min="2083" max="2084" width="10.85546875" style="319" customWidth="1"/>
    <col min="2085" max="2088" width="12.140625" style="319" customWidth="1"/>
    <col min="2089" max="2089" width="13" style="319" customWidth="1"/>
    <col min="2090" max="2090" width="12.5703125" style="319" customWidth="1"/>
    <col min="2091" max="2091" width="12.42578125" style="319" customWidth="1"/>
    <col min="2092" max="2092" width="13.28515625" style="319" customWidth="1"/>
    <col min="2093" max="2300" width="10.28515625" style="319" customWidth="1"/>
    <col min="2301" max="2301" width="16.7109375" style="319" customWidth="1"/>
    <col min="2302" max="2302" width="115" style="319" customWidth="1"/>
    <col min="2303" max="2303" width="5.28515625" style="319"/>
    <col min="2304" max="2304" width="16.7109375" style="319" customWidth="1"/>
    <col min="2305" max="2305" width="115" style="319" customWidth="1"/>
    <col min="2306" max="2306" width="5.28515625" style="319" customWidth="1"/>
    <col min="2307" max="2307" width="5.42578125" style="319" customWidth="1"/>
    <col min="2308" max="2308" width="7.5703125" style="319" customWidth="1"/>
    <col min="2309" max="2309" width="12.140625" style="319" customWidth="1"/>
    <col min="2310" max="2312" width="5.85546875" style="319" customWidth="1"/>
    <col min="2313" max="2313" width="26.28515625" style="319" customWidth="1"/>
    <col min="2314" max="2333" width="12.140625" style="319" customWidth="1"/>
    <col min="2334" max="2334" width="13" style="319" customWidth="1"/>
    <col min="2335" max="2335" width="12" style="319" customWidth="1"/>
    <col min="2336" max="2336" width="11.85546875" style="319" customWidth="1"/>
    <col min="2337" max="2337" width="13.28515625" style="319" customWidth="1"/>
    <col min="2338" max="2338" width="11.85546875" style="319" customWidth="1"/>
    <col min="2339" max="2340" width="10.85546875" style="319" customWidth="1"/>
    <col min="2341" max="2344" width="12.140625" style="319" customWidth="1"/>
    <col min="2345" max="2345" width="13" style="319" customWidth="1"/>
    <col min="2346" max="2346" width="12.5703125" style="319" customWidth="1"/>
    <col min="2347" max="2347" width="12.42578125" style="319" customWidth="1"/>
    <col min="2348" max="2348" width="13.28515625" style="319" customWidth="1"/>
    <col min="2349" max="2556" width="10.28515625" style="319" customWidth="1"/>
    <col min="2557" max="2557" width="16.7109375" style="319" customWidth="1"/>
    <col min="2558" max="2558" width="115" style="319" customWidth="1"/>
    <col min="2559" max="2559" width="5.28515625" style="319"/>
    <col min="2560" max="2560" width="16.7109375" style="319" customWidth="1"/>
    <col min="2561" max="2561" width="115" style="319" customWidth="1"/>
    <col min="2562" max="2562" width="5.28515625" style="319" customWidth="1"/>
    <col min="2563" max="2563" width="5.42578125" style="319" customWidth="1"/>
    <col min="2564" max="2564" width="7.5703125" style="319" customWidth="1"/>
    <col min="2565" max="2565" width="12.140625" style="319" customWidth="1"/>
    <col min="2566" max="2568" width="5.85546875" style="319" customWidth="1"/>
    <col min="2569" max="2569" width="26.28515625" style="319" customWidth="1"/>
    <col min="2570" max="2589" width="12.140625" style="319" customWidth="1"/>
    <col min="2590" max="2590" width="13" style="319" customWidth="1"/>
    <col min="2591" max="2591" width="12" style="319" customWidth="1"/>
    <col min="2592" max="2592" width="11.85546875" style="319" customWidth="1"/>
    <col min="2593" max="2593" width="13.28515625" style="319" customWidth="1"/>
    <col min="2594" max="2594" width="11.85546875" style="319" customWidth="1"/>
    <col min="2595" max="2596" width="10.85546875" style="319" customWidth="1"/>
    <col min="2597" max="2600" width="12.140625" style="319" customWidth="1"/>
    <col min="2601" max="2601" width="13" style="319" customWidth="1"/>
    <col min="2602" max="2602" width="12.5703125" style="319" customWidth="1"/>
    <col min="2603" max="2603" width="12.42578125" style="319" customWidth="1"/>
    <col min="2604" max="2604" width="13.28515625" style="319" customWidth="1"/>
    <col min="2605" max="2812" width="10.28515625" style="319" customWidth="1"/>
    <col min="2813" max="2813" width="16.7109375" style="319" customWidth="1"/>
    <col min="2814" max="2814" width="115" style="319" customWidth="1"/>
    <col min="2815" max="2815" width="5.28515625" style="319"/>
    <col min="2816" max="2816" width="16.7109375" style="319" customWidth="1"/>
    <col min="2817" max="2817" width="115" style="319" customWidth="1"/>
    <col min="2818" max="2818" width="5.28515625" style="319" customWidth="1"/>
    <col min="2819" max="2819" width="5.42578125" style="319" customWidth="1"/>
    <col min="2820" max="2820" width="7.5703125" style="319" customWidth="1"/>
    <col min="2821" max="2821" width="12.140625" style="319" customWidth="1"/>
    <col min="2822" max="2824" width="5.85546875" style="319" customWidth="1"/>
    <col min="2825" max="2825" width="26.28515625" style="319" customWidth="1"/>
    <col min="2826" max="2845" width="12.140625" style="319" customWidth="1"/>
    <col min="2846" max="2846" width="13" style="319" customWidth="1"/>
    <col min="2847" max="2847" width="12" style="319" customWidth="1"/>
    <col min="2848" max="2848" width="11.85546875" style="319" customWidth="1"/>
    <col min="2849" max="2849" width="13.28515625" style="319" customWidth="1"/>
    <col min="2850" max="2850" width="11.85546875" style="319" customWidth="1"/>
    <col min="2851" max="2852" width="10.85546875" style="319" customWidth="1"/>
    <col min="2853" max="2856" width="12.140625" style="319" customWidth="1"/>
    <col min="2857" max="2857" width="13" style="319" customWidth="1"/>
    <col min="2858" max="2858" width="12.5703125" style="319" customWidth="1"/>
    <col min="2859" max="2859" width="12.42578125" style="319" customWidth="1"/>
    <col min="2860" max="2860" width="13.28515625" style="319" customWidth="1"/>
    <col min="2861" max="3068" width="10.28515625" style="319" customWidth="1"/>
    <col min="3069" max="3069" width="16.7109375" style="319" customWidth="1"/>
    <col min="3070" max="3070" width="115" style="319" customWidth="1"/>
    <col min="3071" max="3071" width="5.28515625" style="319"/>
    <col min="3072" max="3072" width="16.7109375" style="319" customWidth="1"/>
    <col min="3073" max="3073" width="115" style="319" customWidth="1"/>
    <col min="3074" max="3074" width="5.28515625" style="319" customWidth="1"/>
    <col min="3075" max="3075" width="5.42578125" style="319" customWidth="1"/>
    <col min="3076" max="3076" width="7.5703125" style="319" customWidth="1"/>
    <col min="3077" max="3077" width="12.140625" style="319" customWidth="1"/>
    <col min="3078" max="3080" width="5.85546875" style="319" customWidth="1"/>
    <col min="3081" max="3081" width="26.28515625" style="319" customWidth="1"/>
    <col min="3082" max="3101" width="12.140625" style="319" customWidth="1"/>
    <col min="3102" max="3102" width="13" style="319" customWidth="1"/>
    <col min="3103" max="3103" width="12" style="319" customWidth="1"/>
    <col min="3104" max="3104" width="11.85546875" style="319" customWidth="1"/>
    <col min="3105" max="3105" width="13.28515625" style="319" customWidth="1"/>
    <col min="3106" max="3106" width="11.85546875" style="319" customWidth="1"/>
    <col min="3107" max="3108" width="10.85546875" style="319" customWidth="1"/>
    <col min="3109" max="3112" width="12.140625" style="319" customWidth="1"/>
    <col min="3113" max="3113" width="13" style="319" customWidth="1"/>
    <col min="3114" max="3114" width="12.5703125" style="319" customWidth="1"/>
    <col min="3115" max="3115" width="12.42578125" style="319" customWidth="1"/>
    <col min="3116" max="3116" width="13.28515625" style="319" customWidth="1"/>
    <col min="3117" max="3324" width="10.28515625" style="319" customWidth="1"/>
    <col min="3325" max="3325" width="16.7109375" style="319" customWidth="1"/>
    <col min="3326" max="3326" width="115" style="319" customWidth="1"/>
    <col min="3327" max="3327" width="5.28515625" style="319"/>
    <col min="3328" max="3328" width="16.7109375" style="319" customWidth="1"/>
    <col min="3329" max="3329" width="115" style="319" customWidth="1"/>
    <col min="3330" max="3330" width="5.28515625" style="319" customWidth="1"/>
    <col min="3331" max="3331" width="5.42578125" style="319" customWidth="1"/>
    <col min="3332" max="3332" width="7.5703125" style="319" customWidth="1"/>
    <col min="3333" max="3333" width="12.140625" style="319" customWidth="1"/>
    <col min="3334" max="3336" width="5.85546875" style="319" customWidth="1"/>
    <col min="3337" max="3337" width="26.28515625" style="319" customWidth="1"/>
    <col min="3338" max="3357" width="12.140625" style="319" customWidth="1"/>
    <col min="3358" max="3358" width="13" style="319" customWidth="1"/>
    <col min="3359" max="3359" width="12" style="319" customWidth="1"/>
    <col min="3360" max="3360" width="11.85546875" style="319" customWidth="1"/>
    <col min="3361" max="3361" width="13.28515625" style="319" customWidth="1"/>
    <col min="3362" max="3362" width="11.85546875" style="319" customWidth="1"/>
    <col min="3363" max="3364" width="10.85546875" style="319" customWidth="1"/>
    <col min="3365" max="3368" width="12.140625" style="319" customWidth="1"/>
    <col min="3369" max="3369" width="13" style="319" customWidth="1"/>
    <col min="3370" max="3370" width="12.5703125" style="319" customWidth="1"/>
    <col min="3371" max="3371" width="12.42578125" style="319" customWidth="1"/>
    <col min="3372" max="3372" width="13.28515625" style="319" customWidth="1"/>
    <col min="3373" max="3580" width="10.28515625" style="319" customWidth="1"/>
    <col min="3581" max="3581" width="16.7109375" style="319" customWidth="1"/>
    <col min="3582" max="3582" width="115" style="319" customWidth="1"/>
    <col min="3583" max="3583" width="5.28515625" style="319"/>
    <col min="3584" max="3584" width="16.7109375" style="319" customWidth="1"/>
    <col min="3585" max="3585" width="115" style="319" customWidth="1"/>
    <col min="3586" max="3586" width="5.28515625" style="319" customWidth="1"/>
    <col min="3587" max="3587" width="5.42578125" style="319" customWidth="1"/>
    <col min="3588" max="3588" width="7.5703125" style="319" customWidth="1"/>
    <col min="3589" max="3589" width="12.140625" style="319" customWidth="1"/>
    <col min="3590" max="3592" width="5.85546875" style="319" customWidth="1"/>
    <col min="3593" max="3593" width="26.28515625" style="319" customWidth="1"/>
    <col min="3594" max="3613" width="12.140625" style="319" customWidth="1"/>
    <col min="3614" max="3614" width="13" style="319" customWidth="1"/>
    <col min="3615" max="3615" width="12" style="319" customWidth="1"/>
    <col min="3616" max="3616" width="11.85546875" style="319" customWidth="1"/>
    <col min="3617" max="3617" width="13.28515625" style="319" customWidth="1"/>
    <col min="3618" max="3618" width="11.85546875" style="319" customWidth="1"/>
    <col min="3619" max="3620" width="10.85546875" style="319" customWidth="1"/>
    <col min="3621" max="3624" width="12.140625" style="319" customWidth="1"/>
    <col min="3625" max="3625" width="13" style="319" customWidth="1"/>
    <col min="3626" max="3626" width="12.5703125" style="319" customWidth="1"/>
    <col min="3627" max="3627" width="12.42578125" style="319" customWidth="1"/>
    <col min="3628" max="3628" width="13.28515625" style="319" customWidth="1"/>
    <col min="3629" max="3836" width="10.28515625" style="319" customWidth="1"/>
    <col min="3837" max="3837" width="16.7109375" style="319" customWidth="1"/>
    <col min="3838" max="3838" width="115" style="319" customWidth="1"/>
    <col min="3839" max="3839" width="5.28515625" style="319"/>
    <col min="3840" max="3840" width="16.7109375" style="319" customWidth="1"/>
    <col min="3841" max="3841" width="115" style="319" customWidth="1"/>
    <col min="3842" max="3842" width="5.28515625" style="319" customWidth="1"/>
    <col min="3843" max="3843" width="5.42578125" style="319" customWidth="1"/>
    <col min="3844" max="3844" width="7.5703125" style="319" customWidth="1"/>
    <col min="3845" max="3845" width="12.140625" style="319" customWidth="1"/>
    <col min="3846" max="3848" width="5.85546875" style="319" customWidth="1"/>
    <col min="3849" max="3849" width="26.28515625" style="319" customWidth="1"/>
    <col min="3850" max="3869" width="12.140625" style="319" customWidth="1"/>
    <col min="3870" max="3870" width="13" style="319" customWidth="1"/>
    <col min="3871" max="3871" width="12" style="319" customWidth="1"/>
    <col min="3872" max="3872" width="11.85546875" style="319" customWidth="1"/>
    <col min="3873" max="3873" width="13.28515625" style="319" customWidth="1"/>
    <col min="3874" max="3874" width="11.85546875" style="319" customWidth="1"/>
    <col min="3875" max="3876" width="10.85546875" style="319" customWidth="1"/>
    <col min="3877" max="3880" width="12.140625" style="319" customWidth="1"/>
    <col min="3881" max="3881" width="13" style="319" customWidth="1"/>
    <col min="3882" max="3882" width="12.5703125" style="319" customWidth="1"/>
    <col min="3883" max="3883" width="12.42578125" style="319" customWidth="1"/>
    <col min="3884" max="3884" width="13.28515625" style="319" customWidth="1"/>
    <col min="3885" max="4092" width="10.28515625" style="319" customWidth="1"/>
    <col min="4093" max="4093" width="16.7109375" style="319" customWidth="1"/>
    <col min="4094" max="4094" width="115" style="319" customWidth="1"/>
    <col min="4095" max="4095" width="5.28515625" style="319"/>
    <col min="4096" max="4096" width="16.7109375" style="319" customWidth="1"/>
    <col min="4097" max="4097" width="115" style="319" customWidth="1"/>
    <col min="4098" max="4098" width="5.28515625" style="319" customWidth="1"/>
    <col min="4099" max="4099" width="5.42578125" style="319" customWidth="1"/>
    <col min="4100" max="4100" width="7.5703125" style="319" customWidth="1"/>
    <col min="4101" max="4101" width="12.140625" style="319" customWidth="1"/>
    <col min="4102" max="4104" width="5.85546875" style="319" customWidth="1"/>
    <col min="4105" max="4105" width="26.28515625" style="319" customWidth="1"/>
    <col min="4106" max="4125" width="12.140625" style="319" customWidth="1"/>
    <col min="4126" max="4126" width="13" style="319" customWidth="1"/>
    <col min="4127" max="4127" width="12" style="319" customWidth="1"/>
    <col min="4128" max="4128" width="11.85546875" style="319" customWidth="1"/>
    <col min="4129" max="4129" width="13.28515625" style="319" customWidth="1"/>
    <col min="4130" max="4130" width="11.85546875" style="319" customWidth="1"/>
    <col min="4131" max="4132" width="10.85546875" style="319" customWidth="1"/>
    <col min="4133" max="4136" width="12.140625" style="319" customWidth="1"/>
    <col min="4137" max="4137" width="13" style="319" customWidth="1"/>
    <col min="4138" max="4138" width="12.5703125" style="319" customWidth="1"/>
    <col min="4139" max="4139" width="12.42578125" style="319" customWidth="1"/>
    <col min="4140" max="4140" width="13.28515625" style="319" customWidth="1"/>
    <col min="4141" max="4348" width="10.28515625" style="319" customWidth="1"/>
    <col min="4349" max="4349" width="16.7109375" style="319" customWidth="1"/>
    <col min="4350" max="4350" width="115" style="319" customWidth="1"/>
    <col min="4351" max="4351" width="5.28515625" style="319"/>
    <col min="4352" max="4352" width="16.7109375" style="319" customWidth="1"/>
    <col min="4353" max="4353" width="115" style="319" customWidth="1"/>
    <col min="4354" max="4354" width="5.28515625" style="319" customWidth="1"/>
    <col min="4355" max="4355" width="5.42578125" style="319" customWidth="1"/>
    <col min="4356" max="4356" width="7.5703125" style="319" customWidth="1"/>
    <col min="4357" max="4357" width="12.140625" style="319" customWidth="1"/>
    <col min="4358" max="4360" width="5.85546875" style="319" customWidth="1"/>
    <col min="4361" max="4361" width="26.28515625" style="319" customWidth="1"/>
    <col min="4362" max="4381" width="12.140625" style="319" customWidth="1"/>
    <col min="4382" max="4382" width="13" style="319" customWidth="1"/>
    <col min="4383" max="4383" width="12" style="319" customWidth="1"/>
    <col min="4384" max="4384" width="11.85546875" style="319" customWidth="1"/>
    <col min="4385" max="4385" width="13.28515625" style="319" customWidth="1"/>
    <col min="4386" max="4386" width="11.85546875" style="319" customWidth="1"/>
    <col min="4387" max="4388" width="10.85546875" style="319" customWidth="1"/>
    <col min="4389" max="4392" width="12.140625" style="319" customWidth="1"/>
    <col min="4393" max="4393" width="13" style="319" customWidth="1"/>
    <col min="4394" max="4394" width="12.5703125" style="319" customWidth="1"/>
    <col min="4395" max="4395" width="12.42578125" style="319" customWidth="1"/>
    <col min="4396" max="4396" width="13.28515625" style="319" customWidth="1"/>
    <col min="4397" max="4604" width="10.28515625" style="319" customWidth="1"/>
    <col min="4605" max="4605" width="16.7109375" style="319" customWidth="1"/>
    <col min="4606" max="4606" width="115" style="319" customWidth="1"/>
    <col min="4607" max="4607" width="5.28515625" style="319"/>
    <col min="4608" max="4608" width="16.7109375" style="319" customWidth="1"/>
    <col min="4609" max="4609" width="115" style="319" customWidth="1"/>
    <col min="4610" max="4610" width="5.28515625" style="319" customWidth="1"/>
    <col min="4611" max="4611" width="5.42578125" style="319" customWidth="1"/>
    <col min="4612" max="4612" width="7.5703125" style="319" customWidth="1"/>
    <col min="4613" max="4613" width="12.140625" style="319" customWidth="1"/>
    <col min="4614" max="4616" width="5.85546875" style="319" customWidth="1"/>
    <col min="4617" max="4617" width="26.28515625" style="319" customWidth="1"/>
    <col min="4618" max="4637" width="12.140625" style="319" customWidth="1"/>
    <col min="4638" max="4638" width="13" style="319" customWidth="1"/>
    <col min="4639" max="4639" width="12" style="319" customWidth="1"/>
    <col min="4640" max="4640" width="11.85546875" style="319" customWidth="1"/>
    <col min="4641" max="4641" width="13.28515625" style="319" customWidth="1"/>
    <col min="4642" max="4642" width="11.85546875" style="319" customWidth="1"/>
    <col min="4643" max="4644" width="10.85546875" style="319" customWidth="1"/>
    <col min="4645" max="4648" width="12.140625" style="319" customWidth="1"/>
    <col min="4649" max="4649" width="13" style="319" customWidth="1"/>
    <col min="4650" max="4650" width="12.5703125" style="319" customWidth="1"/>
    <col min="4651" max="4651" width="12.42578125" style="319" customWidth="1"/>
    <col min="4652" max="4652" width="13.28515625" style="319" customWidth="1"/>
    <col min="4653" max="4860" width="10.28515625" style="319" customWidth="1"/>
    <col min="4861" max="4861" width="16.7109375" style="319" customWidth="1"/>
    <col min="4862" max="4862" width="115" style="319" customWidth="1"/>
    <col min="4863" max="4863" width="5.28515625" style="319"/>
    <col min="4864" max="4864" width="16.7109375" style="319" customWidth="1"/>
    <col min="4865" max="4865" width="115" style="319" customWidth="1"/>
    <col min="4866" max="4866" width="5.28515625" style="319" customWidth="1"/>
    <col min="4867" max="4867" width="5.42578125" style="319" customWidth="1"/>
    <col min="4868" max="4868" width="7.5703125" style="319" customWidth="1"/>
    <col min="4869" max="4869" width="12.140625" style="319" customWidth="1"/>
    <col min="4870" max="4872" width="5.85546875" style="319" customWidth="1"/>
    <col min="4873" max="4873" width="26.28515625" style="319" customWidth="1"/>
    <col min="4874" max="4893" width="12.140625" style="319" customWidth="1"/>
    <col min="4894" max="4894" width="13" style="319" customWidth="1"/>
    <col min="4895" max="4895" width="12" style="319" customWidth="1"/>
    <col min="4896" max="4896" width="11.85546875" style="319" customWidth="1"/>
    <col min="4897" max="4897" width="13.28515625" style="319" customWidth="1"/>
    <col min="4898" max="4898" width="11.85546875" style="319" customWidth="1"/>
    <col min="4899" max="4900" width="10.85546875" style="319" customWidth="1"/>
    <col min="4901" max="4904" width="12.140625" style="319" customWidth="1"/>
    <col min="4905" max="4905" width="13" style="319" customWidth="1"/>
    <col min="4906" max="4906" width="12.5703125" style="319" customWidth="1"/>
    <col min="4907" max="4907" width="12.42578125" style="319" customWidth="1"/>
    <col min="4908" max="4908" width="13.28515625" style="319" customWidth="1"/>
    <col min="4909" max="5116" width="10.28515625" style="319" customWidth="1"/>
    <col min="5117" max="5117" width="16.7109375" style="319" customWidth="1"/>
    <col min="5118" max="5118" width="115" style="319" customWidth="1"/>
    <col min="5119" max="5119" width="5.28515625" style="319"/>
    <col min="5120" max="5120" width="16.7109375" style="319" customWidth="1"/>
    <col min="5121" max="5121" width="115" style="319" customWidth="1"/>
    <col min="5122" max="5122" width="5.28515625" style="319" customWidth="1"/>
    <col min="5123" max="5123" width="5.42578125" style="319" customWidth="1"/>
    <col min="5124" max="5124" width="7.5703125" style="319" customWidth="1"/>
    <col min="5125" max="5125" width="12.140625" style="319" customWidth="1"/>
    <col min="5126" max="5128" width="5.85546875" style="319" customWidth="1"/>
    <col min="5129" max="5129" width="26.28515625" style="319" customWidth="1"/>
    <col min="5130" max="5149" width="12.140625" style="319" customWidth="1"/>
    <col min="5150" max="5150" width="13" style="319" customWidth="1"/>
    <col min="5151" max="5151" width="12" style="319" customWidth="1"/>
    <col min="5152" max="5152" width="11.85546875" style="319" customWidth="1"/>
    <col min="5153" max="5153" width="13.28515625" style="319" customWidth="1"/>
    <col min="5154" max="5154" width="11.85546875" style="319" customWidth="1"/>
    <col min="5155" max="5156" width="10.85546875" style="319" customWidth="1"/>
    <col min="5157" max="5160" width="12.140625" style="319" customWidth="1"/>
    <col min="5161" max="5161" width="13" style="319" customWidth="1"/>
    <col min="5162" max="5162" width="12.5703125" style="319" customWidth="1"/>
    <col min="5163" max="5163" width="12.42578125" style="319" customWidth="1"/>
    <col min="5164" max="5164" width="13.28515625" style="319" customWidth="1"/>
    <col min="5165" max="5372" width="10.28515625" style="319" customWidth="1"/>
    <col min="5373" max="5373" width="16.7109375" style="319" customWidth="1"/>
    <col min="5374" max="5374" width="115" style="319" customWidth="1"/>
    <col min="5375" max="5375" width="5.28515625" style="319"/>
    <col min="5376" max="5376" width="16.7109375" style="319" customWidth="1"/>
    <col min="5377" max="5377" width="115" style="319" customWidth="1"/>
    <col min="5378" max="5378" width="5.28515625" style="319" customWidth="1"/>
    <col min="5379" max="5379" width="5.42578125" style="319" customWidth="1"/>
    <col min="5380" max="5380" width="7.5703125" style="319" customWidth="1"/>
    <col min="5381" max="5381" width="12.140625" style="319" customWidth="1"/>
    <col min="5382" max="5384" width="5.85546875" style="319" customWidth="1"/>
    <col min="5385" max="5385" width="26.28515625" style="319" customWidth="1"/>
    <col min="5386" max="5405" width="12.140625" style="319" customWidth="1"/>
    <col min="5406" max="5406" width="13" style="319" customWidth="1"/>
    <col min="5407" max="5407" width="12" style="319" customWidth="1"/>
    <col min="5408" max="5408" width="11.85546875" style="319" customWidth="1"/>
    <col min="5409" max="5409" width="13.28515625" style="319" customWidth="1"/>
    <col min="5410" max="5410" width="11.85546875" style="319" customWidth="1"/>
    <col min="5411" max="5412" width="10.85546875" style="319" customWidth="1"/>
    <col min="5413" max="5416" width="12.140625" style="319" customWidth="1"/>
    <col min="5417" max="5417" width="13" style="319" customWidth="1"/>
    <col min="5418" max="5418" width="12.5703125" style="319" customWidth="1"/>
    <col min="5419" max="5419" width="12.42578125" style="319" customWidth="1"/>
    <col min="5420" max="5420" width="13.28515625" style="319" customWidth="1"/>
    <col min="5421" max="5628" width="10.28515625" style="319" customWidth="1"/>
    <col min="5629" max="5629" width="16.7109375" style="319" customWidth="1"/>
    <col min="5630" max="5630" width="115" style="319" customWidth="1"/>
    <col min="5631" max="5631" width="5.28515625" style="319"/>
    <col min="5632" max="5632" width="16.7109375" style="319" customWidth="1"/>
    <col min="5633" max="5633" width="115" style="319" customWidth="1"/>
    <col min="5634" max="5634" width="5.28515625" style="319" customWidth="1"/>
    <col min="5635" max="5635" width="5.42578125" style="319" customWidth="1"/>
    <col min="5636" max="5636" width="7.5703125" style="319" customWidth="1"/>
    <col min="5637" max="5637" width="12.140625" style="319" customWidth="1"/>
    <col min="5638" max="5640" width="5.85546875" style="319" customWidth="1"/>
    <col min="5641" max="5641" width="26.28515625" style="319" customWidth="1"/>
    <col min="5642" max="5661" width="12.140625" style="319" customWidth="1"/>
    <col min="5662" max="5662" width="13" style="319" customWidth="1"/>
    <col min="5663" max="5663" width="12" style="319" customWidth="1"/>
    <col min="5664" max="5664" width="11.85546875" style="319" customWidth="1"/>
    <col min="5665" max="5665" width="13.28515625" style="319" customWidth="1"/>
    <col min="5666" max="5666" width="11.85546875" style="319" customWidth="1"/>
    <col min="5667" max="5668" width="10.85546875" style="319" customWidth="1"/>
    <col min="5669" max="5672" width="12.140625" style="319" customWidth="1"/>
    <col min="5673" max="5673" width="13" style="319" customWidth="1"/>
    <col min="5674" max="5674" width="12.5703125" style="319" customWidth="1"/>
    <col min="5675" max="5675" width="12.42578125" style="319" customWidth="1"/>
    <col min="5676" max="5676" width="13.28515625" style="319" customWidth="1"/>
    <col min="5677" max="5884" width="10.28515625" style="319" customWidth="1"/>
    <col min="5885" max="5885" width="16.7109375" style="319" customWidth="1"/>
    <col min="5886" max="5886" width="115" style="319" customWidth="1"/>
    <col min="5887" max="5887" width="5.28515625" style="319"/>
    <col min="5888" max="5888" width="16.7109375" style="319" customWidth="1"/>
    <col min="5889" max="5889" width="115" style="319" customWidth="1"/>
    <col min="5890" max="5890" width="5.28515625" style="319" customWidth="1"/>
    <col min="5891" max="5891" width="5.42578125" style="319" customWidth="1"/>
    <col min="5892" max="5892" width="7.5703125" style="319" customWidth="1"/>
    <col min="5893" max="5893" width="12.140625" style="319" customWidth="1"/>
    <col min="5894" max="5896" width="5.85546875" style="319" customWidth="1"/>
    <col min="5897" max="5897" width="26.28515625" style="319" customWidth="1"/>
    <col min="5898" max="5917" width="12.140625" style="319" customWidth="1"/>
    <col min="5918" max="5918" width="13" style="319" customWidth="1"/>
    <col min="5919" max="5919" width="12" style="319" customWidth="1"/>
    <col min="5920" max="5920" width="11.85546875" style="319" customWidth="1"/>
    <col min="5921" max="5921" width="13.28515625" style="319" customWidth="1"/>
    <col min="5922" max="5922" width="11.85546875" style="319" customWidth="1"/>
    <col min="5923" max="5924" width="10.85546875" style="319" customWidth="1"/>
    <col min="5925" max="5928" width="12.140625" style="319" customWidth="1"/>
    <col min="5929" max="5929" width="13" style="319" customWidth="1"/>
    <col min="5930" max="5930" width="12.5703125" style="319" customWidth="1"/>
    <col min="5931" max="5931" width="12.42578125" style="319" customWidth="1"/>
    <col min="5932" max="5932" width="13.28515625" style="319" customWidth="1"/>
    <col min="5933" max="6140" width="10.28515625" style="319" customWidth="1"/>
    <col min="6141" max="6141" width="16.7109375" style="319" customWidth="1"/>
    <col min="6142" max="6142" width="115" style="319" customWidth="1"/>
    <col min="6143" max="6143" width="5.28515625" style="319"/>
    <col min="6144" max="6144" width="16.7109375" style="319" customWidth="1"/>
    <col min="6145" max="6145" width="115" style="319" customWidth="1"/>
    <col min="6146" max="6146" width="5.28515625" style="319" customWidth="1"/>
    <col min="6147" max="6147" width="5.42578125" style="319" customWidth="1"/>
    <col min="6148" max="6148" width="7.5703125" style="319" customWidth="1"/>
    <col min="6149" max="6149" width="12.140625" style="319" customWidth="1"/>
    <col min="6150" max="6152" width="5.85546875" style="319" customWidth="1"/>
    <col min="6153" max="6153" width="26.28515625" style="319" customWidth="1"/>
    <col min="6154" max="6173" width="12.140625" style="319" customWidth="1"/>
    <col min="6174" max="6174" width="13" style="319" customWidth="1"/>
    <col min="6175" max="6175" width="12" style="319" customWidth="1"/>
    <col min="6176" max="6176" width="11.85546875" style="319" customWidth="1"/>
    <col min="6177" max="6177" width="13.28515625" style="319" customWidth="1"/>
    <col min="6178" max="6178" width="11.85546875" style="319" customWidth="1"/>
    <col min="6179" max="6180" width="10.85546875" style="319" customWidth="1"/>
    <col min="6181" max="6184" width="12.140625" style="319" customWidth="1"/>
    <col min="6185" max="6185" width="13" style="319" customWidth="1"/>
    <col min="6186" max="6186" width="12.5703125" style="319" customWidth="1"/>
    <col min="6187" max="6187" width="12.42578125" style="319" customWidth="1"/>
    <col min="6188" max="6188" width="13.28515625" style="319" customWidth="1"/>
    <col min="6189" max="6396" width="10.28515625" style="319" customWidth="1"/>
    <col min="6397" max="6397" width="16.7109375" style="319" customWidth="1"/>
    <col min="6398" max="6398" width="115" style="319" customWidth="1"/>
    <col min="6399" max="6399" width="5.28515625" style="319"/>
    <col min="6400" max="6400" width="16.7109375" style="319" customWidth="1"/>
    <col min="6401" max="6401" width="115" style="319" customWidth="1"/>
    <col min="6402" max="6402" width="5.28515625" style="319" customWidth="1"/>
    <col min="6403" max="6403" width="5.42578125" style="319" customWidth="1"/>
    <col min="6404" max="6404" width="7.5703125" style="319" customWidth="1"/>
    <col min="6405" max="6405" width="12.140625" style="319" customWidth="1"/>
    <col min="6406" max="6408" width="5.85546875" style="319" customWidth="1"/>
    <col min="6409" max="6409" width="26.28515625" style="319" customWidth="1"/>
    <col min="6410" max="6429" width="12.140625" style="319" customWidth="1"/>
    <col min="6430" max="6430" width="13" style="319" customWidth="1"/>
    <col min="6431" max="6431" width="12" style="319" customWidth="1"/>
    <col min="6432" max="6432" width="11.85546875" style="319" customWidth="1"/>
    <col min="6433" max="6433" width="13.28515625" style="319" customWidth="1"/>
    <col min="6434" max="6434" width="11.85546875" style="319" customWidth="1"/>
    <col min="6435" max="6436" width="10.85546875" style="319" customWidth="1"/>
    <col min="6437" max="6440" width="12.140625" style="319" customWidth="1"/>
    <col min="6441" max="6441" width="13" style="319" customWidth="1"/>
    <col min="6442" max="6442" width="12.5703125" style="319" customWidth="1"/>
    <col min="6443" max="6443" width="12.42578125" style="319" customWidth="1"/>
    <col min="6444" max="6444" width="13.28515625" style="319" customWidth="1"/>
    <col min="6445" max="6652" width="10.28515625" style="319" customWidth="1"/>
    <col min="6653" max="6653" width="16.7109375" style="319" customWidth="1"/>
    <col min="6654" max="6654" width="115" style="319" customWidth="1"/>
    <col min="6655" max="6655" width="5.28515625" style="319"/>
    <col min="6656" max="6656" width="16.7109375" style="319" customWidth="1"/>
    <col min="6657" max="6657" width="115" style="319" customWidth="1"/>
    <col min="6658" max="6658" width="5.28515625" style="319" customWidth="1"/>
    <col min="6659" max="6659" width="5.42578125" style="319" customWidth="1"/>
    <col min="6660" max="6660" width="7.5703125" style="319" customWidth="1"/>
    <col min="6661" max="6661" width="12.140625" style="319" customWidth="1"/>
    <col min="6662" max="6664" width="5.85546875" style="319" customWidth="1"/>
    <col min="6665" max="6665" width="26.28515625" style="319" customWidth="1"/>
    <col min="6666" max="6685" width="12.140625" style="319" customWidth="1"/>
    <col min="6686" max="6686" width="13" style="319" customWidth="1"/>
    <col min="6687" max="6687" width="12" style="319" customWidth="1"/>
    <col min="6688" max="6688" width="11.85546875" style="319" customWidth="1"/>
    <col min="6689" max="6689" width="13.28515625" style="319" customWidth="1"/>
    <col min="6690" max="6690" width="11.85546875" style="319" customWidth="1"/>
    <col min="6691" max="6692" width="10.85546875" style="319" customWidth="1"/>
    <col min="6693" max="6696" width="12.140625" style="319" customWidth="1"/>
    <col min="6697" max="6697" width="13" style="319" customWidth="1"/>
    <col min="6698" max="6698" width="12.5703125" style="319" customWidth="1"/>
    <col min="6699" max="6699" width="12.42578125" style="319" customWidth="1"/>
    <col min="6700" max="6700" width="13.28515625" style="319" customWidth="1"/>
    <col min="6701" max="6908" width="10.28515625" style="319" customWidth="1"/>
    <col min="6909" max="6909" width="16.7109375" style="319" customWidth="1"/>
    <col min="6910" max="6910" width="115" style="319" customWidth="1"/>
    <col min="6911" max="6911" width="5.28515625" style="319"/>
    <col min="6912" max="6912" width="16.7109375" style="319" customWidth="1"/>
    <col min="6913" max="6913" width="115" style="319" customWidth="1"/>
    <col min="6914" max="6914" width="5.28515625" style="319" customWidth="1"/>
    <col min="6915" max="6915" width="5.42578125" style="319" customWidth="1"/>
    <col min="6916" max="6916" width="7.5703125" style="319" customWidth="1"/>
    <col min="6917" max="6917" width="12.140625" style="319" customWidth="1"/>
    <col min="6918" max="6920" width="5.85546875" style="319" customWidth="1"/>
    <col min="6921" max="6921" width="26.28515625" style="319" customWidth="1"/>
    <col min="6922" max="6941" width="12.140625" style="319" customWidth="1"/>
    <col min="6942" max="6942" width="13" style="319" customWidth="1"/>
    <col min="6943" max="6943" width="12" style="319" customWidth="1"/>
    <col min="6944" max="6944" width="11.85546875" style="319" customWidth="1"/>
    <col min="6945" max="6945" width="13.28515625" style="319" customWidth="1"/>
    <col min="6946" max="6946" width="11.85546875" style="319" customWidth="1"/>
    <col min="6947" max="6948" width="10.85546875" style="319" customWidth="1"/>
    <col min="6949" max="6952" width="12.140625" style="319" customWidth="1"/>
    <col min="6953" max="6953" width="13" style="319" customWidth="1"/>
    <col min="6954" max="6954" width="12.5703125" style="319" customWidth="1"/>
    <col min="6955" max="6955" width="12.42578125" style="319" customWidth="1"/>
    <col min="6956" max="6956" width="13.28515625" style="319" customWidth="1"/>
    <col min="6957" max="7164" width="10.28515625" style="319" customWidth="1"/>
    <col min="7165" max="7165" width="16.7109375" style="319" customWidth="1"/>
    <col min="7166" max="7166" width="115" style="319" customWidth="1"/>
    <col min="7167" max="7167" width="5.28515625" style="319"/>
    <col min="7168" max="7168" width="16.7109375" style="319" customWidth="1"/>
    <col min="7169" max="7169" width="115" style="319" customWidth="1"/>
    <col min="7170" max="7170" width="5.28515625" style="319" customWidth="1"/>
    <col min="7171" max="7171" width="5.42578125" style="319" customWidth="1"/>
    <col min="7172" max="7172" width="7.5703125" style="319" customWidth="1"/>
    <col min="7173" max="7173" width="12.140625" style="319" customWidth="1"/>
    <col min="7174" max="7176" width="5.85546875" style="319" customWidth="1"/>
    <col min="7177" max="7177" width="26.28515625" style="319" customWidth="1"/>
    <col min="7178" max="7197" width="12.140625" style="319" customWidth="1"/>
    <col min="7198" max="7198" width="13" style="319" customWidth="1"/>
    <col min="7199" max="7199" width="12" style="319" customWidth="1"/>
    <col min="7200" max="7200" width="11.85546875" style="319" customWidth="1"/>
    <col min="7201" max="7201" width="13.28515625" style="319" customWidth="1"/>
    <col min="7202" max="7202" width="11.85546875" style="319" customWidth="1"/>
    <col min="7203" max="7204" width="10.85546875" style="319" customWidth="1"/>
    <col min="7205" max="7208" width="12.140625" style="319" customWidth="1"/>
    <col min="7209" max="7209" width="13" style="319" customWidth="1"/>
    <col min="7210" max="7210" width="12.5703125" style="319" customWidth="1"/>
    <col min="7211" max="7211" width="12.42578125" style="319" customWidth="1"/>
    <col min="7212" max="7212" width="13.28515625" style="319" customWidth="1"/>
    <col min="7213" max="7420" width="10.28515625" style="319" customWidth="1"/>
    <col min="7421" max="7421" width="16.7109375" style="319" customWidth="1"/>
    <col min="7422" max="7422" width="115" style="319" customWidth="1"/>
    <col min="7423" max="7423" width="5.28515625" style="319"/>
    <col min="7424" max="7424" width="16.7109375" style="319" customWidth="1"/>
    <col min="7425" max="7425" width="115" style="319" customWidth="1"/>
    <col min="7426" max="7426" width="5.28515625" style="319" customWidth="1"/>
    <col min="7427" max="7427" width="5.42578125" style="319" customWidth="1"/>
    <col min="7428" max="7428" width="7.5703125" style="319" customWidth="1"/>
    <col min="7429" max="7429" width="12.140625" style="319" customWidth="1"/>
    <col min="7430" max="7432" width="5.85546875" style="319" customWidth="1"/>
    <col min="7433" max="7433" width="26.28515625" style="319" customWidth="1"/>
    <col min="7434" max="7453" width="12.140625" style="319" customWidth="1"/>
    <col min="7454" max="7454" width="13" style="319" customWidth="1"/>
    <col min="7455" max="7455" width="12" style="319" customWidth="1"/>
    <col min="7456" max="7456" width="11.85546875" style="319" customWidth="1"/>
    <col min="7457" max="7457" width="13.28515625" style="319" customWidth="1"/>
    <col min="7458" max="7458" width="11.85546875" style="319" customWidth="1"/>
    <col min="7459" max="7460" width="10.85546875" style="319" customWidth="1"/>
    <col min="7461" max="7464" width="12.140625" style="319" customWidth="1"/>
    <col min="7465" max="7465" width="13" style="319" customWidth="1"/>
    <col min="7466" max="7466" width="12.5703125" style="319" customWidth="1"/>
    <col min="7467" max="7467" width="12.42578125" style="319" customWidth="1"/>
    <col min="7468" max="7468" width="13.28515625" style="319" customWidth="1"/>
    <col min="7469" max="7676" width="10.28515625" style="319" customWidth="1"/>
    <col min="7677" max="7677" width="16.7109375" style="319" customWidth="1"/>
    <col min="7678" max="7678" width="115" style="319" customWidth="1"/>
    <col min="7679" max="7679" width="5.28515625" style="319"/>
    <col min="7680" max="7680" width="16.7109375" style="319" customWidth="1"/>
    <col min="7681" max="7681" width="115" style="319" customWidth="1"/>
    <col min="7682" max="7682" width="5.28515625" style="319" customWidth="1"/>
    <col min="7683" max="7683" width="5.42578125" style="319" customWidth="1"/>
    <col min="7684" max="7684" width="7.5703125" style="319" customWidth="1"/>
    <col min="7685" max="7685" width="12.140625" style="319" customWidth="1"/>
    <col min="7686" max="7688" width="5.85546875" style="319" customWidth="1"/>
    <col min="7689" max="7689" width="26.28515625" style="319" customWidth="1"/>
    <col min="7690" max="7709" width="12.140625" style="319" customWidth="1"/>
    <col min="7710" max="7710" width="13" style="319" customWidth="1"/>
    <col min="7711" max="7711" width="12" style="319" customWidth="1"/>
    <col min="7712" max="7712" width="11.85546875" style="319" customWidth="1"/>
    <col min="7713" max="7713" width="13.28515625" style="319" customWidth="1"/>
    <col min="7714" max="7714" width="11.85546875" style="319" customWidth="1"/>
    <col min="7715" max="7716" width="10.85546875" style="319" customWidth="1"/>
    <col min="7717" max="7720" width="12.140625" style="319" customWidth="1"/>
    <col min="7721" max="7721" width="13" style="319" customWidth="1"/>
    <col min="7722" max="7722" width="12.5703125" style="319" customWidth="1"/>
    <col min="7723" max="7723" width="12.42578125" style="319" customWidth="1"/>
    <col min="7724" max="7724" width="13.28515625" style="319" customWidth="1"/>
    <col min="7725" max="7932" width="10.28515625" style="319" customWidth="1"/>
    <col min="7933" max="7933" width="16.7109375" style="319" customWidth="1"/>
    <col min="7934" max="7934" width="115" style="319" customWidth="1"/>
    <col min="7935" max="7935" width="5.28515625" style="319"/>
    <col min="7936" max="7936" width="16.7109375" style="319" customWidth="1"/>
    <col min="7937" max="7937" width="115" style="319" customWidth="1"/>
    <col min="7938" max="7938" width="5.28515625" style="319" customWidth="1"/>
    <col min="7939" max="7939" width="5.42578125" style="319" customWidth="1"/>
    <col min="7940" max="7940" width="7.5703125" style="319" customWidth="1"/>
    <col min="7941" max="7941" width="12.140625" style="319" customWidth="1"/>
    <col min="7942" max="7944" width="5.85546875" style="319" customWidth="1"/>
    <col min="7945" max="7945" width="26.28515625" style="319" customWidth="1"/>
    <col min="7946" max="7965" width="12.140625" style="319" customWidth="1"/>
    <col min="7966" max="7966" width="13" style="319" customWidth="1"/>
    <col min="7967" max="7967" width="12" style="319" customWidth="1"/>
    <col min="7968" max="7968" width="11.85546875" style="319" customWidth="1"/>
    <col min="7969" max="7969" width="13.28515625" style="319" customWidth="1"/>
    <col min="7970" max="7970" width="11.85546875" style="319" customWidth="1"/>
    <col min="7971" max="7972" width="10.85546875" style="319" customWidth="1"/>
    <col min="7973" max="7976" width="12.140625" style="319" customWidth="1"/>
    <col min="7977" max="7977" width="13" style="319" customWidth="1"/>
    <col min="7978" max="7978" width="12.5703125" style="319" customWidth="1"/>
    <col min="7979" max="7979" width="12.42578125" style="319" customWidth="1"/>
    <col min="7980" max="7980" width="13.28515625" style="319" customWidth="1"/>
    <col min="7981" max="8188" width="10.28515625" style="319" customWidth="1"/>
    <col min="8189" max="8189" width="16.7109375" style="319" customWidth="1"/>
    <col min="8190" max="8190" width="115" style="319" customWidth="1"/>
    <col min="8191" max="8191" width="5.28515625" style="319"/>
    <col min="8192" max="8192" width="16.7109375" style="319" customWidth="1"/>
    <col min="8193" max="8193" width="115" style="319" customWidth="1"/>
    <col min="8194" max="8194" width="5.28515625" style="319" customWidth="1"/>
    <col min="8195" max="8195" width="5.42578125" style="319" customWidth="1"/>
    <col min="8196" max="8196" width="7.5703125" style="319" customWidth="1"/>
    <col min="8197" max="8197" width="12.140625" style="319" customWidth="1"/>
    <col min="8198" max="8200" width="5.85546875" style="319" customWidth="1"/>
    <col min="8201" max="8201" width="26.28515625" style="319" customWidth="1"/>
    <col min="8202" max="8221" width="12.140625" style="319" customWidth="1"/>
    <col min="8222" max="8222" width="13" style="319" customWidth="1"/>
    <col min="8223" max="8223" width="12" style="319" customWidth="1"/>
    <col min="8224" max="8224" width="11.85546875" style="319" customWidth="1"/>
    <col min="8225" max="8225" width="13.28515625" style="319" customWidth="1"/>
    <col min="8226" max="8226" width="11.85546875" style="319" customWidth="1"/>
    <col min="8227" max="8228" width="10.85546875" style="319" customWidth="1"/>
    <col min="8229" max="8232" width="12.140625" style="319" customWidth="1"/>
    <col min="8233" max="8233" width="13" style="319" customWidth="1"/>
    <col min="8234" max="8234" width="12.5703125" style="319" customWidth="1"/>
    <col min="8235" max="8235" width="12.42578125" style="319" customWidth="1"/>
    <col min="8236" max="8236" width="13.28515625" style="319" customWidth="1"/>
    <col min="8237" max="8444" width="10.28515625" style="319" customWidth="1"/>
    <col min="8445" max="8445" width="16.7109375" style="319" customWidth="1"/>
    <col min="8446" max="8446" width="115" style="319" customWidth="1"/>
    <col min="8447" max="8447" width="5.28515625" style="319"/>
    <col min="8448" max="8448" width="16.7109375" style="319" customWidth="1"/>
    <col min="8449" max="8449" width="115" style="319" customWidth="1"/>
    <col min="8450" max="8450" width="5.28515625" style="319" customWidth="1"/>
    <col min="8451" max="8451" width="5.42578125" style="319" customWidth="1"/>
    <col min="8452" max="8452" width="7.5703125" style="319" customWidth="1"/>
    <col min="8453" max="8453" width="12.140625" style="319" customWidth="1"/>
    <col min="8454" max="8456" width="5.85546875" style="319" customWidth="1"/>
    <col min="8457" max="8457" width="26.28515625" style="319" customWidth="1"/>
    <col min="8458" max="8477" width="12.140625" style="319" customWidth="1"/>
    <col min="8478" max="8478" width="13" style="319" customWidth="1"/>
    <col min="8479" max="8479" width="12" style="319" customWidth="1"/>
    <col min="8480" max="8480" width="11.85546875" style="319" customWidth="1"/>
    <col min="8481" max="8481" width="13.28515625" style="319" customWidth="1"/>
    <col min="8482" max="8482" width="11.85546875" style="319" customWidth="1"/>
    <col min="8483" max="8484" width="10.85546875" style="319" customWidth="1"/>
    <col min="8485" max="8488" width="12.140625" style="319" customWidth="1"/>
    <col min="8489" max="8489" width="13" style="319" customWidth="1"/>
    <col min="8490" max="8490" width="12.5703125" style="319" customWidth="1"/>
    <col min="8491" max="8491" width="12.42578125" style="319" customWidth="1"/>
    <col min="8492" max="8492" width="13.28515625" style="319" customWidth="1"/>
    <col min="8493" max="8700" width="10.28515625" style="319" customWidth="1"/>
    <col min="8701" max="8701" width="16.7109375" style="319" customWidth="1"/>
    <col min="8702" max="8702" width="115" style="319" customWidth="1"/>
    <col min="8703" max="8703" width="5.28515625" style="319"/>
    <col min="8704" max="8704" width="16.7109375" style="319" customWidth="1"/>
    <col min="8705" max="8705" width="115" style="319" customWidth="1"/>
    <col min="8706" max="8706" width="5.28515625" style="319" customWidth="1"/>
    <col min="8707" max="8707" width="5.42578125" style="319" customWidth="1"/>
    <col min="8708" max="8708" width="7.5703125" style="319" customWidth="1"/>
    <col min="8709" max="8709" width="12.140625" style="319" customWidth="1"/>
    <col min="8710" max="8712" width="5.85546875" style="319" customWidth="1"/>
    <col min="8713" max="8713" width="26.28515625" style="319" customWidth="1"/>
    <col min="8714" max="8733" width="12.140625" style="319" customWidth="1"/>
    <col min="8734" max="8734" width="13" style="319" customWidth="1"/>
    <col min="8735" max="8735" width="12" style="319" customWidth="1"/>
    <col min="8736" max="8736" width="11.85546875" style="319" customWidth="1"/>
    <col min="8737" max="8737" width="13.28515625" style="319" customWidth="1"/>
    <col min="8738" max="8738" width="11.85546875" style="319" customWidth="1"/>
    <col min="8739" max="8740" width="10.85546875" style="319" customWidth="1"/>
    <col min="8741" max="8744" width="12.140625" style="319" customWidth="1"/>
    <col min="8745" max="8745" width="13" style="319" customWidth="1"/>
    <col min="8746" max="8746" width="12.5703125" style="319" customWidth="1"/>
    <col min="8747" max="8747" width="12.42578125" style="319" customWidth="1"/>
    <col min="8748" max="8748" width="13.28515625" style="319" customWidth="1"/>
    <col min="8749" max="8956" width="10.28515625" style="319" customWidth="1"/>
    <col min="8957" max="8957" width="16.7109375" style="319" customWidth="1"/>
    <col min="8958" max="8958" width="115" style="319" customWidth="1"/>
    <col min="8959" max="8959" width="5.28515625" style="319"/>
    <col min="8960" max="8960" width="16.7109375" style="319" customWidth="1"/>
    <col min="8961" max="8961" width="115" style="319" customWidth="1"/>
    <col min="8962" max="8962" width="5.28515625" style="319" customWidth="1"/>
    <col min="8963" max="8963" width="5.42578125" style="319" customWidth="1"/>
    <col min="8964" max="8964" width="7.5703125" style="319" customWidth="1"/>
    <col min="8965" max="8965" width="12.140625" style="319" customWidth="1"/>
    <col min="8966" max="8968" width="5.85546875" style="319" customWidth="1"/>
    <col min="8969" max="8969" width="26.28515625" style="319" customWidth="1"/>
    <col min="8970" max="8989" width="12.140625" style="319" customWidth="1"/>
    <col min="8990" max="8990" width="13" style="319" customWidth="1"/>
    <col min="8991" max="8991" width="12" style="319" customWidth="1"/>
    <col min="8992" max="8992" width="11.85546875" style="319" customWidth="1"/>
    <col min="8993" max="8993" width="13.28515625" style="319" customWidth="1"/>
    <col min="8994" max="8994" width="11.85546875" style="319" customWidth="1"/>
    <col min="8995" max="8996" width="10.85546875" style="319" customWidth="1"/>
    <col min="8997" max="9000" width="12.140625" style="319" customWidth="1"/>
    <col min="9001" max="9001" width="13" style="319" customWidth="1"/>
    <col min="9002" max="9002" width="12.5703125" style="319" customWidth="1"/>
    <col min="9003" max="9003" width="12.42578125" style="319" customWidth="1"/>
    <col min="9004" max="9004" width="13.28515625" style="319" customWidth="1"/>
    <col min="9005" max="9212" width="10.28515625" style="319" customWidth="1"/>
    <col min="9213" max="9213" width="16.7109375" style="319" customWidth="1"/>
    <col min="9214" max="9214" width="115" style="319" customWidth="1"/>
    <col min="9215" max="9215" width="5.28515625" style="319"/>
    <col min="9216" max="9216" width="16.7109375" style="319" customWidth="1"/>
    <col min="9217" max="9217" width="115" style="319" customWidth="1"/>
    <col min="9218" max="9218" width="5.28515625" style="319" customWidth="1"/>
    <col min="9219" max="9219" width="5.42578125" style="319" customWidth="1"/>
    <col min="9220" max="9220" width="7.5703125" style="319" customWidth="1"/>
    <col min="9221" max="9221" width="12.140625" style="319" customWidth="1"/>
    <col min="9222" max="9224" width="5.85546875" style="319" customWidth="1"/>
    <col min="9225" max="9225" width="26.28515625" style="319" customWidth="1"/>
    <col min="9226" max="9245" width="12.140625" style="319" customWidth="1"/>
    <col min="9246" max="9246" width="13" style="319" customWidth="1"/>
    <col min="9247" max="9247" width="12" style="319" customWidth="1"/>
    <col min="9248" max="9248" width="11.85546875" style="319" customWidth="1"/>
    <col min="9249" max="9249" width="13.28515625" style="319" customWidth="1"/>
    <col min="9250" max="9250" width="11.85546875" style="319" customWidth="1"/>
    <col min="9251" max="9252" width="10.85546875" style="319" customWidth="1"/>
    <col min="9253" max="9256" width="12.140625" style="319" customWidth="1"/>
    <col min="9257" max="9257" width="13" style="319" customWidth="1"/>
    <col min="9258" max="9258" width="12.5703125" style="319" customWidth="1"/>
    <col min="9259" max="9259" width="12.42578125" style="319" customWidth="1"/>
    <col min="9260" max="9260" width="13.28515625" style="319" customWidth="1"/>
    <col min="9261" max="9468" width="10.28515625" style="319" customWidth="1"/>
    <col min="9469" max="9469" width="16.7109375" style="319" customWidth="1"/>
    <col min="9470" max="9470" width="115" style="319" customWidth="1"/>
    <col min="9471" max="9471" width="5.28515625" style="319"/>
    <col min="9472" max="9472" width="16.7109375" style="319" customWidth="1"/>
    <col min="9473" max="9473" width="115" style="319" customWidth="1"/>
    <col min="9474" max="9474" width="5.28515625" style="319" customWidth="1"/>
    <col min="9475" max="9475" width="5.42578125" style="319" customWidth="1"/>
    <col min="9476" max="9476" width="7.5703125" style="319" customWidth="1"/>
    <col min="9477" max="9477" width="12.140625" style="319" customWidth="1"/>
    <col min="9478" max="9480" width="5.85546875" style="319" customWidth="1"/>
    <col min="9481" max="9481" width="26.28515625" style="319" customWidth="1"/>
    <col min="9482" max="9501" width="12.140625" style="319" customWidth="1"/>
    <col min="9502" max="9502" width="13" style="319" customWidth="1"/>
    <col min="9503" max="9503" width="12" style="319" customWidth="1"/>
    <col min="9504" max="9504" width="11.85546875" style="319" customWidth="1"/>
    <col min="9505" max="9505" width="13.28515625" style="319" customWidth="1"/>
    <col min="9506" max="9506" width="11.85546875" style="319" customWidth="1"/>
    <col min="9507" max="9508" width="10.85546875" style="319" customWidth="1"/>
    <col min="9509" max="9512" width="12.140625" style="319" customWidth="1"/>
    <col min="9513" max="9513" width="13" style="319" customWidth="1"/>
    <col min="9514" max="9514" width="12.5703125" style="319" customWidth="1"/>
    <col min="9515" max="9515" width="12.42578125" style="319" customWidth="1"/>
    <col min="9516" max="9516" width="13.28515625" style="319" customWidth="1"/>
    <col min="9517" max="9724" width="10.28515625" style="319" customWidth="1"/>
    <col min="9725" max="9725" width="16.7109375" style="319" customWidth="1"/>
    <col min="9726" max="9726" width="115" style="319" customWidth="1"/>
    <col min="9727" max="9727" width="5.28515625" style="319"/>
    <col min="9728" max="9728" width="16.7109375" style="319" customWidth="1"/>
    <col min="9729" max="9729" width="115" style="319" customWidth="1"/>
    <col min="9730" max="9730" width="5.28515625" style="319" customWidth="1"/>
    <col min="9731" max="9731" width="5.42578125" style="319" customWidth="1"/>
    <col min="9732" max="9732" width="7.5703125" style="319" customWidth="1"/>
    <col min="9733" max="9733" width="12.140625" style="319" customWidth="1"/>
    <col min="9734" max="9736" width="5.85546875" style="319" customWidth="1"/>
    <col min="9737" max="9737" width="26.28515625" style="319" customWidth="1"/>
    <col min="9738" max="9757" width="12.140625" style="319" customWidth="1"/>
    <col min="9758" max="9758" width="13" style="319" customWidth="1"/>
    <col min="9759" max="9759" width="12" style="319" customWidth="1"/>
    <col min="9760" max="9760" width="11.85546875" style="319" customWidth="1"/>
    <col min="9761" max="9761" width="13.28515625" style="319" customWidth="1"/>
    <col min="9762" max="9762" width="11.85546875" style="319" customWidth="1"/>
    <col min="9763" max="9764" width="10.85546875" style="319" customWidth="1"/>
    <col min="9765" max="9768" width="12.140625" style="319" customWidth="1"/>
    <col min="9769" max="9769" width="13" style="319" customWidth="1"/>
    <col min="9770" max="9770" width="12.5703125" style="319" customWidth="1"/>
    <col min="9771" max="9771" width="12.42578125" style="319" customWidth="1"/>
    <col min="9772" max="9772" width="13.28515625" style="319" customWidth="1"/>
    <col min="9773" max="9980" width="10.28515625" style="319" customWidth="1"/>
    <col min="9981" max="9981" width="16.7109375" style="319" customWidth="1"/>
    <col min="9982" max="9982" width="115" style="319" customWidth="1"/>
    <col min="9983" max="9983" width="5.28515625" style="319"/>
    <col min="9984" max="9984" width="16.7109375" style="319" customWidth="1"/>
    <col min="9985" max="9985" width="115" style="319" customWidth="1"/>
    <col min="9986" max="9986" width="5.28515625" style="319" customWidth="1"/>
    <col min="9987" max="9987" width="5.42578125" style="319" customWidth="1"/>
    <col min="9988" max="9988" width="7.5703125" style="319" customWidth="1"/>
    <col min="9989" max="9989" width="12.140625" style="319" customWidth="1"/>
    <col min="9990" max="9992" width="5.85546875" style="319" customWidth="1"/>
    <col min="9993" max="9993" width="26.28515625" style="319" customWidth="1"/>
    <col min="9994" max="10013" width="12.140625" style="319" customWidth="1"/>
    <col min="10014" max="10014" width="13" style="319" customWidth="1"/>
    <col min="10015" max="10015" width="12" style="319" customWidth="1"/>
    <col min="10016" max="10016" width="11.85546875" style="319" customWidth="1"/>
    <col min="10017" max="10017" width="13.28515625" style="319" customWidth="1"/>
    <col min="10018" max="10018" width="11.85546875" style="319" customWidth="1"/>
    <col min="10019" max="10020" width="10.85546875" style="319" customWidth="1"/>
    <col min="10021" max="10024" width="12.140625" style="319" customWidth="1"/>
    <col min="10025" max="10025" width="13" style="319" customWidth="1"/>
    <col min="10026" max="10026" width="12.5703125" style="319" customWidth="1"/>
    <col min="10027" max="10027" width="12.42578125" style="319" customWidth="1"/>
    <col min="10028" max="10028" width="13.28515625" style="319" customWidth="1"/>
    <col min="10029" max="10236" width="10.28515625" style="319" customWidth="1"/>
    <col min="10237" max="10237" width="16.7109375" style="319" customWidth="1"/>
    <col min="10238" max="10238" width="115" style="319" customWidth="1"/>
    <col min="10239" max="10239" width="5.28515625" style="319"/>
    <col min="10240" max="10240" width="16.7109375" style="319" customWidth="1"/>
    <col min="10241" max="10241" width="115" style="319" customWidth="1"/>
    <col min="10242" max="10242" width="5.28515625" style="319" customWidth="1"/>
    <col min="10243" max="10243" width="5.42578125" style="319" customWidth="1"/>
    <col min="10244" max="10244" width="7.5703125" style="319" customWidth="1"/>
    <col min="10245" max="10245" width="12.140625" style="319" customWidth="1"/>
    <col min="10246" max="10248" width="5.85546875" style="319" customWidth="1"/>
    <col min="10249" max="10249" width="26.28515625" style="319" customWidth="1"/>
    <col min="10250" max="10269" width="12.140625" style="319" customWidth="1"/>
    <col min="10270" max="10270" width="13" style="319" customWidth="1"/>
    <col min="10271" max="10271" width="12" style="319" customWidth="1"/>
    <col min="10272" max="10272" width="11.85546875" style="319" customWidth="1"/>
    <col min="10273" max="10273" width="13.28515625" style="319" customWidth="1"/>
    <col min="10274" max="10274" width="11.85546875" style="319" customWidth="1"/>
    <col min="10275" max="10276" width="10.85546875" style="319" customWidth="1"/>
    <col min="10277" max="10280" width="12.140625" style="319" customWidth="1"/>
    <col min="10281" max="10281" width="13" style="319" customWidth="1"/>
    <col min="10282" max="10282" width="12.5703125" style="319" customWidth="1"/>
    <col min="10283" max="10283" width="12.42578125" style="319" customWidth="1"/>
    <col min="10284" max="10284" width="13.28515625" style="319" customWidth="1"/>
    <col min="10285" max="10492" width="10.28515625" style="319" customWidth="1"/>
    <col min="10493" max="10493" width="16.7109375" style="319" customWidth="1"/>
    <col min="10494" max="10494" width="115" style="319" customWidth="1"/>
    <col min="10495" max="10495" width="5.28515625" style="319"/>
    <col min="10496" max="10496" width="16.7109375" style="319" customWidth="1"/>
    <col min="10497" max="10497" width="115" style="319" customWidth="1"/>
    <col min="10498" max="10498" width="5.28515625" style="319" customWidth="1"/>
    <col min="10499" max="10499" width="5.42578125" style="319" customWidth="1"/>
    <col min="10500" max="10500" width="7.5703125" style="319" customWidth="1"/>
    <col min="10501" max="10501" width="12.140625" style="319" customWidth="1"/>
    <col min="10502" max="10504" width="5.85546875" style="319" customWidth="1"/>
    <col min="10505" max="10505" width="26.28515625" style="319" customWidth="1"/>
    <col min="10506" max="10525" width="12.140625" style="319" customWidth="1"/>
    <col min="10526" max="10526" width="13" style="319" customWidth="1"/>
    <col min="10527" max="10527" width="12" style="319" customWidth="1"/>
    <col min="10528" max="10528" width="11.85546875" style="319" customWidth="1"/>
    <col min="10529" max="10529" width="13.28515625" style="319" customWidth="1"/>
    <col min="10530" max="10530" width="11.85546875" style="319" customWidth="1"/>
    <col min="10531" max="10532" width="10.85546875" style="319" customWidth="1"/>
    <col min="10533" max="10536" width="12.140625" style="319" customWidth="1"/>
    <col min="10537" max="10537" width="13" style="319" customWidth="1"/>
    <col min="10538" max="10538" width="12.5703125" style="319" customWidth="1"/>
    <col min="10539" max="10539" width="12.42578125" style="319" customWidth="1"/>
    <col min="10540" max="10540" width="13.28515625" style="319" customWidth="1"/>
    <col min="10541" max="10748" width="10.28515625" style="319" customWidth="1"/>
    <col min="10749" max="10749" width="16.7109375" style="319" customWidth="1"/>
    <col min="10750" max="10750" width="115" style="319" customWidth="1"/>
    <col min="10751" max="10751" width="5.28515625" style="319"/>
    <col min="10752" max="10752" width="16.7109375" style="319" customWidth="1"/>
    <col min="10753" max="10753" width="115" style="319" customWidth="1"/>
    <col min="10754" max="10754" width="5.28515625" style="319" customWidth="1"/>
    <col min="10755" max="10755" width="5.42578125" style="319" customWidth="1"/>
    <col min="10756" max="10756" width="7.5703125" style="319" customWidth="1"/>
    <col min="10757" max="10757" width="12.140625" style="319" customWidth="1"/>
    <col min="10758" max="10760" width="5.85546875" style="319" customWidth="1"/>
    <col min="10761" max="10761" width="26.28515625" style="319" customWidth="1"/>
    <col min="10762" max="10781" width="12.140625" style="319" customWidth="1"/>
    <col min="10782" max="10782" width="13" style="319" customWidth="1"/>
    <col min="10783" max="10783" width="12" style="319" customWidth="1"/>
    <col min="10784" max="10784" width="11.85546875" style="319" customWidth="1"/>
    <col min="10785" max="10785" width="13.28515625" style="319" customWidth="1"/>
    <col min="10786" max="10786" width="11.85546875" style="319" customWidth="1"/>
    <col min="10787" max="10788" width="10.85546875" style="319" customWidth="1"/>
    <col min="10789" max="10792" width="12.140625" style="319" customWidth="1"/>
    <col min="10793" max="10793" width="13" style="319" customWidth="1"/>
    <col min="10794" max="10794" width="12.5703125" style="319" customWidth="1"/>
    <col min="10795" max="10795" width="12.42578125" style="319" customWidth="1"/>
    <col min="10796" max="10796" width="13.28515625" style="319" customWidth="1"/>
    <col min="10797" max="11004" width="10.28515625" style="319" customWidth="1"/>
    <col min="11005" max="11005" width="16.7109375" style="319" customWidth="1"/>
    <col min="11006" max="11006" width="115" style="319" customWidth="1"/>
    <col min="11007" max="11007" width="5.28515625" style="319"/>
    <col min="11008" max="11008" width="16.7109375" style="319" customWidth="1"/>
    <col min="11009" max="11009" width="115" style="319" customWidth="1"/>
    <col min="11010" max="11010" width="5.28515625" style="319" customWidth="1"/>
    <col min="11011" max="11011" width="5.42578125" style="319" customWidth="1"/>
    <col min="11012" max="11012" width="7.5703125" style="319" customWidth="1"/>
    <col min="11013" max="11013" width="12.140625" style="319" customWidth="1"/>
    <col min="11014" max="11016" width="5.85546875" style="319" customWidth="1"/>
    <col min="11017" max="11017" width="26.28515625" style="319" customWidth="1"/>
    <col min="11018" max="11037" width="12.140625" style="319" customWidth="1"/>
    <col min="11038" max="11038" width="13" style="319" customWidth="1"/>
    <col min="11039" max="11039" width="12" style="319" customWidth="1"/>
    <col min="11040" max="11040" width="11.85546875" style="319" customWidth="1"/>
    <col min="11041" max="11041" width="13.28515625" style="319" customWidth="1"/>
    <col min="11042" max="11042" width="11.85546875" style="319" customWidth="1"/>
    <col min="11043" max="11044" width="10.85546875" style="319" customWidth="1"/>
    <col min="11045" max="11048" width="12.140625" style="319" customWidth="1"/>
    <col min="11049" max="11049" width="13" style="319" customWidth="1"/>
    <col min="11050" max="11050" width="12.5703125" style="319" customWidth="1"/>
    <col min="11051" max="11051" width="12.42578125" style="319" customWidth="1"/>
    <col min="11052" max="11052" width="13.28515625" style="319" customWidth="1"/>
    <col min="11053" max="11260" width="10.28515625" style="319" customWidth="1"/>
    <col min="11261" max="11261" width="16.7109375" style="319" customWidth="1"/>
    <col min="11262" max="11262" width="115" style="319" customWidth="1"/>
    <col min="11263" max="11263" width="5.28515625" style="319"/>
    <col min="11264" max="11264" width="16.7109375" style="319" customWidth="1"/>
    <col min="11265" max="11265" width="115" style="319" customWidth="1"/>
    <col min="11266" max="11266" width="5.28515625" style="319" customWidth="1"/>
    <col min="11267" max="11267" width="5.42578125" style="319" customWidth="1"/>
    <col min="11268" max="11268" width="7.5703125" style="319" customWidth="1"/>
    <col min="11269" max="11269" width="12.140625" style="319" customWidth="1"/>
    <col min="11270" max="11272" width="5.85546875" style="319" customWidth="1"/>
    <col min="11273" max="11273" width="26.28515625" style="319" customWidth="1"/>
    <col min="11274" max="11293" width="12.140625" style="319" customWidth="1"/>
    <col min="11294" max="11294" width="13" style="319" customWidth="1"/>
    <col min="11295" max="11295" width="12" style="319" customWidth="1"/>
    <col min="11296" max="11296" width="11.85546875" style="319" customWidth="1"/>
    <col min="11297" max="11297" width="13.28515625" style="319" customWidth="1"/>
    <col min="11298" max="11298" width="11.85546875" style="319" customWidth="1"/>
    <col min="11299" max="11300" width="10.85546875" style="319" customWidth="1"/>
    <col min="11301" max="11304" width="12.140625" style="319" customWidth="1"/>
    <col min="11305" max="11305" width="13" style="319" customWidth="1"/>
    <col min="11306" max="11306" width="12.5703125" style="319" customWidth="1"/>
    <col min="11307" max="11307" width="12.42578125" style="319" customWidth="1"/>
    <col min="11308" max="11308" width="13.28515625" style="319" customWidth="1"/>
    <col min="11309" max="11516" width="10.28515625" style="319" customWidth="1"/>
    <col min="11517" max="11517" width="16.7109375" style="319" customWidth="1"/>
    <col min="11518" max="11518" width="115" style="319" customWidth="1"/>
    <col min="11519" max="11519" width="5.28515625" style="319"/>
    <col min="11520" max="11520" width="16.7109375" style="319" customWidth="1"/>
    <col min="11521" max="11521" width="115" style="319" customWidth="1"/>
    <col min="11522" max="11522" width="5.28515625" style="319" customWidth="1"/>
    <col min="11523" max="11523" width="5.42578125" style="319" customWidth="1"/>
    <col min="11524" max="11524" width="7.5703125" style="319" customWidth="1"/>
    <col min="11525" max="11525" width="12.140625" style="319" customWidth="1"/>
    <col min="11526" max="11528" width="5.85546875" style="319" customWidth="1"/>
    <col min="11529" max="11529" width="26.28515625" style="319" customWidth="1"/>
    <col min="11530" max="11549" width="12.140625" style="319" customWidth="1"/>
    <col min="11550" max="11550" width="13" style="319" customWidth="1"/>
    <col min="11551" max="11551" width="12" style="319" customWidth="1"/>
    <col min="11552" max="11552" width="11.85546875" style="319" customWidth="1"/>
    <col min="11553" max="11553" width="13.28515625" style="319" customWidth="1"/>
    <col min="11554" max="11554" width="11.85546875" style="319" customWidth="1"/>
    <col min="11555" max="11556" width="10.85546875" style="319" customWidth="1"/>
    <col min="11557" max="11560" width="12.140625" style="319" customWidth="1"/>
    <col min="11561" max="11561" width="13" style="319" customWidth="1"/>
    <col min="11562" max="11562" width="12.5703125" style="319" customWidth="1"/>
    <col min="11563" max="11563" width="12.42578125" style="319" customWidth="1"/>
    <col min="11564" max="11564" width="13.28515625" style="319" customWidth="1"/>
    <col min="11565" max="11772" width="10.28515625" style="319" customWidth="1"/>
    <col min="11773" max="11773" width="16.7109375" style="319" customWidth="1"/>
    <col min="11774" max="11774" width="115" style="319" customWidth="1"/>
    <col min="11775" max="11775" width="5.28515625" style="319"/>
    <col min="11776" max="11776" width="16.7109375" style="319" customWidth="1"/>
    <col min="11777" max="11777" width="115" style="319" customWidth="1"/>
    <col min="11778" max="11778" width="5.28515625" style="319" customWidth="1"/>
    <col min="11779" max="11779" width="5.42578125" style="319" customWidth="1"/>
    <col min="11780" max="11780" width="7.5703125" style="319" customWidth="1"/>
    <col min="11781" max="11781" width="12.140625" style="319" customWidth="1"/>
    <col min="11782" max="11784" width="5.85546875" style="319" customWidth="1"/>
    <col min="11785" max="11785" width="26.28515625" style="319" customWidth="1"/>
    <col min="11786" max="11805" width="12.140625" style="319" customWidth="1"/>
    <col min="11806" max="11806" width="13" style="319" customWidth="1"/>
    <col min="11807" max="11807" width="12" style="319" customWidth="1"/>
    <col min="11808" max="11808" width="11.85546875" style="319" customWidth="1"/>
    <col min="11809" max="11809" width="13.28515625" style="319" customWidth="1"/>
    <col min="11810" max="11810" width="11.85546875" style="319" customWidth="1"/>
    <col min="11811" max="11812" width="10.85546875" style="319" customWidth="1"/>
    <col min="11813" max="11816" width="12.140625" style="319" customWidth="1"/>
    <col min="11817" max="11817" width="13" style="319" customWidth="1"/>
    <col min="11818" max="11818" width="12.5703125" style="319" customWidth="1"/>
    <col min="11819" max="11819" width="12.42578125" style="319" customWidth="1"/>
    <col min="11820" max="11820" width="13.28515625" style="319" customWidth="1"/>
    <col min="11821" max="12028" width="10.28515625" style="319" customWidth="1"/>
    <col min="12029" max="12029" width="16.7109375" style="319" customWidth="1"/>
    <col min="12030" max="12030" width="115" style="319" customWidth="1"/>
    <col min="12031" max="12031" width="5.28515625" style="319"/>
    <col min="12032" max="12032" width="16.7109375" style="319" customWidth="1"/>
    <col min="12033" max="12033" width="115" style="319" customWidth="1"/>
    <col min="12034" max="12034" width="5.28515625" style="319" customWidth="1"/>
    <col min="12035" max="12035" width="5.42578125" style="319" customWidth="1"/>
    <col min="12036" max="12036" width="7.5703125" style="319" customWidth="1"/>
    <col min="12037" max="12037" width="12.140625" style="319" customWidth="1"/>
    <col min="12038" max="12040" width="5.85546875" style="319" customWidth="1"/>
    <col min="12041" max="12041" width="26.28515625" style="319" customWidth="1"/>
    <col min="12042" max="12061" width="12.140625" style="319" customWidth="1"/>
    <col min="12062" max="12062" width="13" style="319" customWidth="1"/>
    <col min="12063" max="12063" width="12" style="319" customWidth="1"/>
    <col min="12064" max="12064" width="11.85546875" style="319" customWidth="1"/>
    <col min="12065" max="12065" width="13.28515625" style="319" customWidth="1"/>
    <col min="12066" max="12066" width="11.85546875" style="319" customWidth="1"/>
    <col min="12067" max="12068" width="10.85546875" style="319" customWidth="1"/>
    <col min="12069" max="12072" width="12.140625" style="319" customWidth="1"/>
    <col min="12073" max="12073" width="13" style="319" customWidth="1"/>
    <col min="12074" max="12074" width="12.5703125" style="319" customWidth="1"/>
    <col min="12075" max="12075" width="12.42578125" style="319" customWidth="1"/>
    <col min="12076" max="12076" width="13.28515625" style="319" customWidth="1"/>
    <col min="12077" max="12284" width="10.28515625" style="319" customWidth="1"/>
    <col min="12285" max="12285" width="16.7109375" style="319" customWidth="1"/>
    <col min="12286" max="12286" width="115" style="319" customWidth="1"/>
    <col min="12287" max="12287" width="5.28515625" style="319"/>
    <col min="12288" max="12288" width="16.7109375" style="319" customWidth="1"/>
    <col min="12289" max="12289" width="115" style="319" customWidth="1"/>
    <col min="12290" max="12290" width="5.28515625" style="319" customWidth="1"/>
    <col min="12291" max="12291" width="5.42578125" style="319" customWidth="1"/>
    <col min="12292" max="12292" width="7.5703125" style="319" customWidth="1"/>
    <col min="12293" max="12293" width="12.140625" style="319" customWidth="1"/>
    <col min="12294" max="12296" width="5.85546875" style="319" customWidth="1"/>
    <col min="12297" max="12297" width="26.28515625" style="319" customWidth="1"/>
    <col min="12298" max="12317" width="12.140625" style="319" customWidth="1"/>
    <col min="12318" max="12318" width="13" style="319" customWidth="1"/>
    <col min="12319" max="12319" width="12" style="319" customWidth="1"/>
    <col min="12320" max="12320" width="11.85546875" style="319" customWidth="1"/>
    <col min="12321" max="12321" width="13.28515625" style="319" customWidth="1"/>
    <col min="12322" max="12322" width="11.85546875" style="319" customWidth="1"/>
    <col min="12323" max="12324" width="10.85546875" style="319" customWidth="1"/>
    <col min="12325" max="12328" width="12.140625" style="319" customWidth="1"/>
    <col min="12329" max="12329" width="13" style="319" customWidth="1"/>
    <col min="12330" max="12330" width="12.5703125" style="319" customWidth="1"/>
    <col min="12331" max="12331" width="12.42578125" style="319" customWidth="1"/>
    <col min="12332" max="12332" width="13.28515625" style="319" customWidth="1"/>
    <col min="12333" max="12540" width="10.28515625" style="319" customWidth="1"/>
    <col min="12541" max="12541" width="16.7109375" style="319" customWidth="1"/>
    <col min="12542" max="12542" width="115" style="319" customWidth="1"/>
    <col min="12543" max="12543" width="5.28515625" style="319"/>
    <col min="12544" max="12544" width="16.7109375" style="319" customWidth="1"/>
    <col min="12545" max="12545" width="115" style="319" customWidth="1"/>
    <col min="12546" max="12546" width="5.28515625" style="319" customWidth="1"/>
    <col min="12547" max="12547" width="5.42578125" style="319" customWidth="1"/>
    <col min="12548" max="12548" width="7.5703125" style="319" customWidth="1"/>
    <col min="12549" max="12549" width="12.140625" style="319" customWidth="1"/>
    <col min="12550" max="12552" width="5.85546875" style="319" customWidth="1"/>
    <col min="12553" max="12553" width="26.28515625" style="319" customWidth="1"/>
    <col min="12554" max="12573" width="12.140625" style="319" customWidth="1"/>
    <col min="12574" max="12574" width="13" style="319" customWidth="1"/>
    <col min="12575" max="12575" width="12" style="319" customWidth="1"/>
    <col min="12576" max="12576" width="11.85546875" style="319" customWidth="1"/>
    <col min="12577" max="12577" width="13.28515625" style="319" customWidth="1"/>
    <col min="12578" max="12578" width="11.85546875" style="319" customWidth="1"/>
    <col min="12579" max="12580" width="10.85546875" style="319" customWidth="1"/>
    <col min="12581" max="12584" width="12.140625" style="319" customWidth="1"/>
    <col min="12585" max="12585" width="13" style="319" customWidth="1"/>
    <col min="12586" max="12586" width="12.5703125" style="319" customWidth="1"/>
    <col min="12587" max="12587" width="12.42578125" style="319" customWidth="1"/>
    <col min="12588" max="12588" width="13.28515625" style="319" customWidth="1"/>
    <col min="12589" max="12796" width="10.28515625" style="319" customWidth="1"/>
    <col min="12797" max="12797" width="16.7109375" style="319" customWidth="1"/>
    <col min="12798" max="12798" width="115" style="319" customWidth="1"/>
    <col min="12799" max="12799" width="5.28515625" style="319"/>
    <col min="12800" max="12800" width="16.7109375" style="319" customWidth="1"/>
    <col min="12801" max="12801" width="115" style="319" customWidth="1"/>
    <col min="12802" max="12802" width="5.28515625" style="319" customWidth="1"/>
    <col min="12803" max="12803" width="5.42578125" style="319" customWidth="1"/>
    <col min="12804" max="12804" width="7.5703125" style="319" customWidth="1"/>
    <col min="12805" max="12805" width="12.140625" style="319" customWidth="1"/>
    <col min="12806" max="12808" width="5.85546875" style="319" customWidth="1"/>
    <col min="12809" max="12809" width="26.28515625" style="319" customWidth="1"/>
    <col min="12810" max="12829" width="12.140625" style="319" customWidth="1"/>
    <col min="12830" max="12830" width="13" style="319" customWidth="1"/>
    <col min="12831" max="12831" width="12" style="319" customWidth="1"/>
    <col min="12832" max="12832" width="11.85546875" style="319" customWidth="1"/>
    <col min="12833" max="12833" width="13.28515625" style="319" customWidth="1"/>
    <col min="12834" max="12834" width="11.85546875" style="319" customWidth="1"/>
    <col min="12835" max="12836" width="10.85546875" style="319" customWidth="1"/>
    <col min="12837" max="12840" width="12.140625" style="319" customWidth="1"/>
    <col min="12841" max="12841" width="13" style="319" customWidth="1"/>
    <col min="12842" max="12842" width="12.5703125" style="319" customWidth="1"/>
    <col min="12843" max="12843" width="12.42578125" style="319" customWidth="1"/>
    <col min="12844" max="12844" width="13.28515625" style="319" customWidth="1"/>
    <col min="12845" max="13052" width="10.28515625" style="319" customWidth="1"/>
    <col min="13053" max="13053" width="16.7109375" style="319" customWidth="1"/>
    <col min="13054" max="13054" width="115" style="319" customWidth="1"/>
    <col min="13055" max="13055" width="5.28515625" style="319"/>
    <col min="13056" max="13056" width="16.7109375" style="319" customWidth="1"/>
    <col min="13057" max="13057" width="115" style="319" customWidth="1"/>
    <col min="13058" max="13058" width="5.28515625" style="319" customWidth="1"/>
    <col min="13059" max="13059" width="5.42578125" style="319" customWidth="1"/>
    <col min="13060" max="13060" width="7.5703125" style="319" customWidth="1"/>
    <col min="13061" max="13061" width="12.140625" style="319" customWidth="1"/>
    <col min="13062" max="13064" width="5.85546875" style="319" customWidth="1"/>
    <col min="13065" max="13065" width="26.28515625" style="319" customWidth="1"/>
    <col min="13066" max="13085" width="12.140625" style="319" customWidth="1"/>
    <col min="13086" max="13086" width="13" style="319" customWidth="1"/>
    <col min="13087" max="13087" width="12" style="319" customWidth="1"/>
    <col min="13088" max="13088" width="11.85546875" style="319" customWidth="1"/>
    <col min="13089" max="13089" width="13.28515625" style="319" customWidth="1"/>
    <col min="13090" max="13090" width="11.85546875" style="319" customWidth="1"/>
    <col min="13091" max="13092" width="10.85546875" style="319" customWidth="1"/>
    <col min="13093" max="13096" width="12.140625" style="319" customWidth="1"/>
    <col min="13097" max="13097" width="13" style="319" customWidth="1"/>
    <col min="13098" max="13098" width="12.5703125" style="319" customWidth="1"/>
    <col min="13099" max="13099" width="12.42578125" style="319" customWidth="1"/>
    <col min="13100" max="13100" width="13.28515625" style="319" customWidth="1"/>
    <col min="13101" max="13308" width="10.28515625" style="319" customWidth="1"/>
    <col min="13309" max="13309" width="16.7109375" style="319" customWidth="1"/>
    <col min="13310" max="13310" width="115" style="319" customWidth="1"/>
    <col min="13311" max="13311" width="5.28515625" style="319"/>
    <col min="13312" max="13312" width="16.7109375" style="319" customWidth="1"/>
    <col min="13313" max="13313" width="115" style="319" customWidth="1"/>
    <col min="13314" max="13314" width="5.28515625" style="319" customWidth="1"/>
    <col min="13315" max="13315" width="5.42578125" style="319" customWidth="1"/>
    <col min="13316" max="13316" width="7.5703125" style="319" customWidth="1"/>
    <col min="13317" max="13317" width="12.140625" style="319" customWidth="1"/>
    <col min="13318" max="13320" width="5.85546875" style="319" customWidth="1"/>
    <col min="13321" max="13321" width="26.28515625" style="319" customWidth="1"/>
    <col min="13322" max="13341" width="12.140625" style="319" customWidth="1"/>
    <col min="13342" max="13342" width="13" style="319" customWidth="1"/>
    <col min="13343" max="13343" width="12" style="319" customWidth="1"/>
    <col min="13344" max="13344" width="11.85546875" style="319" customWidth="1"/>
    <col min="13345" max="13345" width="13.28515625" style="319" customWidth="1"/>
    <col min="13346" max="13346" width="11.85546875" style="319" customWidth="1"/>
    <col min="13347" max="13348" width="10.85546875" style="319" customWidth="1"/>
    <col min="13349" max="13352" width="12.140625" style="319" customWidth="1"/>
    <col min="13353" max="13353" width="13" style="319" customWidth="1"/>
    <col min="13354" max="13354" width="12.5703125" style="319" customWidth="1"/>
    <col min="13355" max="13355" width="12.42578125" style="319" customWidth="1"/>
    <col min="13356" max="13356" width="13.28515625" style="319" customWidth="1"/>
    <col min="13357" max="13564" width="10.28515625" style="319" customWidth="1"/>
    <col min="13565" max="13565" width="16.7109375" style="319" customWidth="1"/>
    <col min="13566" max="13566" width="115" style="319" customWidth="1"/>
    <col min="13567" max="13567" width="5.28515625" style="319"/>
    <col min="13568" max="13568" width="16.7109375" style="319" customWidth="1"/>
    <col min="13569" max="13569" width="115" style="319" customWidth="1"/>
    <col min="13570" max="13570" width="5.28515625" style="319" customWidth="1"/>
    <col min="13571" max="13571" width="5.42578125" style="319" customWidth="1"/>
    <col min="13572" max="13572" width="7.5703125" style="319" customWidth="1"/>
    <col min="13573" max="13573" width="12.140625" style="319" customWidth="1"/>
    <col min="13574" max="13576" width="5.85546875" style="319" customWidth="1"/>
    <col min="13577" max="13577" width="26.28515625" style="319" customWidth="1"/>
    <col min="13578" max="13597" width="12.140625" style="319" customWidth="1"/>
    <col min="13598" max="13598" width="13" style="319" customWidth="1"/>
    <col min="13599" max="13599" width="12" style="319" customWidth="1"/>
    <col min="13600" max="13600" width="11.85546875" style="319" customWidth="1"/>
    <col min="13601" max="13601" width="13.28515625" style="319" customWidth="1"/>
    <col min="13602" max="13602" width="11.85546875" style="319" customWidth="1"/>
    <col min="13603" max="13604" width="10.85546875" style="319" customWidth="1"/>
    <col min="13605" max="13608" width="12.140625" style="319" customWidth="1"/>
    <col min="13609" max="13609" width="13" style="319" customWidth="1"/>
    <col min="13610" max="13610" width="12.5703125" style="319" customWidth="1"/>
    <col min="13611" max="13611" width="12.42578125" style="319" customWidth="1"/>
    <col min="13612" max="13612" width="13.28515625" style="319" customWidth="1"/>
    <col min="13613" max="13820" width="10.28515625" style="319" customWidth="1"/>
    <col min="13821" max="13821" width="16.7109375" style="319" customWidth="1"/>
    <col min="13822" max="13822" width="115" style="319" customWidth="1"/>
    <col min="13823" max="13823" width="5.28515625" style="319"/>
    <col min="13824" max="13824" width="16.7109375" style="319" customWidth="1"/>
    <col min="13825" max="13825" width="115" style="319" customWidth="1"/>
    <col min="13826" max="13826" width="5.28515625" style="319" customWidth="1"/>
    <col min="13827" max="13827" width="5.42578125" style="319" customWidth="1"/>
    <col min="13828" max="13828" width="7.5703125" style="319" customWidth="1"/>
    <col min="13829" max="13829" width="12.140625" style="319" customWidth="1"/>
    <col min="13830" max="13832" width="5.85546875" style="319" customWidth="1"/>
    <col min="13833" max="13833" width="26.28515625" style="319" customWidth="1"/>
    <col min="13834" max="13853" width="12.140625" style="319" customWidth="1"/>
    <col min="13854" max="13854" width="13" style="319" customWidth="1"/>
    <col min="13855" max="13855" width="12" style="319" customWidth="1"/>
    <col min="13856" max="13856" width="11.85546875" style="319" customWidth="1"/>
    <col min="13857" max="13857" width="13.28515625" style="319" customWidth="1"/>
    <col min="13858" max="13858" width="11.85546875" style="319" customWidth="1"/>
    <col min="13859" max="13860" width="10.85546875" style="319" customWidth="1"/>
    <col min="13861" max="13864" width="12.140625" style="319" customWidth="1"/>
    <col min="13865" max="13865" width="13" style="319" customWidth="1"/>
    <col min="13866" max="13866" width="12.5703125" style="319" customWidth="1"/>
    <col min="13867" max="13867" width="12.42578125" style="319" customWidth="1"/>
    <col min="13868" max="13868" width="13.28515625" style="319" customWidth="1"/>
    <col min="13869" max="14076" width="10.28515625" style="319" customWidth="1"/>
    <col min="14077" max="14077" width="16.7109375" style="319" customWidth="1"/>
    <col min="14078" max="14078" width="115" style="319" customWidth="1"/>
    <col min="14079" max="14079" width="5.28515625" style="319"/>
    <col min="14080" max="14080" width="16.7109375" style="319" customWidth="1"/>
    <col min="14081" max="14081" width="115" style="319" customWidth="1"/>
    <col min="14082" max="14082" width="5.28515625" style="319" customWidth="1"/>
    <col min="14083" max="14083" width="5.42578125" style="319" customWidth="1"/>
    <col min="14084" max="14084" width="7.5703125" style="319" customWidth="1"/>
    <col min="14085" max="14085" width="12.140625" style="319" customWidth="1"/>
    <col min="14086" max="14088" width="5.85546875" style="319" customWidth="1"/>
    <col min="14089" max="14089" width="26.28515625" style="319" customWidth="1"/>
    <col min="14090" max="14109" width="12.140625" style="319" customWidth="1"/>
    <col min="14110" max="14110" width="13" style="319" customWidth="1"/>
    <col min="14111" max="14111" width="12" style="319" customWidth="1"/>
    <col min="14112" max="14112" width="11.85546875" style="319" customWidth="1"/>
    <col min="14113" max="14113" width="13.28515625" style="319" customWidth="1"/>
    <col min="14114" max="14114" width="11.85546875" style="319" customWidth="1"/>
    <col min="14115" max="14116" width="10.85546875" style="319" customWidth="1"/>
    <col min="14117" max="14120" width="12.140625" style="319" customWidth="1"/>
    <col min="14121" max="14121" width="13" style="319" customWidth="1"/>
    <col min="14122" max="14122" width="12.5703125" style="319" customWidth="1"/>
    <col min="14123" max="14123" width="12.42578125" style="319" customWidth="1"/>
    <col min="14124" max="14124" width="13.28515625" style="319" customWidth="1"/>
    <col min="14125" max="14332" width="10.28515625" style="319" customWidth="1"/>
    <col min="14333" max="14333" width="16.7109375" style="319" customWidth="1"/>
    <col min="14334" max="14334" width="115" style="319" customWidth="1"/>
    <col min="14335" max="14335" width="5.28515625" style="319"/>
    <col min="14336" max="14336" width="16.7109375" style="319" customWidth="1"/>
    <col min="14337" max="14337" width="115" style="319" customWidth="1"/>
    <col min="14338" max="14338" width="5.28515625" style="319" customWidth="1"/>
    <col min="14339" max="14339" width="5.42578125" style="319" customWidth="1"/>
    <col min="14340" max="14340" width="7.5703125" style="319" customWidth="1"/>
    <col min="14341" max="14341" width="12.140625" style="319" customWidth="1"/>
    <col min="14342" max="14344" width="5.85546875" style="319" customWidth="1"/>
    <col min="14345" max="14345" width="26.28515625" style="319" customWidth="1"/>
    <col min="14346" max="14365" width="12.140625" style="319" customWidth="1"/>
    <col min="14366" max="14366" width="13" style="319" customWidth="1"/>
    <col min="14367" max="14367" width="12" style="319" customWidth="1"/>
    <col min="14368" max="14368" width="11.85546875" style="319" customWidth="1"/>
    <col min="14369" max="14369" width="13.28515625" style="319" customWidth="1"/>
    <col min="14370" max="14370" width="11.85546875" style="319" customWidth="1"/>
    <col min="14371" max="14372" width="10.85546875" style="319" customWidth="1"/>
    <col min="14373" max="14376" width="12.140625" style="319" customWidth="1"/>
    <col min="14377" max="14377" width="13" style="319" customWidth="1"/>
    <col min="14378" max="14378" width="12.5703125" style="319" customWidth="1"/>
    <col min="14379" max="14379" width="12.42578125" style="319" customWidth="1"/>
    <col min="14380" max="14380" width="13.28515625" style="319" customWidth="1"/>
    <col min="14381" max="14588" width="10.28515625" style="319" customWidth="1"/>
    <col min="14589" max="14589" width="16.7109375" style="319" customWidth="1"/>
    <col min="14590" max="14590" width="115" style="319" customWidth="1"/>
    <col min="14591" max="14591" width="5.28515625" style="319"/>
    <col min="14592" max="14592" width="16.7109375" style="319" customWidth="1"/>
    <col min="14593" max="14593" width="115" style="319" customWidth="1"/>
    <col min="14594" max="14594" width="5.28515625" style="319" customWidth="1"/>
    <col min="14595" max="14595" width="5.42578125" style="319" customWidth="1"/>
    <col min="14596" max="14596" width="7.5703125" style="319" customWidth="1"/>
    <col min="14597" max="14597" width="12.140625" style="319" customWidth="1"/>
    <col min="14598" max="14600" width="5.85546875" style="319" customWidth="1"/>
    <col min="14601" max="14601" width="26.28515625" style="319" customWidth="1"/>
    <col min="14602" max="14621" width="12.140625" style="319" customWidth="1"/>
    <col min="14622" max="14622" width="13" style="319" customWidth="1"/>
    <col min="14623" max="14623" width="12" style="319" customWidth="1"/>
    <col min="14624" max="14624" width="11.85546875" style="319" customWidth="1"/>
    <col min="14625" max="14625" width="13.28515625" style="319" customWidth="1"/>
    <col min="14626" max="14626" width="11.85546875" style="319" customWidth="1"/>
    <col min="14627" max="14628" width="10.85546875" style="319" customWidth="1"/>
    <col min="14629" max="14632" width="12.140625" style="319" customWidth="1"/>
    <col min="14633" max="14633" width="13" style="319" customWidth="1"/>
    <col min="14634" max="14634" width="12.5703125" style="319" customWidth="1"/>
    <col min="14635" max="14635" width="12.42578125" style="319" customWidth="1"/>
    <col min="14636" max="14636" width="13.28515625" style="319" customWidth="1"/>
    <col min="14637" max="14844" width="10.28515625" style="319" customWidth="1"/>
    <col min="14845" max="14845" width="16.7109375" style="319" customWidth="1"/>
    <col min="14846" max="14846" width="115" style="319" customWidth="1"/>
    <col min="14847" max="14847" width="5.28515625" style="319"/>
    <col min="14848" max="14848" width="16.7109375" style="319" customWidth="1"/>
    <col min="14849" max="14849" width="115" style="319" customWidth="1"/>
    <col min="14850" max="14850" width="5.28515625" style="319" customWidth="1"/>
    <col min="14851" max="14851" width="5.42578125" style="319" customWidth="1"/>
    <col min="14852" max="14852" width="7.5703125" style="319" customWidth="1"/>
    <col min="14853" max="14853" width="12.140625" style="319" customWidth="1"/>
    <col min="14854" max="14856" width="5.85546875" style="319" customWidth="1"/>
    <col min="14857" max="14857" width="26.28515625" style="319" customWidth="1"/>
    <col min="14858" max="14877" width="12.140625" style="319" customWidth="1"/>
    <col min="14878" max="14878" width="13" style="319" customWidth="1"/>
    <col min="14879" max="14879" width="12" style="319" customWidth="1"/>
    <col min="14880" max="14880" width="11.85546875" style="319" customWidth="1"/>
    <col min="14881" max="14881" width="13.28515625" style="319" customWidth="1"/>
    <col min="14882" max="14882" width="11.85546875" style="319" customWidth="1"/>
    <col min="14883" max="14884" width="10.85546875" style="319" customWidth="1"/>
    <col min="14885" max="14888" width="12.140625" style="319" customWidth="1"/>
    <col min="14889" max="14889" width="13" style="319" customWidth="1"/>
    <col min="14890" max="14890" width="12.5703125" style="319" customWidth="1"/>
    <col min="14891" max="14891" width="12.42578125" style="319" customWidth="1"/>
    <col min="14892" max="14892" width="13.28515625" style="319" customWidth="1"/>
    <col min="14893" max="15100" width="10.28515625" style="319" customWidth="1"/>
    <col min="15101" max="15101" width="16.7109375" style="319" customWidth="1"/>
    <col min="15102" max="15102" width="115" style="319" customWidth="1"/>
    <col min="15103" max="15103" width="5.28515625" style="319"/>
    <col min="15104" max="15104" width="16.7109375" style="319" customWidth="1"/>
    <col min="15105" max="15105" width="115" style="319" customWidth="1"/>
    <col min="15106" max="15106" width="5.28515625" style="319" customWidth="1"/>
    <col min="15107" max="15107" width="5.42578125" style="319" customWidth="1"/>
    <col min="15108" max="15108" width="7.5703125" style="319" customWidth="1"/>
    <col min="15109" max="15109" width="12.140625" style="319" customWidth="1"/>
    <col min="15110" max="15112" width="5.85546875" style="319" customWidth="1"/>
    <col min="15113" max="15113" width="26.28515625" style="319" customWidth="1"/>
    <col min="15114" max="15133" width="12.140625" style="319" customWidth="1"/>
    <col min="15134" max="15134" width="13" style="319" customWidth="1"/>
    <col min="15135" max="15135" width="12" style="319" customWidth="1"/>
    <col min="15136" max="15136" width="11.85546875" style="319" customWidth="1"/>
    <col min="15137" max="15137" width="13.28515625" style="319" customWidth="1"/>
    <col min="15138" max="15138" width="11.85546875" style="319" customWidth="1"/>
    <col min="15139" max="15140" width="10.85546875" style="319" customWidth="1"/>
    <col min="15141" max="15144" width="12.140625" style="319" customWidth="1"/>
    <col min="15145" max="15145" width="13" style="319" customWidth="1"/>
    <col min="15146" max="15146" width="12.5703125" style="319" customWidth="1"/>
    <col min="15147" max="15147" width="12.42578125" style="319" customWidth="1"/>
    <col min="15148" max="15148" width="13.28515625" style="319" customWidth="1"/>
    <col min="15149" max="15356" width="10.28515625" style="319" customWidth="1"/>
    <col min="15357" max="15357" width="16.7109375" style="319" customWidth="1"/>
    <col min="15358" max="15358" width="115" style="319" customWidth="1"/>
    <col min="15359" max="15359" width="5.28515625" style="319"/>
    <col min="15360" max="15360" width="16.7109375" style="319" customWidth="1"/>
    <col min="15361" max="15361" width="115" style="319" customWidth="1"/>
    <col min="15362" max="15362" width="5.28515625" style="319" customWidth="1"/>
    <col min="15363" max="15363" width="5.42578125" style="319" customWidth="1"/>
    <col min="15364" max="15364" width="7.5703125" style="319" customWidth="1"/>
    <col min="15365" max="15365" width="12.140625" style="319" customWidth="1"/>
    <col min="15366" max="15368" width="5.85546875" style="319" customWidth="1"/>
    <col min="15369" max="15369" width="26.28515625" style="319" customWidth="1"/>
    <col min="15370" max="15389" width="12.140625" style="319" customWidth="1"/>
    <col min="15390" max="15390" width="13" style="319" customWidth="1"/>
    <col min="15391" max="15391" width="12" style="319" customWidth="1"/>
    <col min="15392" max="15392" width="11.85546875" style="319" customWidth="1"/>
    <col min="15393" max="15393" width="13.28515625" style="319" customWidth="1"/>
    <col min="15394" max="15394" width="11.85546875" style="319" customWidth="1"/>
    <col min="15395" max="15396" width="10.85546875" style="319" customWidth="1"/>
    <col min="15397" max="15400" width="12.140625" style="319" customWidth="1"/>
    <col min="15401" max="15401" width="13" style="319" customWidth="1"/>
    <col min="15402" max="15402" width="12.5703125" style="319" customWidth="1"/>
    <col min="15403" max="15403" width="12.42578125" style="319" customWidth="1"/>
    <col min="15404" max="15404" width="13.28515625" style="319" customWidth="1"/>
    <col min="15405" max="15612" width="10.28515625" style="319" customWidth="1"/>
    <col min="15613" max="15613" width="16.7109375" style="319" customWidth="1"/>
    <col min="15614" max="15614" width="115" style="319" customWidth="1"/>
    <col min="15615" max="15615" width="5.28515625" style="319"/>
    <col min="15616" max="15616" width="16.7109375" style="319" customWidth="1"/>
    <col min="15617" max="15617" width="115" style="319" customWidth="1"/>
    <col min="15618" max="15618" width="5.28515625" style="319" customWidth="1"/>
    <col min="15619" max="15619" width="5.42578125" style="319" customWidth="1"/>
    <col min="15620" max="15620" width="7.5703125" style="319" customWidth="1"/>
    <col min="15621" max="15621" width="12.140625" style="319" customWidth="1"/>
    <col min="15622" max="15624" width="5.85546875" style="319" customWidth="1"/>
    <col min="15625" max="15625" width="26.28515625" style="319" customWidth="1"/>
    <col min="15626" max="15645" width="12.140625" style="319" customWidth="1"/>
    <col min="15646" max="15646" width="13" style="319" customWidth="1"/>
    <col min="15647" max="15647" width="12" style="319" customWidth="1"/>
    <col min="15648" max="15648" width="11.85546875" style="319" customWidth="1"/>
    <col min="15649" max="15649" width="13.28515625" style="319" customWidth="1"/>
    <col min="15650" max="15650" width="11.85546875" style="319" customWidth="1"/>
    <col min="15651" max="15652" width="10.85546875" style="319" customWidth="1"/>
    <col min="15653" max="15656" width="12.140625" style="319" customWidth="1"/>
    <col min="15657" max="15657" width="13" style="319" customWidth="1"/>
    <col min="15658" max="15658" width="12.5703125" style="319" customWidth="1"/>
    <col min="15659" max="15659" width="12.42578125" style="319" customWidth="1"/>
    <col min="15660" max="15660" width="13.28515625" style="319" customWidth="1"/>
    <col min="15661" max="15868" width="10.28515625" style="319" customWidth="1"/>
    <col min="15869" max="15869" width="16.7109375" style="319" customWidth="1"/>
    <col min="15870" max="15870" width="115" style="319" customWidth="1"/>
    <col min="15871" max="15871" width="5.28515625" style="319"/>
    <col min="15872" max="15872" width="16.7109375" style="319" customWidth="1"/>
    <col min="15873" max="15873" width="115" style="319" customWidth="1"/>
    <col min="15874" max="15874" width="5.28515625" style="319" customWidth="1"/>
    <col min="15875" max="15875" width="5.42578125" style="319" customWidth="1"/>
    <col min="15876" max="15876" width="7.5703125" style="319" customWidth="1"/>
    <col min="15877" max="15877" width="12.140625" style="319" customWidth="1"/>
    <col min="15878" max="15880" width="5.85546875" style="319" customWidth="1"/>
    <col min="15881" max="15881" width="26.28515625" style="319" customWidth="1"/>
    <col min="15882" max="15901" width="12.140625" style="319" customWidth="1"/>
    <col min="15902" max="15902" width="13" style="319" customWidth="1"/>
    <col min="15903" max="15903" width="12" style="319" customWidth="1"/>
    <col min="15904" max="15904" width="11.85546875" style="319" customWidth="1"/>
    <col min="15905" max="15905" width="13.28515625" style="319" customWidth="1"/>
    <col min="15906" max="15906" width="11.85546875" style="319" customWidth="1"/>
    <col min="15907" max="15908" width="10.85546875" style="319" customWidth="1"/>
    <col min="15909" max="15912" width="12.140625" style="319" customWidth="1"/>
    <col min="15913" max="15913" width="13" style="319" customWidth="1"/>
    <col min="15914" max="15914" width="12.5703125" style="319" customWidth="1"/>
    <col min="15915" max="15915" width="12.42578125" style="319" customWidth="1"/>
    <col min="15916" max="15916" width="13.28515625" style="319" customWidth="1"/>
    <col min="15917" max="16124" width="10.28515625" style="319" customWidth="1"/>
    <col min="16125" max="16125" width="16.7109375" style="319" customWidth="1"/>
    <col min="16126" max="16126" width="115" style="319" customWidth="1"/>
    <col min="16127" max="16127" width="5.28515625" style="319"/>
    <col min="16128" max="16128" width="16.7109375" style="319" customWidth="1"/>
    <col min="16129" max="16129" width="115" style="319" customWidth="1"/>
    <col min="16130" max="16130" width="5.28515625" style="319" customWidth="1"/>
    <col min="16131" max="16131" width="5.42578125" style="319" customWidth="1"/>
    <col min="16132" max="16132" width="7.5703125" style="319" customWidth="1"/>
    <col min="16133" max="16133" width="12.140625" style="319" customWidth="1"/>
    <col min="16134" max="16136" width="5.85546875" style="319" customWidth="1"/>
    <col min="16137" max="16137" width="26.28515625" style="319" customWidth="1"/>
    <col min="16138" max="16157" width="12.140625" style="319" customWidth="1"/>
    <col min="16158" max="16158" width="13" style="319" customWidth="1"/>
    <col min="16159" max="16159" width="12" style="319" customWidth="1"/>
    <col min="16160" max="16160" width="11.85546875" style="319" customWidth="1"/>
    <col min="16161" max="16161" width="13.28515625" style="319" customWidth="1"/>
    <col min="16162" max="16162" width="11.85546875" style="319" customWidth="1"/>
    <col min="16163" max="16164" width="10.85546875" style="319" customWidth="1"/>
    <col min="16165" max="16168" width="12.140625" style="319" customWidth="1"/>
    <col min="16169" max="16169" width="13" style="319" customWidth="1"/>
    <col min="16170" max="16170" width="12.5703125" style="319" customWidth="1"/>
    <col min="16171" max="16171" width="12.42578125" style="319" customWidth="1"/>
    <col min="16172" max="16172" width="13.28515625" style="319" customWidth="1"/>
    <col min="16173" max="16384" width="10.28515625" style="319" customWidth="1"/>
  </cols>
  <sheetData>
    <row r="1" spans="1:26" s="309" customFormat="1" x14ac:dyDescent="0.25">
      <c r="A1" s="201" t="s">
        <v>0</v>
      </c>
      <c r="B1" s="308" t="s">
        <v>733</v>
      </c>
      <c r="E1" s="310"/>
      <c r="F1" s="310"/>
      <c r="G1" s="310"/>
    </row>
    <row r="2" spans="1:26" s="309" customFormat="1" x14ac:dyDescent="0.25">
      <c r="A2" s="201" t="s">
        <v>2</v>
      </c>
      <c r="B2" s="308" t="s">
        <v>1617</v>
      </c>
      <c r="D2" s="311"/>
      <c r="E2" s="312"/>
      <c r="F2" s="312"/>
      <c r="G2" s="312"/>
      <c r="H2" s="311"/>
      <c r="I2" s="311"/>
      <c r="J2" s="311"/>
      <c r="K2" s="311"/>
      <c r="L2" s="311"/>
      <c r="M2" s="311"/>
      <c r="N2" s="311"/>
      <c r="O2" s="311"/>
    </row>
    <row r="3" spans="1:26" s="309" customFormat="1" x14ac:dyDescent="0.25">
      <c r="A3" s="201" t="s">
        <v>3</v>
      </c>
      <c r="B3" s="292" t="s">
        <v>328</v>
      </c>
      <c r="D3" s="313"/>
      <c r="E3" s="314"/>
      <c r="F3" s="314"/>
      <c r="G3" s="314"/>
      <c r="H3" s="313"/>
      <c r="I3" s="313"/>
      <c r="J3" s="313"/>
      <c r="K3" s="313"/>
      <c r="L3" s="313"/>
      <c r="M3" s="315"/>
    </row>
    <row r="4" spans="1:26" s="309" customFormat="1" x14ac:dyDescent="0.25">
      <c r="A4" s="201" t="s">
        <v>5</v>
      </c>
      <c r="B4" s="292" t="s">
        <v>329</v>
      </c>
      <c r="D4" s="313"/>
      <c r="E4" s="314"/>
      <c r="F4" s="314"/>
      <c r="G4" s="314"/>
      <c r="H4" s="313"/>
      <c r="I4" s="313"/>
      <c r="J4" s="313"/>
      <c r="K4" s="313"/>
      <c r="L4" s="313"/>
      <c r="M4" s="315"/>
    </row>
    <row r="5" spans="1:26" s="309" customFormat="1" x14ac:dyDescent="0.25">
      <c r="A5" s="206" t="s">
        <v>7</v>
      </c>
      <c r="B5" s="316"/>
      <c r="D5" s="313"/>
      <c r="E5" s="314"/>
      <c r="F5" s="314"/>
      <c r="G5" s="314"/>
      <c r="H5" s="313"/>
      <c r="I5" s="313"/>
      <c r="J5" s="313"/>
      <c r="K5" s="313"/>
      <c r="L5" s="313"/>
      <c r="M5" s="315"/>
    </row>
    <row r="6" spans="1:26" s="309" customFormat="1" x14ac:dyDescent="0.25">
      <c r="A6" s="206" t="s">
        <v>8</v>
      </c>
      <c r="B6" s="316"/>
      <c r="D6" s="313"/>
      <c r="E6" s="314"/>
      <c r="F6" s="314"/>
      <c r="G6" s="314"/>
      <c r="H6" s="313"/>
      <c r="I6" s="313"/>
      <c r="J6" s="313"/>
      <c r="K6" s="313"/>
      <c r="L6" s="313"/>
      <c r="M6" s="315"/>
    </row>
    <row r="7" spans="1:26" s="309" customFormat="1" x14ac:dyDescent="0.25">
      <c r="A7" s="201"/>
      <c r="B7" s="292"/>
      <c r="D7" s="313"/>
      <c r="E7" s="314"/>
      <c r="F7" s="314"/>
      <c r="G7" s="314"/>
      <c r="H7" s="313"/>
      <c r="I7" s="313"/>
      <c r="J7" s="313"/>
      <c r="K7" s="313"/>
      <c r="L7" s="313"/>
      <c r="M7" s="315"/>
    </row>
    <row r="8" spans="1:26" s="309" customFormat="1" x14ac:dyDescent="0.25">
      <c r="A8" s="201"/>
      <c r="B8" s="292"/>
      <c r="D8" s="313"/>
      <c r="E8" s="314"/>
      <c r="F8" s="314"/>
      <c r="G8" s="314"/>
      <c r="H8" s="313"/>
      <c r="I8" s="313"/>
      <c r="J8" s="313"/>
      <c r="K8" s="313"/>
      <c r="L8" s="313"/>
      <c r="M8" s="315"/>
    </row>
    <row r="9" spans="1:26" s="309" customFormat="1" x14ac:dyDescent="0.25">
      <c r="A9" s="206"/>
      <c r="B9" s="316"/>
      <c r="D9" s="313"/>
      <c r="E9" s="314"/>
      <c r="F9" s="314"/>
      <c r="G9" s="314"/>
      <c r="H9" s="313"/>
      <c r="I9" s="313"/>
      <c r="J9" s="313"/>
      <c r="K9" s="313"/>
      <c r="L9" s="313"/>
      <c r="M9" s="315"/>
    </row>
    <row r="10" spans="1:26" s="309" customFormat="1" ht="30" customHeight="1" x14ac:dyDescent="0.25">
      <c r="A10" s="206"/>
      <c r="B10" s="316"/>
      <c r="D10" s="313"/>
      <c r="G10" s="317"/>
      <c r="H10" s="317"/>
      <c r="I10" s="318" t="s">
        <v>734</v>
      </c>
      <c r="J10" s="313"/>
      <c r="K10" s="313"/>
      <c r="L10" s="313"/>
      <c r="M10" s="315"/>
    </row>
    <row r="11" spans="1:26" ht="30" customHeight="1" x14ac:dyDescent="0.25">
      <c r="G11" s="320"/>
      <c r="H11" s="321"/>
      <c r="I11" s="322" t="s">
        <v>735</v>
      </c>
      <c r="X11" s="323"/>
      <c r="Z11" s="324"/>
    </row>
    <row r="12" spans="1:26" ht="15.75" customHeight="1" x14ac:dyDescent="0.25">
      <c r="E12" s="907" t="s">
        <v>736</v>
      </c>
      <c r="F12" s="325">
        <v>2010</v>
      </c>
      <c r="G12" s="907" t="s">
        <v>737</v>
      </c>
      <c r="H12" s="325">
        <v>2010</v>
      </c>
      <c r="I12" s="326">
        <v>140.33600000000001</v>
      </c>
      <c r="Z12" s="324"/>
    </row>
    <row r="13" spans="1:26" ht="15.75" customHeight="1" x14ac:dyDescent="0.25">
      <c r="E13" s="907"/>
      <c r="F13" s="325">
        <v>2011</v>
      </c>
      <c r="G13" s="907"/>
      <c r="H13" s="325">
        <v>2011</v>
      </c>
      <c r="I13" s="326">
        <v>75.474140000000006</v>
      </c>
      <c r="Z13" s="324"/>
    </row>
    <row r="14" spans="1:26" ht="15.75" customHeight="1" x14ac:dyDescent="0.25">
      <c r="E14" s="907"/>
      <c r="F14" s="325">
        <v>2012</v>
      </c>
      <c r="G14" s="907"/>
      <c r="H14" s="325">
        <v>2012</v>
      </c>
      <c r="I14" s="326">
        <v>38.126792999999999</v>
      </c>
      <c r="Z14" s="324"/>
    </row>
    <row r="15" spans="1:26" x14ac:dyDescent="0.25">
      <c r="E15" s="907"/>
      <c r="F15" s="325">
        <v>2013</v>
      </c>
      <c r="G15" s="907"/>
      <c r="H15" s="325">
        <v>2013</v>
      </c>
      <c r="I15" s="326">
        <v>88.059194000000005</v>
      </c>
      <c r="Z15" s="324"/>
    </row>
    <row r="16" spans="1:26" x14ac:dyDescent="0.25">
      <c r="E16" s="907"/>
      <c r="F16" s="325">
        <v>2014</v>
      </c>
      <c r="G16" s="907"/>
      <c r="H16" s="325">
        <v>2014</v>
      </c>
      <c r="I16" s="326">
        <v>72.37730599999999</v>
      </c>
      <c r="Z16" s="324"/>
    </row>
    <row r="17" spans="4:26" x14ac:dyDescent="0.25">
      <c r="E17" s="907"/>
      <c r="F17" s="325">
        <v>2015</v>
      </c>
      <c r="G17" s="907"/>
      <c r="H17" s="325">
        <v>2015</v>
      </c>
      <c r="I17" s="326">
        <v>65.196407000000008</v>
      </c>
      <c r="Z17" s="324"/>
    </row>
    <row r="18" spans="4:26" x14ac:dyDescent="0.25">
      <c r="E18" s="907"/>
      <c r="F18" s="325">
        <v>2016</v>
      </c>
      <c r="G18" s="907"/>
      <c r="H18" s="325">
        <v>2016</v>
      </c>
      <c r="I18" s="326">
        <v>189.32912299999998</v>
      </c>
      <c r="Z18" s="324"/>
    </row>
    <row r="19" spans="4:26" x14ac:dyDescent="0.25">
      <c r="E19" s="907"/>
      <c r="F19" s="325">
        <v>2017</v>
      </c>
      <c r="G19" s="907"/>
      <c r="H19" s="325">
        <v>2017</v>
      </c>
      <c r="I19" s="326">
        <v>181.05957340399999</v>
      </c>
      <c r="Z19" s="324"/>
    </row>
    <row r="20" spans="4:26" x14ac:dyDescent="0.25">
      <c r="E20" s="907" t="s">
        <v>357</v>
      </c>
      <c r="F20" s="325">
        <v>2010</v>
      </c>
      <c r="G20" s="907" t="s">
        <v>358</v>
      </c>
      <c r="H20" s="325">
        <v>2010</v>
      </c>
      <c r="I20" s="326">
        <v>153.904</v>
      </c>
      <c r="Z20" s="324"/>
    </row>
    <row r="21" spans="4:26" x14ac:dyDescent="0.25">
      <c r="E21" s="907"/>
      <c r="F21" s="325">
        <v>2011</v>
      </c>
      <c r="G21" s="907"/>
      <c r="H21" s="325">
        <v>2011</v>
      </c>
      <c r="I21" s="326">
        <v>165.365092</v>
      </c>
      <c r="Z21" s="324"/>
    </row>
    <row r="22" spans="4:26" x14ac:dyDescent="0.25">
      <c r="E22" s="907"/>
      <c r="F22" s="325">
        <v>2012</v>
      </c>
      <c r="G22" s="907"/>
      <c r="H22" s="325">
        <v>2012</v>
      </c>
      <c r="I22" s="326">
        <v>-7.619783</v>
      </c>
      <c r="Z22" s="324"/>
    </row>
    <row r="23" spans="4:26" x14ac:dyDescent="0.25">
      <c r="E23" s="907"/>
      <c r="F23" s="325">
        <v>2013</v>
      </c>
      <c r="G23" s="907"/>
      <c r="H23" s="325">
        <v>2013</v>
      </c>
      <c r="I23" s="326">
        <v>44.628910000000005</v>
      </c>
      <c r="Z23" s="324"/>
    </row>
    <row r="24" spans="4:26" x14ac:dyDescent="0.25">
      <c r="E24" s="907"/>
      <c r="F24" s="325">
        <v>2014</v>
      </c>
      <c r="G24" s="907"/>
      <c r="H24" s="325">
        <v>2014</v>
      </c>
      <c r="I24" s="326">
        <v>-302.88076799999999</v>
      </c>
      <c r="Z24" s="324"/>
    </row>
    <row r="25" spans="4:26" x14ac:dyDescent="0.25">
      <c r="D25" s="327"/>
      <c r="E25" s="907"/>
      <c r="F25" s="325">
        <v>2015</v>
      </c>
      <c r="G25" s="907"/>
      <c r="H25" s="325">
        <v>2015</v>
      </c>
      <c r="I25" s="326">
        <v>140.088764</v>
      </c>
      <c r="Z25" s="324"/>
    </row>
    <row r="26" spans="4:26" x14ac:dyDescent="0.25">
      <c r="E26" s="907"/>
      <c r="F26" s="325">
        <v>2016</v>
      </c>
      <c r="G26" s="907"/>
      <c r="H26" s="325">
        <v>2016</v>
      </c>
      <c r="I26" s="326">
        <v>341.20964700000002</v>
      </c>
      <c r="Z26" s="324"/>
    </row>
    <row r="27" spans="4:26" x14ac:dyDescent="0.25">
      <c r="E27" s="907"/>
      <c r="F27" s="325">
        <v>2017</v>
      </c>
      <c r="G27" s="907"/>
      <c r="H27" s="325">
        <v>2017</v>
      </c>
      <c r="I27" s="326">
        <v>364.411399238</v>
      </c>
      <c r="Z27" s="324"/>
    </row>
    <row r="28" spans="4:26" x14ac:dyDescent="0.25">
      <c r="E28" s="907" t="s">
        <v>359</v>
      </c>
      <c r="F28" s="325">
        <v>2010</v>
      </c>
      <c r="G28" s="907" t="s">
        <v>360</v>
      </c>
      <c r="H28" s="325">
        <v>2010</v>
      </c>
      <c r="I28" s="326">
        <v>75.135000000000005</v>
      </c>
      <c r="Z28" s="324"/>
    </row>
    <row r="29" spans="4:26" x14ac:dyDescent="0.25">
      <c r="E29" s="907"/>
      <c r="F29" s="325">
        <v>2011</v>
      </c>
      <c r="G29" s="907"/>
      <c r="H29" s="325">
        <v>2011</v>
      </c>
      <c r="I29" s="326">
        <v>84.726783999999995</v>
      </c>
      <c r="Z29" s="324"/>
    </row>
    <row r="30" spans="4:26" x14ac:dyDescent="0.25">
      <c r="E30" s="907"/>
      <c r="F30" s="325">
        <v>2012</v>
      </c>
      <c r="G30" s="907"/>
      <c r="H30" s="325">
        <v>2012</v>
      </c>
      <c r="I30" s="326">
        <v>-11.129498999999999</v>
      </c>
      <c r="Z30" s="324"/>
    </row>
    <row r="31" spans="4:26" x14ac:dyDescent="0.25">
      <c r="E31" s="907"/>
      <c r="F31" s="325">
        <v>2013</v>
      </c>
      <c r="G31" s="907"/>
      <c r="H31" s="325">
        <v>2013</v>
      </c>
      <c r="I31" s="326">
        <v>61.096682000000001</v>
      </c>
      <c r="Z31" s="324"/>
    </row>
    <row r="32" spans="4:26" x14ac:dyDescent="0.25">
      <c r="E32" s="907"/>
      <c r="F32" s="325">
        <v>2014</v>
      </c>
      <c r="G32" s="907"/>
      <c r="H32" s="325">
        <v>2014</v>
      </c>
      <c r="I32" s="326">
        <v>-328.91336700000005</v>
      </c>
      <c r="Z32" s="324"/>
    </row>
    <row r="33" spans="5:26" x14ac:dyDescent="0.25">
      <c r="E33" s="907"/>
      <c r="F33" s="325">
        <v>2015</v>
      </c>
      <c r="G33" s="907"/>
      <c r="H33" s="325">
        <v>2015</v>
      </c>
      <c r="I33" s="326">
        <v>128.60055800000001</v>
      </c>
      <c r="Z33" s="324"/>
    </row>
    <row r="34" spans="5:26" x14ac:dyDescent="0.25">
      <c r="E34" s="907"/>
      <c r="F34" s="325">
        <v>2016</v>
      </c>
      <c r="G34" s="907"/>
      <c r="H34" s="325">
        <v>2016</v>
      </c>
      <c r="I34" s="326">
        <v>418.23615500000005</v>
      </c>
      <c r="Z34" s="324"/>
    </row>
    <row r="35" spans="5:26" x14ac:dyDescent="0.25">
      <c r="E35" s="907"/>
      <c r="F35" s="325">
        <v>2017</v>
      </c>
      <c r="G35" s="907"/>
      <c r="H35" s="325">
        <v>2017</v>
      </c>
      <c r="I35" s="326">
        <v>485.33534504200003</v>
      </c>
      <c r="Z35" s="324"/>
    </row>
    <row r="36" spans="5:26" x14ac:dyDescent="0.25">
      <c r="E36" s="907" t="s">
        <v>361</v>
      </c>
      <c r="F36" s="325">
        <v>2010</v>
      </c>
      <c r="G36" s="907" t="s">
        <v>362</v>
      </c>
      <c r="H36" s="325">
        <v>2010</v>
      </c>
      <c r="I36" s="326">
        <v>-0.21</v>
      </c>
      <c r="Z36" s="324"/>
    </row>
    <row r="37" spans="5:26" x14ac:dyDescent="0.25">
      <c r="E37" s="907"/>
      <c r="F37" s="325">
        <v>2011</v>
      </c>
      <c r="G37" s="907"/>
      <c r="H37" s="325">
        <v>2011</v>
      </c>
      <c r="I37" s="326">
        <v>-289.40540399999998</v>
      </c>
      <c r="Z37" s="324"/>
    </row>
    <row r="38" spans="5:26" x14ac:dyDescent="0.25">
      <c r="E38" s="907"/>
      <c r="F38" s="325">
        <v>2012</v>
      </c>
      <c r="G38" s="907"/>
      <c r="H38" s="325">
        <v>2012</v>
      </c>
      <c r="I38" s="326">
        <v>-173.52029400000001</v>
      </c>
      <c r="Z38" s="324"/>
    </row>
    <row r="39" spans="5:26" x14ac:dyDescent="0.25">
      <c r="E39" s="907"/>
      <c r="F39" s="325">
        <v>2013</v>
      </c>
      <c r="G39" s="907"/>
      <c r="H39" s="325">
        <v>2013</v>
      </c>
      <c r="I39" s="326">
        <v>31.216456999999998</v>
      </c>
      <c r="Z39" s="324"/>
    </row>
    <row r="40" spans="5:26" x14ac:dyDescent="0.25">
      <c r="E40" s="907"/>
      <c r="F40" s="325">
        <v>2014</v>
      </c>
      <c r="G40" s="907"/>
      <c r="H40" s="325">
        <v>2014</v>
      </c>
      <c r="I40" s="326">
        <v>-541.19869200000005</v>
      </c>
      <c r="Z40" s="324"/>
    </row>
    <row r="41" spans="5:26" x14ac:dyDescent="0.25">
      <c r="E41" s="907"/>
      <c r="F41" s="325">
        <v>2015</v>
      </c>
      <c r="G41" s="907"/>
      <c r="H41" s="325">
        <v>2015</v>
      </c>
      <c r="I41" s="326">
        <v>-29.202383000000001</v>
      </c>
      <c r="Z41" s="324"/>
    </row>
    <row r="42" spans="5:26" x14ac:dyDescent="0.25">
      <c r="E42" s="907"/>
      <c r="F42" s="325">
        <v>2016</v>
      </c>
      <c r="G42" s="907"/>
      <c r="H42" s="325">
        <v>2016</v>
      </c>
      <c r="I42" s="326">
        <v>442.01210600000002</v>
      </c>
      <c r="Z42" s="324"/>
    </row>
    <row r="43" spans="5:26" x14ac:dyDescent="0.25">
      <c r="E43" s="907"/>
      <c r="F43" s="325">
        <v>2017</v>
      </c>
      <c r="G43" s="907"/>
      <c r="H43" s="325">
        <v>2017</v>
      </c>
      <c r="I43" s="326">
        <v>629.46288030699998</v>
      </c>
      <c r="Z43" s="324"/>
    </row>
    <row r="44" spans="5:26" x14ac:dyDescent="0.25">
      <c r="E44" s="328"/>
      <c r="F44" s="328"/>
      <c r="G44" s="328"/>
      <c r="Z44" s="324"/>
    </row>
    <row r="45" spans="5:26" x14ac:dyDescent="0.25">
      <c r="E45" s="328"/>
      <c r="F45" s="328"/>
      <c r="G45" s="328"/>
      <c r="Z45" s="324"/>
    </row>
    <row r="46" spans="5:26" x14ac:dyDescent="0.25">
      <c r="E46" s="328"/>
      <c r="F46" s="328"/>
      <c r="G46" s="328"/>
      <c r="Z46" s="324"/>
    </row>
    <row r="47" spans="5:26" x14ac:dyDescent="0.25">
      <c r="E47" s="328"/>
      <c r="F47" s="328"/>
      <c r="G47" s="328"/>
      <c r="Z47" s="324"/>
    </row>
    <row r="48" spans="5:26" x14ac:dyDescent="0.25">
      <c r="E48" s="328"/>
      <c r="F48" s="328"/>
      <c r="G48" s="328"/>
      <c r="Z48" s="324"/>
    </row>
    <row r="49" spans="5:26" x14ac:dyDescent="0.25">
      <c r="E49" s="328"/>
      <c r="F49" s="328"/>
      <c r="G49" s="328"/>
      <c r="Z49" s="324"/>
    </row>
    <row r="50" spans="5:26" x14ac:dyDescent="0.25">
      <c r="E50" s="328"/>
      <c r="F50" s="328"/>
      <c r="G50" s="328"/>
      <c r="Z50" s="324"/>
    </row>
    <row r="51" spans="5:26" x14ac:dyDescent="0.25">
      <c r="E51" s="328"/>
      <c r="F51" s="328"/>
      <c r="G51" s="328"/>
      <c r="Z51" s="324"/>
    </row>
    <row r="52" spans="5:26" x14ac:dyDescent="0.25">
      <c r="E52" s="328"/>
      <c r="F52" s="328"/>
      <c r="G52" s="328"/>
      <c r="Z52" s="324"/>
    </row>
    <row r="53" spans="5:26" x14ac:dyDescent="0.25">
      <c r="E53" s="328"/>
      <c r="F53" s="328"/>
      <c r="G53" s="328"/>
      <c r="Z53" s="324"/>
    </row>
    <row r="54" spans="5:26" x14ac:dyDescent="0.25">
      <c r="E54" s="328"/>
      <c r="F54" s="328"/>
      <c r="G54" s="328"/>
      <c r="Z54" s="324"/>
    </row>
    <row r="55" spans="5:26" x14ac:dyDescent="0.25">
      <c r="E55" s="328"/>
      <c r="F55" s="328"/>
      <c r="G55" s="328"/>
      <c r="Z55" s="324"/>
    </row>
    <row r="56" spans="5:26" x14ac:dyDescent="0.25">
      <c r="E56" s="328"/>
      <c r="F56" s="328"/>
      <c r="G56" s="328"/>
      <c r="Z56" s="324"/>
    </row>
    <row r="57" spans="5:26" x14ac:dyDescent="0.25">
      <c r="E57" s="328"/>
      <c r="F57" s="328"/>
      <c r="G57" s="328"/>
      <c r="Z57" s="324"/>
    </row>
    <row r="58" spans="5:26" x14ac:dyDescent="0.25">
      <c r="E58" s="328"/>
      <c r="F58" s="328"/>
      <c r="G58" s="328"/>
      <c r="Z58" s="324"/>
    </row>
    <row r="59" spans="5:26" x14ac:dyDescent="0.25">
      <c r="E59" s="328"/>
      <c r="F59" s="328"/>
      <c r="G59" s="328"/>
      <c r="Z59" s="324"/>
    </row>
    <row r="60" spans="5:26" x14ac:dyDescent="0.25">
      <c r="E60" s="328"/>
      <c r="F60" s="328"/>
      <c r="G60" s="328"/>
      <c r="Z60" s="324"/>
    </row>
    <row r="61" spans="5:26" x14ac:dyDescent="0.25">
      <c r="E61" s="328"/>
      <c r="F61" s="328"/>
      <c r="G61" s="328"/>
      <c r="Z61" s="324"/>
    </row>
    <row r="62" spans="5:26" x14ac:dyDescent="0.25">
      <c r="E62" s="328"/>
      <c r="F62" s="328"/>
      <c r="G62" s="328"/>
      <c r="Z62" s="324"/>
    </row>
    <row r="63" spans="5:26" x14ac:dyDescent="0.25">
      <c r="E63" s="328"/>
      <c r="F63" s="328"/>
      <c r="G63" s="328"/>
      <c r="Z63" s="324"/>
    </row>
    <row r="64" spans="5:26" x14ac:dyDescent="0.25">
      <c r="E64" s="328"/>
      <c r="F64" s="328"/>
      <c r="G64" s="328"/>
      <c r="Z64" s="324"/>
    </row>
    <row r="65" spans="5:26" x14ac:dyDescent="0.25">
      <c r="E65" s="328"/>
      <c r="F65" s="328"/>
      <c r="G65" s="328"/>
      <c r="Z65" s="324"/>
    </row>
    <row r="66" spans="5:26" x14ac:dyDescent="0.25">
      <c r="E66" s="328"/>
      <c r="F66" s="328"/>
      <c r="G66" s="328"/>
      <c r="Z66" s="324"/>
    </row>
    <row r="67" spans="5:26" x14ac:dyDescent="0.25">
      <c r="E67" s="328"/>
      <c r="F67" s="328"/>
      <c r="G67" s="328"/>
      <c r="Z67" s="324"/>
    </row>
    <row r="68" spans="5:26" x14ac:dyDescent="0.25">
      <c r="E68" s="328"/>
      <c r="F68" s="328"/>
      <c r="G68" s="328"/>
      <c r="Z68" s="324"/>
    </row>
    <row r="69" spans="5:26" x14ac:dyDescent="0.25">
      <c r="F69" s="329"/>
      <c r="G69" s="330"/>
      <c r="Z69" s="324"/>
    </row>
    <row r="70" spans="5:26" x14ac:dyDescent="0.25">
      <c r="F70" s="329"/>
      <c r="G70" s="330"/>
      <c r="Z70" s="324"/>
    </row>
    <row r="71" spans="5:26" x14ac:dyDescent="0.25">
      <c r="F71" s="329"/>
      <c r="G71" s="330"/>
      <c r="H71" s="328"/>
      <c r="I71" s="328"/>
      <c r="J71" s="328"/>
      <c r="K71" s="331"/>
      <c r="L71" s="331"/>
      <c r="Z71" s="324"/>
    </row>
    <row r="72" spans="5:26" x14ac:dyDescent="0.25">
      <c r="F72" s="329"/>
      <c r="G72" s="330"/>
      <c r="H72" s="328"/>
      <c r="I72" s="328"/>
      <c r="J72" s="328"/>
      <c r="K72" s="331"/>
      <c r="L72" s="331"/>
      <c r="Z72" s="324"/>
    </row>
    <row r="73" spans="5:26" x14ac:dyDescent="0.25">
      <c r="F73" s="329"/>
      <c r="G73" s="330"/>
      <c r="H73" s="328"/>
      <c r="I73" s="328"/>
      <c r="J73" s="328"/>
      <c r="K73" s="331"/>
      <c r="L73" s="331"/>
      <c r="Z73" s="324"/>
    </row>
    <row r="74" spans="5:26" x14ac:dyDescent="0.25">
      <c r="F74" s="332"/>
      <c r="G74" s="333"/>
      <c r="H74" s="328"/>
      <c r="I74" s="328"/>
      <c r="J74" s="328"/>
      <c r="K74" s="331"/>
      <c r="L74" s="331"/>
      <c r="Z74" s="324"/>
    </row>
    <row r="75" spans="5:26" x14ac:dyDescent="0.25">
      <c r="F75" s="329"/>
      <c r="G75" s="330"/>
      <c r="H75" s="328"/>
      <c r="I75" s="328"/>
      <c r="J75" s="328"/>
      <c r="K75" s="331"/>
      <c r="L75" s="331"/>
      <c r="Z75" s="324"/>
    </row>
    <row r="76" spans="5:26" x14ac:dyDescent="0.25">
      <c r="F76" s="329"/>
      <c r="G76" s="330"/>
      <c r="H76" s="328"/>
      <c r="I76" s="328"/>
      <c r="J76" s="328"/>
      <c r="K76" s="331"/>
      <c r="L76" s="331"/>
      <c r="Z76" s="324"/>
    </row>
    <row r="77" spans="5:26" x14ac:dyDescent="0.25">
      <c r="F77" s="329"/>
      <c r="G77" s="330"/>
      <c r="H77" s="328"/>
      <c r="I77" s="328"/>
      <c r="J77" s="328"/>
      <c r="K77" s="331"/>
      <c r="L77" s="331"/>
      <c r="Z77" s="324"/>
    </row>
    <row r="78" spans="5:26" x14ac:dyDescent="0.25">
      <c r="F78" s="329"/>
      <c r="G78" s="330"/>
      <c r="H78" s="328"/>
      <c r="I78" s="328"/>
      <c r="J78" s="328"/>
      <c r="K78" s="331"/>
      <c r="L78" s="331"/>
      <c r="Z78" s="324"/>
    </row>
    <row r="79" spans="5:26" x14ac:dyDescent="0.25">
      <c r="F79" s="329"/>
      <c r="G79" s="330"/>
      <c r="H79" s="328"/>
      <c r="I79" s="328"/>
      <c r="J79" s="328"/>
      <c r="K79" s="331"/>
      <c r="L79" s="331"/>
      <c r="Z79" s="324"/>
    </row>
    <row r="80" spans="5:26" x14ac:dyDescent="0.25">
      <c r="F80" s="329"/>
      <c r="G80" s="330"/>
      <c r="H80" s="328"/>
      <c r="I80" s="328"/>
      <c r="J80" s="328"/>
      <c r="K80" s="331"/>
      <c r="L80" s="331"/>
      <c r="Z80" s="324"/>
    </row>
    <row r="81" spans="6:26" x14ac:dyDescent="0.25">
      <c r="F81" s="329"/>
      <c r="G81" s="330"/>
      <c r="H81" s="328"/>
      <c r="I81" s="328"/>
      <c r="J81" s="328"/>
      <c r="K81" s="331"/>
      <c r="L81" s="331"/>
      <c r="Z81" s="324"/>
    </row>
    <row r="82" spans="6:26" x14ac:dyDescent="0.25">
      <c r="F82" s="329"/>
      <c r="G82" s="330"/>
      <c r="H82" s="328"/>
      <c r="I82" s="328"/>
      <c r="J82" s="328"/>
      <c r="K82" s="331"/>
      <c r="L82" s="331"/>
      <c r="Z82" s="324"/>
    </row>
    <row r="83" spans="6:26" x14ac:dyDescent="0.25">
      <c r="F83" s="329"/>
      <c r="G83" s="330"/>
      <c r="H83" s="328"/>
      <c r="I83" s="328"/>
      <c r="J83" s="328"/>
      <c r="K83" s="331"/>
      <c r="L83" s="331"/>
      <c r="Z83" s="324"/>
    </row>
    <row r="84" spans="6:26" x14ac:dyDescent="0.25">
      <c r="F84" s="329"/>
      <c r="G84" s="330"/>
      <c r="H84" s="328"/>
      <c r="I84" s="328"/>
      <c r="J84" s="328"/>
      <c r="K84" s="331"/>
      <c r="L84" s="331"/>
      <c r="Z84" s="324"/>
    </row>
    <row r="85" spans="6:26" x14ac:dyDescent="0.25">
      <c r="F85" s="329"/>
      <c r="G85" s="330"/>
      <c r="H85" s="328"/>
      <c r="I85" s="328"/>
      <c r="J85" s="328"/>
      <c r="K85" s="331"/>
      <c r="L85" s="331"/>
      <c r="Z85" s="324"/>
    </row>
    <row r="86" spans="6:26" x14ac:dyDescent="0.25">
      <c r="F86" s="332"/>
      <c r="G86" s="333"/>
      <c r="H86" s="328"/>
      <c r="I86" s="328"/>
      <c r="J86" s="328"/>
      <c r="K86" s="331"/>
      <c r="L86" s="331"/>
      <c r="Z86" s="324"/>
    </row>
    <row r="87" spans="6:26" x14ac:dyDescent="0.25">
      <c r="F87" s="329"/>
      <c r="G87" s="330"/>
      <c r="H87" s="328"/>
      <c r="I87" s="328"/>
      <c r="J87" s="328"/>
      <c r="K87" s="331"/>
      <c r="L87" s="331"/>
      <c r="Z87" s="324"/>
    </row>
    <row r="88" spans="6:26" x14ac:dyDescent="0.25">
      <c r="F88" s="329"/>
      <c r="G88" s="330"/>
      <c r="H88" s="328"/>
      <c r="I88" s="328"/>
      <c r="J88" s="328"/>
      <c r="K88" s="331"/>
      <c r="L88" s="331"/>
      <c r="Z88" s="324"/>
    </row>
    <row r="89" spans="6:26" x14ac:dyDescent="0.25">
      <c r="F89" s="329"/>
      <c r="G89" s="330"/>
      <c r="H89" s="328"/>
      <c r="I89" s="328"/>
      <c r="J89" s="328"/>
      <c r="K89" s="331"/>
      <c r="L89" s="331"/>
      <c r="Z89" s="324"/>
    </row>
    <row r="90" spans="6:26" x14ac:dyDescent="0.25">
      <c r="F90" s="329"/>
      <c r="G90" s="330"/>
      <c r="H90" s="328"/>
      <c r="I90" s="328"/>
      <c r="J90" s="328"/>
      <c r="K90" s="331"/>
      <c r="L90" s="331"/>
      <c r="Z90" s="324"/>
    </row>
    <row r="91" spans="6:26" x14ac:dyDescent="0.25">
      <c r="F91" s="329"/>
      <c r="G91" s="330"/>
      <c r="H91" s="328"/>
      <c r="I91" s="328"/>
      <c r="J91" s="328"/>
      <c r="K91" s="331"/>
      <c r="L91" s="331"/>
      <c r="Z91" s="324"/>
    </row>
    <row r="92" spans="6:26" x14ac:dyDescent="0.25">
      <c r="F92" s="329"/>
      <c r="G92" s="330"/>
      <c r="H92" s="328"/>
      <c r="I92" s="328"/>
      <c r="J92" s="328"/>
      <c r="K92" s="331"/>
      <c r="L92" s="331"/>
      <c r="Z92" s="324"/>
    </row>
    <row r="93" spans="6:26" x14ac:dyDescent="0.25">
      <c r="F93" s="329"/>
      <c r="G93" s="330"/>
      <c r="H93" s="328"/>
      <c r="I93" s="328"/>
      <c r="J93" s="328"/>
      <c r="K93" s="331"/>
      <c r="L93" s="331"/>
      <c r="Z93" s="324"/>
    </row>
    <row r="94" spans="6:26" x14ac:dyDescent="0.25">
      <c r="F94" s="329"/>
      <c r="G94" s="330"/>
      <c r="H94" s="328"/>
      <c r="I94" s="328"/>
      <c r="J94" s="328"/>
      <c r="K94" s="331"/>
      <c r="L94" s="331"/>
      <c r="Z94" s="324"/>
    </row>
    <row r="95" spans="6:26" x14ac:dyDescent="0.25">
      <c r="F95" s="329"/>
      <c r="G95" s="330"/>
      <c r="H95" s="328"/>
      <c r="I95" s="328"/>
      <c r="J95" s="328"/>
      <c r="K95" s="331"/>
      <c r="L95" s="331"/>
      <c r="Z95" s="324"/>
    </row>
    <row r="96" spans="6:26" x14ac:dyDescent="0.25">
      <c r="F96" s="329"/>
      <c r="G96" s="330"/>
      <c r="H96" s="328"/>
      <c r="I96" s="328"/>
      <c r="J96" s="328"/>
      <c r="K96" s="331"/>
      <c r="L96" s="331"/>
      <c r="Z96" s="324"/>
    </row>
    <row r="97" spans="6:26" x14ac:dyDescent="0.25">
      <c r="F97" s="329"/>
      <c r="G97" s="330"/>
      <c r="H97" s="328"/>
      <c r="I97" s="328"/>
      <c r="J97" s="328"/>
      <c r="K97" s="331"/>
      <c r="L97" s="331"/>
      <c r="Z97" s="324"/>
    </row>
    <row r="98" spans="6:26" x14ac:dyDescent="0.25">
      <c r="F98" s="332"/>
      <c r="G98" s="333"/>
      <c r="H98" s="328"/>
      <c r="I98" s="328"/>
      <c r="J98" s="328"/>
      <c r="K98" s="331"/>
      <c r="L98" s="331"/>
      <c r="Z98" s="324"/>
    </row>
    <row r="99" spans="6:26" x14ac:dyDescent="0.25">
      <c r="F99" s="329"/>
      <c r="G99" s="330"/>
      <c r="H99" s="328"/>
      <c r="I99" s="328"/>
      <c r="J99" s="328"/>
      <c r="K99" s="331"/>
      <c r="L99" s="331"/>
      <c r="Z99" s="324"/>
    </row>
    <row r="100" spans="6:26" x14ac:dyDescent="0.25">
      <c r="F100" s="329"/>
      <c r="G100" s="330"/>
      <c r="H100" s="328"/>
      <c r="I100" s="328"/>
      <c r="J100" s="328"/>
      <c r="K100" s="331"/>
      <c r="L100" s="331"/>
      <c r="Z100" s="324"/>
    </row>
    <row r="101" spans="6:26" x14ac:dyDescent="0.25">
      <c r="F101" s="329"/>
      <c r="G101" s="330"/>
      <c r="H101" s="328"/>
      <c r="I101" s="328"/>
      <c r="J101" s="328"/>
      <c r="K101" s="331"/>
      <c r="L101" s="331"/>
      <c r="Z101" s="324"/>
    </row>
    <row r="102" spans="6:26" x14ac:dyDescent="0.25">
      <c r="F102" s="329"/>
      <c r="G102" s="330"/>
      <c r="H102" s="328"/>
      <c r="I102" s="328"/>
      <c r="J102" s="328"/>
      <c r="K102" s="331"/>
      <c r="L102" s="331"/>
      <c r="Z102" s="324"/>
    </row>
    <row r="103" spans="6:26" x14ac:dyDescent="0.25">
      <c r="F103" s="329"/>
      <c r="G103" s="330"/>
      <c r="H103" s="328"/>
      <c r="I103" s="328"/>
      <c r="J103" s="328"/>
      <c r="K103" s="331"/>
      <c r="L103" s="331"/>
      <c r="Z103" s="324"/>
    </row>
    <row r="104" spans="6:26" x14ac:dyDescent="0.25">
      <c r="F104" s="329"/>
      <c r="G104" s="330"/>
      <c r="H104" s="328"/>
      <c r="I104" s="328"/>
      <c r="J104" s="328"/>
      <c r="K104" s="331"/>
      <c r="L104" s="331"/>
    </row>
    <row r="105" spans="6:26" x14ac:dyDescent="0.25">
      <c r="F105" s="329"/>
      <c r="G105" s="330"/>
      <c r="H105" s="328"/>
      <c r="I105" s="328"/>
      <c r="J105" s="328"/>
      <c r="K105" s="331"/>
      <c r="L105" s="331"/>
    </row>
    <row r="106" spans="6:26" x14ac:dyDescent="0.25">
      <c r="F106" s="329"/>
      <c r="G106" s="330"/>
      <c r="H106" s="328"/>
      <c r="I106" s="328"/>
      <c r="J106" s="328"/>
      <c r="K106" s="331"/>
      <c r="L106" s="331"/>
    </row>
    <row r="107" spans="6:26" x14ac:dyDescent="0.25">
      <c r="F107" s="329"/>
      <c r="G107" s="330"/>
      <c r="H107" s="328"/>
      <c r="I107" s="328"/>
      <c r="J107" s="328"/>
      <c r="K107" s="331"/>
      <c r="L107" s="331"/>
    </row>
    <row r="108" spans="6:26" x14ac:dyDescent="0.25">
      <c r="F108" s="329"/>
      <c r="G108" s="330"/>
      <c r="H108" s="328"/>
      <c r="I108" s="328"/>
      <c r="J108" s="328"/>
      <c r="K108" s="331"/>
      <c r="L108" s="331"/>
    </row>
    <row r="109" spans="6:26" x14ac:dyDescent="0.25">
      <c r="F109" s="329"/>
      <c r="G109" s="330"/>
      <c r="H109" s="328"/>
      <c r="I109" s="328"/>
      <c r="J109" s="328"/>
      <c r="K109" s="331"/>
      <c r="L109" s="331"/>
    </row>
    <row r="110" spans="6:26" x14ac:dyDescent="0.25">
      <c r="F110" s="332"/>
      <c r="G110" s="333"/>
      <c r="H110" s="328"/>
      <c r="I110" s="328"/>
      <c r="J110" s="328"/>
      <c r="K110" s="331"/>
      <c r="L110" s="331"/>
    </row>
    <row r="111" spans="6:26" x14ac:dyDescent="0.25">
      <c r="F111" s="329"/>
      <c r="G111" s="330"/>
      <c r="H111" s="328"/>
      <c r="I111" s="328"/>
      <c r="J111" s="328"/>
      <c r="K111" s="331"/>
      <c r="L111" s="331"/>
    </row>
    <row r="112" spans="6:26" x14ac:dyDescent="0.25">
      <c r="F112" s="329"/>
      <c r="G112" s="330"/>
      <c r="H112" s="328"/>
      <c r="I112" s="328"/>
      <c r="J112" s="328"/>
      <c r="K112" s="331"/>
      <c r="L112" s="331"/>
    </row>
    <row r="113" spans="5:12" x14ac:dyDescent="0.25">
      <c r="F113" s="329"/>
      <c r="G113" s="330"/>
      <c r="H113" s="328"/>
      <c r="I113" s="328"/>
      <c r="J113" s="328"/>
      <c r="K113" s="331"/>
      <c r="L113" s="331"/>
    </row>
    <row r="114" spans="5:12" x14ac:dyDescent="0.25">
      <c r="E114" s="334"/>
      <c r="F114" s="335"/>
      <c r="G114" s="336"/>
      <c r="H114" s="328"/>
      <c r="I114" s="328"/>
      <c r="J114" s="328"/>
      <c r="K114" s="331"/>
      <c r="L114" s="331"/>
    </row>
    <row r="115" spans="5:12" x14ac:dyDescent="0.25">
      <c r="E115" s="334"/>
      <c r="F115" s="335"/>
      <c r="G115" s="336"/>
      <c r="H115" s="328"/>
      <c r="I115" s="328"/>
      <c r="J115" s="328"/>
      <c r="K115" s="331"/>
      <c r="L115" s="331"/>
    </row>
    <row r="116" spans="5:12" x14ac:dyDescent="0.25">
      <c r="E116" s="334"/>
      <c r="F116" s="329"/>
      <c r="G116" s="336"/>
      <c r="H116" s="328"/>
      <c r="I116" s="328"/>
      <c r="J116" s="328"/>
      <c r="K116" s="331"/>
      <c r="L116" s="331"/>
    </row>
    <row r="117" spans="5:12" x14ac:dyDescent="0.25">
      <c r="E117" s="334"/>
      <c r="F117" s="329"/>
      <c r="G117" s="336"/>
      <c r="H117" s="328"/>
      <c r="I117" s="328"/>
      <c r="J117" s="328"/>
      <c r="K117" s="331"/>
      <c r="L117" s="331"/>
    </row>
    <row r="118" spans="5:12" x14ac:dyDescent="0.25">
      <c r="E118" s="334"/>
      <c r="F118" s="329"/>
      <c r="G118" s="336"/>
      <c r="H118" s="328"/>
      <c r="I118" s="328"/>
      <c r="J118" s="328"/>
      <c r="K118" s="331"/>
      <c r="L118" s="331"/>
    </row>
    <row r="119" spans="5:12" x14ac:dyDescent="0.25">
      <c r="E119" s="334"/>
      <c r="F119" s="329"/>
      <c r="G119" s="336"/>
      <c r="H119" s="328"/>
      <c r="I119" s="328"/>
      <c r="J119" s="328"/>
      <c r="K119" s="331"/>
      <c r="L119" s="331"/>
    </row>
    <row r="120" spans="5:12" x14ac:dyDescent="0.25">
      <c r="E120" s="334"/>
      <c r="F120" s="329"/>
      <c r="G120" s="336"/>
      <c r="H120" s="328"/>
      <c r="I120" s="328"/>
      <c r="J120" s="328"/>
      <c r="K120" s="331"/>
      <c r="L120" s="331"/>
    </row>
    <row r="121" spans="5:12" x14ac:dyDescent="0.25">
      <c r="E121" s="334"/>
      <c r="F121" s="329"/>
      <c r="G121" s="336"/>
      <c r="H121" s="328"/>
      <c r="I121" s="328"/>
      <c r="J121" s="328"/>
      <c r="K121" s="331"/>
      <c r="L121" s="331"/>
    </row>
    <row r="122" spans="5:12" x14ac:dyDescent="0.25">
      <c r="E122" s="334"/>
      <c r="F122" s="332"/>
      <c r="G122" s="333"/>
      <c r="H122" s="328"/>
      <c r="I122" s="328"/>
      <c r="J122" s="328"/>
      <c r="K122" s="331"/>
      <c r="L122" s="331"/>
    </row>
    <row r="123" spans="5:12" x14ac:dyDescent="0.25">
      <c r="E123" s="334"/>
      <c r="F123" s="329"/>
      <c r="G123" s="336"/>
      <c r="H123" s="328"/>
      <c r="I123" s="328"/>
      <c r="J123" s="328"/>
      <c r="K123" s="331"/>
      <c r="L123" s="331"/>
    </row>
    <row r="124" spans="5:12" x14ac:dyDescent="0.25">
      <c r="E124" s="334"/>
      <c r="F124" s="329"/>
      <c r="G124" s="336"/>
      <c r="H124" s="328"/>
      <c r="I124" s="328"/>
      <c r="J124" s="328"/>
      <c r="K124" s="331"/>
      <c r="L124" s="331"/>
    </row>
    <row r="125" spans="5:12" x14ac:dyDescent="0.25">
      <c r="E125" s="334"/>
      <c r="F125" s="329"/>
      <c r="G125" s="336"/>
      <c r="H125" s="328"/>
      <c r="I125" s="328"/>
      <c r="J125" s="328"/>
      <c r="K125" s="331"/>
      <c r="L125" s="331"/>
    </row>
    <row r="126" spans="5:12" x14ac:dyDescent="0.25">
      <c r="E126" s="334"/>
      <c r="F126" s="329"/>
      <c r="G126" s="336"/>
      <c r="H126" s="328"/>
      <c r="I126" s="328"/>
      <c r="J126" s="328"/>
      <c r="K126" s="331"/>
      <c r="L126" s="331"/>
    </row>
    <row r="127" spans="5:12" x14ac:dyDescent="0.25">
      <c r="E127" s="334"/>
      <c r="F127" s="329"/>
      <c r="G127" s="336"/>
      <c r="H127" s="328"/>
      <c r="I127" s="328"/>
      <c r="J127" s="328"/>
      <c r="K127" s="331"/>
      <c r="L127" s="331"/>
    </row>
    <row r="128" spans="5:12" x14ac:dyDescent="0.25">
      <c r="E128" s="334"/>
      <c r="F128" s="329"/>
      <c r="G128" s="333"/>
      <c r="H128" s="328"/>
      <c r="I128" s="328"/>
      <c r="J128" s="328"/>
      <c r="K128" s="331"/>
      <c r="L128" s="331"/>
    </row>
    <row r="129" spans="5:12" x14ac:dyDescent="0.25">
      <c r="E129" s="334"/>
      <c r="F129" s="329"/>
      <c r="G129" s="336"/>
      <c r="H129" s="328"/>
      <c r="I129" s="328"/>
      <c r="J129" s="328"/>
      <c r="K129" s="331"/>
      <c r="L129" s="331"/>
    </row>
    <row r="130" spans="5:12" x14ac:dyDescent="0.25">
      <c r="E130" s="334"/>
      <c r="F130" s="329"/>
      <c r="G130" s="336"/>
      <c r="H130" s="328"/>
      <c r="I130" s="328"/>
      <c r="J130" s="328"/>
      <c r="K130" s="331"/>
      <c r="L130" s="331"/>
    </row>
    <row r="131" spans="5:12" x14ac:dyDescent="0.25">
      <c r="E131" s="334"/>
      <c r="F131" s="329"/>
      <c r="G131" s="336"/>
      <c r="H131" s="328"/>
      <c r="I131" s="328"/>
      <c r="J131" s="328"/>
      <c r="K131" s="331"/>
      <c r="L131" s="331"/>
    </row>
    <row r="132" spans="5:12" x14ac:dyDescent="0.25">
      <c r="E132" s="334"/>
      <c r="F132" s="329"/>
      <c r="G132" s="336"/>
      <c r="H132" s="328"/>
      <c r="I132" s="328"/>
      <c r="J132" s="328"/>
      <c r="K132" s="331"/>
      <c r="L132" s="331"/>
    </row>
    <row r="133" spans="5:12" x14ac:dyDescent="0.25">
      <c r="E133" s="334"/>
      <c r="F133" s="329"/>
      <c r="G133" s="336"/>
      <c r="H133" s="328"/>
      <c r="I133" s="328"/>
      <c r="J133" s="328"/>
      <c r="K133" s="331"/>
      <c r="L133" s="331"/>
    </row>
    <row r="134" spans="5:12" x14ac:dyDescent="0.25">
      <c r="E134" s="334"/>
      <c r="F134" s="332"/>
      <c r="G134" s="333"/>
      <c r="H134" s="328"/>
      <c r="I134" s="328"/>
      <c r="J134" s="328"/>
      <c r="K134" s="331"/>
      <c r="L134" s="331"/>
    </row>
    <row r="135" spans="5:12" x14ac:dyDescent="0.25">
      <c r="E135" s="334"/>
      <c r="F135" s="329"/>
      <c r="G135" s="336"/>
      <c r="H135" s="328"/>
      <c r="I135" s="328"/>
      <c r="J135" s="328"/>
      <c r="K135" s="331"/>
      <c r="L135" s="331"/>
    </row>
    <row r="136" spans="5:12" x14ac:dyDescent="0.25">
      <c r="E136" s="334"/>
      <c r="F136" s="329"/>
      <c r="G136" s="336"/>
      <c r="H136" s="328"/>
      <c r="I136" s="328"/>
      <c r="J136" s="328"/>
      <c r="K136" s="331"/>
      <c r="L136" s="331"/>
    </row>
    <row r="137" spans="5:12" x14ac:dyDescent="0.25">
      <c r="E137" s="334"/>
      <c r="F137" s="329"/>
      <c r="G137" s="336"/>
      <c r="H137" s="328"/>
      <c r="I137" s="328"/>
      <c r="J137" s="328"/>
      <c r="K137" s="331"/>
      <c r="L137" s="331"/>
    </row>
    <row r="138" spans="5:12" x14ac:dyDescent="0.25">
      <c r="E138" s="334"/>
      <c r="F138" s="329"/>
      <c r="G138" s="336"/>
      <c r="H138" s="328"/>
      <c r="I138" s="328"/>
      <c r="J138" s="328"/>
      <c r="K138" s="331"/>
      <c r="L138" s="331"/>
    </row>
    <row r="139" spans="5:12" x14ac:dyDescent="0.25">
      <c r="E139" s="334"/>
      <c r="F139" s="329"/>
      <c r="G139" s="336"/>
      <c r="H139" s="328"/>
      <c r="I139" s="328"/>
      <c r="J139" s="328"/>
      <c r="K139" s="331"/>
      <c r="L139" s="331"/>
    </row>
    <row r="140" spans="5:12" x14ac:dyDescent="0.25">
      <c r="E140" s="334"/>
      <c r="F140" s="329"/>
      <c r="G140" s="336"/>
      <c r="H140" s="328"/>
      <c r="I140" s="328"/>
      <c r="J140" s="328"/>
      <c r="K140" s="331"/>
      <c r="L140" s="331"/>
    </row>
    <row r="141" spans="5:12" x14ac:dyDescent="0.25">
      <c r="E141" s="334"/>
      <c r="F141" s="329"/>
      <c r="G141" s="336"/>
      <c r="H141" s="328"/>
      <c r="I141" s="328"/>
      <c r="J141" s="328"/>
      <c r="K141" s="331"/>
      <c r="L141" s="331"/>
    </row>
    <row r="142" spans="5:12" x14ac:dyDescent="0.25">
      <c r="E142" s="334"/>
      <c r="F142" s="329"/>
      <c r="G142" s="336"/>
      <c r="H142" s="328"/>
      <c r="I142" s="328"/>
      <c r="J142" s="328"/>
      <c r="K142" s="331"/>
      <c r="L142" s="331"/>
    </row>
    <row r="143" spans="5:12" x14ac:dyDescent="0.25">
      <c r="E143" s="334"/>
      <c r="F143" s="329"/>
      <c r="G143" s="336"/>
      <c r="H143" s="328"/>
      <c r="I143" s="328"/>
      <c r="J143" s="328"/>
      <c r="K143" s="331"/>
      <c r="L143" s="331"/>
    </row>
    <row r="144" spans="5:12" x14ac:dyDescent="0.25">
      <c r="E144" s="334"/>
      <c r="F144" s="329"/>
      <c r="G144" s="336"/>
      <c r="H144" s="328"/>
      <c r="I144" s="328"/>
      <c r="J144" s="328"/>
      <c r="K144" s="331"/>
      <c r="L144" s="331"/>
    </row>
    <row r="145" spans="5:12" x14ac:dyDescent="0.25">
      <c r="E145" s="334"/>
      <c r="F145" s="329"/>
      <c r="G145" s="336"/>
      <c r="H145" s="328"/>
      <c r="I145" s="328"/>
      <c r="J145" s="328"/>
      <c r="K145" s="331"/>
      <c r="L145" s="331"/>
    </row>
    <row r="146" spans="5:12" x14ac:dyDescent="0.25">
      <c r="E146" s="334"/>
      <c r="F146" s="332"/>
      <c r="G146" s="336"/>
      <c r="H146" s="328"/>
      <c r="I146" s="328"/>
      <c r="J146" s="328"/>
      <c r="K146" s="331"/>
    </row>
    <row r="147" spans="5:12" x14ac:dyDescent="0.25">
      <c r="E147" s="334"/>
      <c r="F147" s="329"/>
      <c r="G147" s="336"/>
      <c r="H147" s="328"/>
      <c r="I147" s="328"/>
      <c r="J147" s="328"/>
      <c r="K147" s="331"/>
    </row>
  </sheetData>
  <mergeCells count="8">
    <mergeCell ref="E36:E43"/>
    <mergeCell ref="G36:G43"/>
    <mergeCell ref="E12:E19"/>
    <mergeCell ref="G12:G19"/>
    <mergeCell ref="E20:E27"/>
    <mergeCell ref="G20:G27"/>
    <mergeCell ref="E28:E35"/>
    <mergeCell ref="G28:G35"/>
  </mergeCell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1A3A1-C54B-412D-B526-781170BEED18}">
  <dimension ref="A1:V145"/>
  <sheetViews>
    <sheetView showGridLines="0" zoomScale="75" zoomScaleNormal="75" workbookViewId="0">
      <selection activeCell="A2" sqref="A2"/>
    </sheetView>
  </sheetViews>
  <sheetFormatPr defaultColWidth="5.28515625" defaultRowHeight="15.75" x14ac:dyDescent="0.25"/>
  <cols>
    <col min="1" max="1" width="16.7109375" style="319" customWidth="1"/>
    <col min="2" max="2" width="115" style="319" customWidth="1"/>
    <col min="3" max="4" width="11.7109375" style="317" customWidth="1"/>
    <col min="5" max="6" width="18.85546875" style="319" customWidth="1"/>
    <col min="7" max="7" width="22.85546875" style="319" customWidth="1"/>
    <col min="8" max="25" width="12.140625" style="319" customWidth="1"/>
    <col min="26" max="26" width="13" style="319" customWidth="1"/>
    <col min="27" max="27" width="12" style="319" customWidth="1"/>
    <col min="28" max="28" width="11.85546875" style="319" customWidth="1"/>
    <col min="29" max="29" width="13.28515625" style="319" customWidth="1"/>
    <col min="30" max="30" width="11.85546875" style="319" customWidth="1"/>
    <col min="31" max="32" width="10.85546875" style="319" customWidth="1"/>
    <col min="33" max="36" width="12.140625" style="319" customWidth="1"/>
    <col min="37" max="37" width="13" style="319" customWidth="1"/>
    <col min="38" max="38" width="12.5703125" style="319" customWidth="1"/>
    <col min="39" max="39" width="12.42578125" style="319" customWidth="1"/>
    <col min="40" max="40" width="13.28515625" style="319" customWidth="1"/>
    <col min="41" max="248" width="10.28515625" style="319" customWidth="1"/>
    <col min="249" max="249" width="16.7109375" style="319" customWidth="1"/>
    <col min="250" max="250" width="115" style="319" customWidth="1"/>
    <col min="251" max="251" width="5.28515625" style="319"/>
    <col min="252" max="252" width="16.7109375" style="319" customWidth="1"/>
    <col min="253" max="253" width="115" style="319" customWidth="1"/>
    <col min="254" max="254" width="5.28515625" style="319" customWidth="1"/>
    <col min="255" max="255" width="5.42578125" style="319" customWidth="1"/>
    <col min="256" max="256" width="7.5703125" style="319" customWidth="1"/>
    <col min="257" max="257" width="12.140625" style="319" customWidth="1"/>
    <col min="258" max="260" width="5.85546875" style="319" customWidth="1"/>
    <col min="261" max="261" width="26.28515625" style="319" customWidth="1"/>
    <col min="262" max="281" width="12.140625" style="319" customWidth="1"/>
    <col min="282" max="282" width="13" style="319" customWidth="1"/>
    <col min="283" max="283" width="12" style="319" customWidth="1"/>
    <col min="284" max="284" width="11.85546875" style="319" customWidth="1"/>
    <col min="285" max="285" width="13.28515625" style="319" customWidth="1"/>
    <col min="286" max="286" width="11.85546875" style="319" customWidth="1"/>
    <col min="287" max="288" width="10.85546875" style="319" customWidth="1"/>
    <col min="289" max="292" width="12.140625" style="319" customWidth="1"/>
    <col min="293" max="293" width="13" style="319" customWidth="1"/>
    <col min="294" max="294" width="12.5703125" style="319" customWidth="1"/>
    <col min="295" max="295" width="12.42578125" style="319" customWidth="1"/>
    <col min="296" max="296" width="13.28515625" style="319" customWidth="1"/>
    <col min="297" max="504" width="10.28515625" style="319" customWidth="1"/>
    <col min="505" max="505" width="16.7109375" style="319" customWidth="1"/>
    <col min="506" max="506" width="115" style="319" customWidth="1"/>
    <col min="507" max="507" width="5.28515625" style="319"/>
    <col min="508" max="508" width="16.7109375" style="319" customWidth="1"/>
    <col min="509" max="509" width="115" style="319" customWidth="1"/>
    <col min="510" max="510" width="5.28515625" style="319" customWidth="1"/>
    <col min="511" max="511" width="5.42578125" style="319" customWidth="1"/>
    <col min="512" max="512" width="7.5703125" style="319" customWidth="1"/>
    <col min="513" max="513" width="12.140625" style="319" customWidth="1"/>
    <col min="514" max="516" width="5.85546875" style="319" customWidth="1"/>
    <col min="517" max="517" width="26.28515625" style="319" customWidth="1"/>
    <col min="518" max="537" width="12.140625" style="319" customWidth="1"/>
    <col min="538" max="538" width="13" style="319" customWidth="1"/>
    <col min="539" max="539" width="12" style="319" customWidth="1"/>
    <col min="540" max="540" width="11.85546875" style="319" customWidth="1"/>
    <col min="541" max="541" width="13.28515625" style="319" customWidth="1"/>
    <col min="542" max="542" width="11.85546875" style="319" customWidth="1"/>
    <col min="543" max="544" width="10.85546875" style="319" customWidth="1"/>
    <col min="545" max="548" width="12.140625" style="319" customWidth="1"/>
    <col min="549" max="549" width="13" style="319" customWidth="1"/>
    <col min="550" max="550" width="12.5703125" style="319" customWidth="1"/>
    <col min="551" max="551" width="12.42578125" style="319" customWidth="1"/>
    <col min="552" max="552" width="13.28515625" style="319" customWidth="1"/>
    <col min="553" max="760" width="10.28515625" style="319" customWidth="1"/>
    <col min="761" max="761" width="16.7109375" style="319" customWidth="1"/>
    <col min="762" max="762" width="115" style="319" customWidth="1"/>
    <col min="763" max="763" width="5.28515625" style="319"/>
    <col min="764" max="764" width="16.7109375" style="319" customWidth="1"/>
    <col min="765" max="765" width="115" style="319" customWidth="1"/>
    <col min="766" max="766" width="5.28515625" style="319" customWidth="1"/>
    <col min="767" max="767" width="5.42578125" style="319" customWidth="1"/>
    <col min="768" max="768" width="7.5703125" style="319" customWidth="1"/>
    <col min="769" max="769" width="12.140625" style="319" customWidth="1"/>
    <col min="770" max="772" width="5.85546875" style="319" customWidth="1"/>
    <col min="773" max="773" width="26.28515625" style="319" customWidth="1"/>
    <col min="774" max="793" width="12.140625" style="319" customWidth="1"/>
    <col min="794" max="794" width="13" style="319" customWidth="1"/>
    <col min="795" max="795" width="12" style="319" customWidth="1"/>
    <col min="796" max="796" width="11.85546875" style="319" customWidth="1"/>
    <col min="797" max="797" width="13.28515625" style="319" customWidth="1"/>
    <col min="798" max="798" width="11.85546875" style="319" customWidth="1"/>
    <col min="799" max="800" width="10.85546875" style="319" customWidth="1"/>
    <col min="801" max="804" width="12.140625" style="319" customWidth="1"/>
    <col min="805" max="805" width="13" style="319" customWidth="1"/>
    <col min="806" max="806" width="12.5703125" style="319" customWidth="1"/>
    <col min="807" max="807" width="12.42578125" style="319" customWidth="1"/>
    <col min="808" max="808" width="13.28515625" style="319" customWidth="1"/>
    <col min="809" max="1016" width="10.28515625" style="319" customWidth="1"/>
    <col min="1017" max="1017" width="16.7109375" style="319" customWidth="1"/>
    <col min="1018" max="1018" width="115" style="319" customWidth="1"/>
    <col min="1019" max="1019" width="5.28515625" style="319"/>
    <col min="1020" max="1020" width="16.7109375" style="319" customWidth="1"/>
    <col min="1021" max="1021" width="115" style="319" customWidth="1"/>
    <col min="1022" max="1022" width="5.28515625" style="319" customWidth="1"/>
    <col min="1023" max="1023" width="5.42578125" style="319" customWidth="1"/>
    <col min="1024" max="1024" width="7.5703125" style="319" customWidth="1"/>
    <col min="1025" max="1025" width="12.140625" style="319" customWidth="1"/>
    <col min="1026" max="1028" width="5.85546875" style="319" customWidth="1"/>
    <col min="1029" max="1029" width="26.28515625" style="319" customWidth="1"/>
    <col min="1030" max="1049" width="12.140625" style="319" customWidth="1"/>
    <col min="1050" max="1050" width="13" style="319" customWidth="1"/>
    <col min="1051" max="1051" width="12" style="319" customWidth="1"/>
    <col min="1052" max="1052" width="11.85546875" style="319" customWidth="1"/>
    <col min="1053" max="1053" width="13.28515625" style="319" customWidth="1"/>
    <col min="1054" max="1054" width="11.85546875" style="319" customWidth="1"/>
    <col min="1055" max="1056" width="10.85546875" style="319" customWidth="1"/>
    <col min="1057" max="1060" width="12.140625" style="319" customWidth="1"/>
    <col min="1061" max="1061" width="13" style="319" customWidth="1"/>
    <col min="1062" max="1062" width="12.5703125" style="319" customWidth="1"/>
    <col min="1063" max="1063" width="12.42578125" style="319" customWidth="1"/>
    <col min="1064" max="1064" width="13.28515625" style="319" customWidth="1"/>
    <col min="1065" max="1272" width="10.28515625" style="319" customWidth="1"/>
    <col min="1273" max="1273" width="16.7109375" style="319" customWidth="1"/>
    <col min="1274" max="1274" width="115" style="319" customWidth="1"/>
    <col min="1275" max="1275" width="5.28515625" style="319"/>
    <col min="1276" max="1276" width="16.7109375" style="319" customWidth="1"/>
    <col min="1277" max="1277" width="115" style="319" customWidth="1"/>
    <col min="1278" max="1278" width="5.28515625" style="319" customWidth="1"/>
    <col min="1279" max="1279" width="5.42578125" style="319" customWidth="1"/>
    <col min="1280" max="1280" width="7.5703125" style="319" customWidth="1"/>
    <col min="1281" max="1281" width="12.140625" style="319" customWidth="1"/>
    <col min="1282" max="1284" width="5.85546875" style="319" customWidth="1"/>
    <col min="1285" max="1285" width="26.28515625" style="319" customWidth="1"/>
    <col min="1286" max="1305" width="12.140625" style="319" customWidth="1"/>
    <col min="1306" max="1306" width="13" style="319" customWidth="1"/>
    <col min="1307" max="1307" width="12" style="319" customWidth="1"/>
    <col min="1308" max="1308" width="11.85546875" style="319" customWidth="1"/>
    <col min="1309" max="1309" width="13.28515625" style="319" customWidth="1"/>
    <col min="1310" max="1310" width="11.85546875" style="319" customWidth="1"/>
    <col min="1311" max="1312" width="10.85546875" style="319" customWidth="1"/>
    <col min="1313" max="1316" width="12.140625" style="319" customWidth="1"/>
    <col min="1317" max="1317" width="13" style="319" customWidth="1"/>
    <col min="1318" max="1318" width="12.5703125" style="319" customWidth="1"/>
    <col min="1319" max="1319" width="12.42578125" style="319" customWidth="1"/>
    <col min="1320" max="1320" width="13.28515625" style="319" customWidth="1"/>
    <col min="1321" max="1528" width="10.28515625" style="319" customWidth="1"/>
    <col min="1529" max="1529" width="16.7109375" style="319" customWidth="1"/>
    <col min="1530" max="1530" width="115" style="319" customWidth="1"/>
    <col min="1531" max="1531" width="5.28515625" style="319"/>
    <col min="1532" max="1532" width="16.7109375" style="319" customWidth="1"/>
    <col min="1533" max="1533" width="115" style="319" customWidth="1"/>
    <col min="1534" max="1534" width="5.28515625" style="319" customWidth="1"/>
    <col min="1535" max="1535" width="5.42578125" style="319" customWidth="1"/>
    <col min="1536" max="1536" width="7.5703125" style="319" customWidth="1"/>
    <col min="1537" max="1537" width="12.140625" style="319" customWidth="1"/>
    <col min="1538" max="1540" width="5.85546875" style="319" customWidth="1"/>
    <col min="1541" max="1541" width="26.28515625" style="319" customWidth="1"/>
    <col min="1542" max="1561" width="12.140625" style="319" customWidth="1"/>
    <col min="1562" max="1562" width="13" style="319" customWidth="1"/>
    <col min="1563" max="1563" width="12" style="319" customWidth="1"/>
    <col min="1564" max="1564" width="11.85546875" style="319" customWidth="1"/>
    <col min="1565" max="1565" width="13.28515625" style="319" customWidth="1"/>
    <col min="1566" max="1566" width="11.85546875" style="319" customWidth="1"/>
    <col min="1567" max="1568" width="10.85546875" style="319" customWidth="1"/>
    <col min="1569" max="1572" width="12.140625" style="319" customWidth="1"/>
    <col min="1573" max="1573" width="13" style="319" customWidth="1"/>
    <col min="1574" max="1574" width="12.5703125" style="319" customWidth="1"/>
    <col min="1575" max="1575" width="12.42578125" style="319" customWidth="1"/>
    <col min="1576" max="1576" width="13.28515625" style="319" customWidth="1"/>
    <col min="1577" max="1784" width="10.28515625" style="319" customWidth="1"/>
    <col min="1785" max="1785" width="16.7109375" style="319" customWidth="1"/>
    <col min="1786" max="1786" width="115" style="319" customWidth="1"/>
    <col min="1787" max="1787" width="5.28515625" style="319"/>
    <col min="1788" max="1788" width="16.7109375" style="319" customWidth="1"/>
    <col min="1789" max="1789" width="115" style="319" customWidth="1"/>
    <col min="1790" max="1790" width="5.28515625" style="319" customWidth="1"/>
    <col min="1791" max="1791" width="5.42578125" style="319" customWidth="1"/>
    <col min="1792" max="1792" width="7.5703125" style="319" customWidth="1"/>
    <col min="1793" max="1793" width="12.140625" style="319" customWidth="1"/>
    <col min="1794" max="1796" width="5.85546875" style="319" customWidth="1"/>
    <col min="1797" max="1797" width="26.28515625" style="319" customWidth="1"/>
    <col min="1798" max="1817" width="12.140625" style="319" customWidth="1"/>
    <col min="1818" max="1818" width="13" style="319" customWidth="1"/>
    <col min="1819" max="1819" width="12" style="319" customWidth="1"/>
    <col min="1820" max="1820" width="11.85546875" style="319" customWidth="1"/>
    <col min="1821" max="1821" width="13.28515625" style="319" customWidth="1"/>
    <col min="1822" max="1822" width="11.85546875" style="319" customWidth="1"/>
    <col min="1823" max="1824" width="10.85546875" style="319" customWidth="1"/>
    <col min="1825" max="1828" width="12.140625" style="319" customWidth="1"/>
    <col min="1829" max="1829" width="13" style="319" customWidth="1"/>
    <col min="1830" max="1830" width="12.5703125" style="319" customWidth="1"/>
    <col min="1831" max="1831" width="12.42578125" style="319" customWidth="1"/>
    <col min="1832" max="1832" width="13.28515625" style="319" customWidth="1"/>
    <col min="1833" max="2040" width="10.28515625" style="319" customWidth="1"/>
    <col min="2041" max="2041" width="16.7109375" style="319" customWidth="1"/>
    <col min="2042" max="2042" width="115" style="319" customWidth="1"/>
    <col min="2043" max="2043" width="5.28515625" style="319"/>
    <col min="2044" max="2044" width="16.7109375" style="319" customWidth="1"/>
    <col min="2045" max="2045" width="115" style="319" customWidth="1"/>
    <col min="2046" max="2046" width="5.28515625" style="319" customWidth="1"/>
    <col min="2047" max="2047" width="5.42578125" style="319" customWidth="1"/>
    <col min="2048" max="2048" width="7.5703125" style="319" customWidth="1"/>
    <col min="2049" max="2049" width="12.140625" style="319" customWidth="1"/>
    <col min="2050" max="2052" width="5.85546875" style="319" customWidth="1"/>
    <col min="2053" max="2053" width="26.28515625" style="319" customWidth="1"/>
    <col min="2054" max="2073" width="12.140625" style="319" customWidth="1"/>
    <col min="2074" max="2074" width="13" style="319" customWidth="1"/>
    <col min="2075" max="2075" width="12" style="319" customWidth="1"/>
    <col min="2076" max="2076" width="11.85546875" style="319" customWidth="1"/>
    <col min="2077" max="2077" width="13.28515625" style="319" customWidth="1"/>
    <col min="2078" max="2078" width="11.85546875" style="319" customWidth="1"/>
    <col min="2079" max="2080" width="10.85546875" style="319" customWidth="1"/>
    <col min="2081" max="2084" width="12.140625" style="319" customWidth="1"/>
    <col min="2085" max="2085" width="13" style="319" customWidth="1"/>
    <col min="2086" max="2086" width="12.5703125" style="319" customWidth="1"/>
    <col min="2087" max="2087" width="12.42578125" style="319" customWidth="1"/>
    <col min="2088" max="2088" width="13.28515625" style="319" customWidth="1"/>
    <col min="2089" max="2296" width="10.28515625" style="319" customWidth="1"/>
    <col min="2297" max="2297" width="16.7109375" style="319" customWidth="1"/>
    <col min="2298" max="2298" width="115" style="319" customWidth="1"/>
    <col min="2299" max="2299" width="5.28515625" style="319"/>
    <col min="2300" max="2300" width="16.7109375" style="319" customWidth="1"/>
    <col min="2301" max="2301" width="115" style="319" customWidth="1"/>
    <col min="2302" max="2302" width="5.28515625" style="319" customWidth="1"/>
    <col min="2303" max="2303" width="5.42578125" style="319" customWidth="1"/>
    <col min="2304" max="2304" width="7.5703125" style="319" customWidth="1"/>
    <col min="2305" max="2305" width="12.140625" style="319" customWidth="1"/>
    <col min="2306" max="2308" width="5.85546875" style="319" customWidth="1"/>
    <col min="2309" max="2309" width="26.28515625" style="319" customWidth="1"/>
    <col min="2310" max="2329" width="12.140625" style="319" customWidth="1"/>
    <col min="2330" max="2330" width="13" style="319" customWidth="1"/>
    <col min="2331" max="2331" width="12" style="319" customWidth="1"/>
    <col min="2332" max="2332" width="11.85546875" style="319" customWidth="1"/>
    <col min="2333" max="2333" width="13.28515625" style="319" customWidth="1"/>
    <col min="2334" max="2334" width="11.85546875" style="319" customWidth="1"/>
    <col min="2335" max="2336" width="10.85546875" style="319" customWidth="1"/>
    <col min="2337" max="2340" width="12.140625" style="319" customWidth="1"/>
    <col min="2341" max="2341" width="13" style="319" customWidth="1"/>
    <col min="2342" max="2342" width="12.5703125" style="319" customWidth="1"/>
    <col min="2343" max="2343" width="12.42578125" style="319" customWidth="1"/>
    <col min="2344" max="2344" width="13.28515625" style="319" customWidth="1"/>
    <col min="2345" max="2552" width="10.28515625" style="319" customWidth="1"/>
    <col min="2553" max="2553" width="16.7109375" style="319" customWidth="1"/>
    <col min="2554" max="2554" width="115" style="319" customWidth="1"/>
    <col min="2555" max="2555" width="5.28515625" style="319"/>
    <col min="2556" max="2556" width="16.7109375" style="319" customWidth="1"/>
    <col min="2557" max="2557" width="115" style="319" customWidth="1"/>
    <col min="2558" max="2558" width="5.28515625" style="319" customWidth="1"/>
    <col min="2559" max="2559" width="5.42578125" style="319" customWidth="1"/>
    <col min="2560" max="2560" width="7.5703125" style="319" customWidth="1"/>
    <col min="2561" max="2561" width="12.140625" style="319" customWidth="1"/>
    <col min="2562" max="2564" width="5.85546875" style="319" customWidth="1"/>
    <col min="2565" max="2565" width="26.28515625" style="319" customWidth="1"/>
    <col min="2566" max="2585" width="12.140625" style="319" customWidth="1"/>
    <col min="2586" max="2586" width="13" style="319" customWidth="1"/>
    <col min="2587" max="2587" width="12" style="319" customWidth="1"/>
    <col min="2588" max="2588" width="11.85546875" style="319" customWidth="1"/>
    <col min="2589" max="2589" width="13.28515625" style="319" customWidth="1"/>
    <col min="2590" max="2590" width="11.85546875" style="319" customWidth="1"/>
    <col min="2591" max="2592" width="10.85546875" style="319" customWidth="1"/>
    <col min="2593" max="2596" width="12.140625" style="319" customWidth="1"/>
    <col min="2597" max="2597" width="13" style="319" customWidth="1"/>
    <col min="2598" max="2598" width="12.5703125" style="319" customWidth="1"/>
    <col min="2599" max="2599" width="12.42578125" style="319" customWidth="1"/>
    <col min="2600" max="2600" width="13.28515625" style="319" customWidth="1"/>
    <col min="2601" max="2808" width="10.28515625" style="319" customWidth="1"/>
    <col min="2809" max="2809" width="16.7109375" style="319" customWidth="1"/>
    <col min="2810" max="2810" width="115" style="319" customWidth="1"/>
    <col min="2811" max="2811" width="5.28515625" style="319"/>
    <col min="2812" max="2812" width="16.7109375" style="319" customWidth="1"/>
    <col min="2813" max="2813" width="115" style="319" customWidth="1"/>
    <col min="2814" max="2814" width="5.28515625" style="319" customWidth="1"/>
    <col min="2815" max="2815" width="5.42578125" style="319" customWidth="1"/>
    <col min="2816" max="2816" width="7.5703125" style="319" customWidth="1"/>
    <col min="2817" max="2817" width="12.140625" style="319" customWidth="1"/>
    <col min="2818" max="2820" width="5.85546875" style="319" customWidth="1"/>
    <col min="2821" max="2821" width="26.28515625" style="319" customWidth="1"/>
    <col min="2822" max="2841" width="12.140625" style="319" customWidth="1"/>
    <col min="2842" max="2842" width="13" style="319" customWidth="1"/>
    <col min="2843" max="2843" width="12" style="319" customWidth="1"/>
    <col min="2844" max="2844" width="11.85546875" style="319" customWidth="1"/>
    <col min="2845" max="2845" width="13.28515625" style="319" customWidth="1"/>
    <col min="2846" max="2846" width="11.85546875" style="319" customWidth="1"/>
    <col min="2847" max="2848" width="10.85546875" style="319" customWidth="1"/>
    <col min="2849" max="2852" width="12.140625" style="319" customWidth="1"/>
    <col min="2853" max="2853" width="13" style="319" customWidth="1"/>
    <col min="2854" max="2854" width="12.5703125" style="319" customWidth="1"/>
    <col min="2855" max="2855" width="12.42578125" style="319" customWidth="1"/>
    <col min="2856" max="2856" width="13.28515625" style="319" customWidth="1"/>
    <col min="2857" max="3064" width="10.28515625" style="319" customWidth="1"/>
    <col min="3065" max="3065" width="16.7109375" style="319" customWidth="1"/>
    <col min="3066" max="3066" width="115" style="319" customWidth="1"/>
    <col min="3067" max="3067" width="5.28515625" style="319"/>
    <col min="3068" max="3068" width="16.7109375" style="319" customWidth="1"/>
    <col min="3069" max="3069" width="115" style="319" customWidth="1"/>
    <col min="3070" max="3070" width="5.28515625" style="319" customWidth="1"/>
    <col min="3071" max="3071" width="5.42578125" style="319" customWidth="1"/>
    <col min="3072" max="3072" width="7.5703125" style="319" customWidth="1"/>
    <col min="3073" max="3073" width="12.140625" style="319" customWidth="1"/>
    <col min="3074" max="3076" width="5.85546875" style="319" customWidth="1"/>
    <col min="3077" max="3077" width="26.28515625" style="319" customWidth="1"/>
    <col min="3078" max="3097" width="12.140625" style="319" customWidth="1"/>
    <col min="3098" max="3098" width="13" style="319" customWidth="1"/>
    <col min="3099" max="3099" width="12" style="319" customWidth="1"/>
    <col min="3100" max="3100" width="11.85546875" style="319" customWidth="1"/>
    <col min="3101" max="3101" width="13.28515625" style="319" customWidth="1"/>
    <col min="3102" max="3102" width="11.85546875" style="319" customWidth="1"/>
    <col min="3103" max="3104" width="10.85546875" style="319" customWidth="1"/>
    <col min="3105" max="3108" width="12.140625" style="319" customWidth="1"/>
    <col min="3109" max="3109" width="13" style="319" customWidth="1"/>
    <col min="3110" max="3110" width="12.5703125" style="319" customWidth="1"/>
    <col min="3111" max="3111" width="12.42578125" style="319" customWidth="1"/>
    <col min="3112" max="3112" width="13.28515625" style="319" customWidth="1"/>
    <col min="3113" max="3320" width="10.28515625" style="319" customWidth="1"/>
    <col min="3321" max="3321" width="16.7109375" style="319" customWidth="1"/>
    <col min="3322" max="3322" width="115" style="319" customWidth="1"/>
    <col min="3323" max="3323" width="5.28515625" style="319"/>
    <col min="3324" max="3324" width="16.7109375" style="319" customWidth="1"/>
    <col min="3325" max="3325" width="115" style="319" customWidth="1"/>
    <col min="3326" max="3326" width="5.28515625" style="319" customWidth="1"/>
    <col min="3327" max="3327" width="5.42578125" style="319" customWidth="1"/>
    <col min="3328" max="3328" width="7.5703125" style="319" customWidth="1"/>
    <col min="3329" max="3329" width="12.140625" style="319" customWidth="1"/>
    <col min="3330" max="3332" width="5.85546875" style="319" customWidth="1"/>
    <col min="3333" max="3333" width="26.28515625" style="319" customWidth="1"/>
    <col min="3334" max="3353" width="12.140625" style="319" customWidth="1"/>
    <col min="3354" max="3354" width="13" style="319" customWidth="1"/>
    <col min="3355" max="3355" width="12" style="319" customWidth="1"/>
    <col min="3356" max="3356" width="11.85546875" style="319" customWidth="1"/>
    <col min="3357" max="3357" width="13.28515625" style="319" customWidth="1"/>
    <col min="3358" max="3358" width="11.85546875" style="319" customWidth="1"/>
    <col min="3359" max="3360" width="10.85546875" style="319" customWidth="1"/>
    <col min="3361" max="3364" width="12.140625" style="319" customWidth="1"/>
    <col min="3365" max="3365" width="13" style="319" customWidth="1"/>
    <col min="3366" max="3366" width="12.5703125" style="319" customWidth="1"/>
    <col min="3367" max="3367" width="12.42578125" style="319" customWidth="1"/>
    <col min="3368" max="3368" width="13.28515625" style="319" customWidth="1"/>
    <col min="3369" max="3576" width="10.28515625" style="319" customWidth="1"/>
    <col min="3577" max="3577" width="16.7109375" style="319" customWidth="1"/>
    <col min="3578" max="3578" width="115" style="319" customWidth="1"/>
    <col min="3579" max="3579" width="5.28515625" style="319"/>
    <col min="3580" max="3580" width="16.7109375" style="319" customWidth="1"/>
    <col min="3581" max="3581" width="115" style="319" customWidth="1"/>
    <col min="3582" max="3582" width="5.28515625" style="319" customWidth="1"/>
    <col min="3583" max="3583" width="5.42578125" style="319" customWidth="1"/>
    <col min="3584" max="3584" width="7.5703125" style="319" customWidth="1"/>
    <col min="3585" max="3585" width="12.140625" style="319" customWidth="1"/>
    <col min="3586" max="3588" width="5.85546875" style="319" customWidth="1"/>
    <col min="3589" max="3589" width="26.28515625" style="319" customWidth="1"/>
    <col min="3590" max="3609" width="12.140625" style="319" customWidth="1"/>
    <col min="3610" max="3610" width="13" style="319" customWidth="1"/>
    <col min="3611" max="3611" width="12" style="319" customWidth="1"/>
    <col min="3612" max="3612" width="11.85546875" style="319" customWidth="1"/>
    <col min="3613" max="3613" width="13.28515625" style="319" customWidth="1"/>
    <col min="3614" max="3614" width="11.85546875" style="319" customWidth="1"/>
    <col min="3615" max="3616" width="10.85546875" style="319" customWidth="1"/>
    <col min="3617" max="3620" width="12.140625" style="319" customWidth="1"/>
    <col min="3621" max="3621" width="13" style="319" customWidth="1"/>
    <col min="3622" max="3622" width="12.5703125" style="319" customWidth="1"/>
    <col min="3623" max="3623" width="12.42578125" style="319" customWidth="1"/>
    <col min="3624" max="3624" width="13.28515625" style="319" customWidth="1"/>
    <col min="3625" max="3832" width="10.28515625" style="319" customWidth="1"/>
    <col min="3833" max="3833" width="16.7109375" style="319" customWidth="1"/>
    <col min="3834" max="3834" width="115" style="319" customWidth="1"/>
    <col min="3835" max="3835" width="5.28515625" style="319"/>
    <col min="3836" max="3836" width="16.7109375" style="319" customWidth="1"/>
    <col min="3837" max="3837" width="115" style="319" customWidth="1"/>
    <col min="3838" max="3838" width="5.28515625" style="319" customWidth="1"/>
    <col min="3839" max="3839" width="5.42578125" style="319" customWidth="1"/>
    <col min="3840" max="3840" width="7.5703125" style="319" customWidth="1"/>
    <col min="3841" max="3841" width="12.140625" style="319" customWidth="1"/>
    <col min="3842" max="3844" width="5.85546875" style="319" customWidth="1"/>
    <col min="3845" max="3845" width="26.28515625" style="319" customWidth="1"/>
    <col min="3846" max="3865" width="12.140625" style="319" customWidth="1"/>
    <col min="3866" max="3866" width="13" style="319" customWidth="1"/>
    <col min="3867" max="3867" width="12" style="319" customWidth="1"/>
    <col min="3868" max="3868" width="11.85546875" style="319" customWidth="1"/>
    <col min="3869" max="3869" width="13.28515625" style="319" customWidth="1"/>
    <col min="3870" max="3870" width="11.85546875" style="319" customWidth="1"/>
    <col min="3871" max="3872" width="10.85546875" style="319" customWidth="1"/>
    <col min="3873" max="3876" width="12.140625" style="319" customWidth="1"/>
    <col min="3877" max="3877" width="13" style="319" customWidth="1"/>
    <col min="3878" max="3878" width="12.5703125" style="319" customWidth="1"/>
    <col min="3879" max="3879" width="12.42578125" style="319" customWidth="1"/>
    <col min="3880" max="3880" width="13.28515625" style="319" customWidth="1"/>
    <col min="3881" max="4088" width="10.28515625" style="319" customWidth="1"/>
    <col min="4089" max="4089" width="16.7109375" style="319" customWidth="1"/>
    <col min="4090" max="4090" width="115" style="319" customWidth="1"/>
    <col min="4091" max="4091" width="5.28515625" style="319"/>
    <col min="4092" max="4092" width="16.7109375" style="319" customWidth="1"/>
    <col min="4093" max="4093" width="115" style="319" customWidth="1"/>
    <col min="4094" max="4094" width="5.28515625" style="319" customWidth="1"/>
    <col min="4095" max="4095" width="5.42578125" style="319" customWidth="1"/>
    <col min="4096" max="4096" width="7.5703125" style="319" customWidth="1"/>
    <col min="4097" max="4097" width="12.140625" style="319" customWidth="1"/>
    <col min="4098" max="4100" width="5.85546875" style="319" customWidth="1"/>
    <col min="4101" max="4101" width="26.28515625" style="319" customWidth="1"/>
    <col min="4102" max="4121" width="12.140625" style="319" customWidth="1"/>
    <col min="4122" max="4122" width="13" style="319" customWidth="1"/>
    <col min="4123" max="4123" width="12" style="319" customWidth="1"/>
    <col min="4124" max="4124" width="11.85546875" style="319" customWidth="1"/>
    <col min="4125" max="4125" width="13.28515625" style="319" customWidth="1"/>
    <col min="4126" max="4126" width="11.85546875" style="319" customWidth="1"/>
    <col min="4127" max="4128" width="10.85546875" style="319" customWidth="1"/>
    <col min="4129" max="4132" width="12.140625" style="319" customWidth="1"/>
    <col min="4133" max="4133" width="13" style="319" customWidth="1"/>
    <col min="4134" max="4134" width="12.5703125" style="319" customWidth="1"/>
    <col min="4135" max="4135" width="12.42578125" style="319" customWidth="1"/>
    <col min="4136" max="4136" width="13.28515625" style="319" customWidth="1"/>
    <col min="4137" max="4344" width="10.28515625" style="319" customWidth="1"/>
    <col min="4345" max="4345" width="16.7109375" style="319" customWidth="1"/>
    <col min="4346" max="4346" width="115" style="319" customWidth="1"/>
    <col min="4347" max="4347" width="5.28515625" style="319"/>
    <col min="4348" max="4348" width="16.7109375" style="319" customWidth="1"/>
    <col min="4349" max="4349" width="115" style="319" customWidth="1"/>
    <col min="4350" max="4350" width="5.28515625" style="319" customWidth="1"/>
    <col min="4351" max="4351" width="5.42578125" style="319" customWidth="1"/>
    <col min="4352" max="4352" width="7.5703125" style="319" customWidth="1"/>
    <col min="4353" max="4353" width="12.140625" style="319" customWidth="1"/>
    <col min="4354" max="4356" width="5.85546875" style="319" customWidth="1"/>
    <col min="4357" max="4357" width="26.28515625" style="319" customWidth="1"/>
    <col min="4358" max="4377" width="12.140625" style="319" customWidth="1"/>
    <col min="4378" max="4378" width="13" style="319" customWidth="1"/>
    <col min="4379" max="4379" width="12" style="319" customWidth="1"/>
    <col min="4380" max="4380" width="11.85546875" style="319" customWidth="1"/>
    <col min="4381" max="4381" width="13.28515625" style="319" customWidth="1"/>
    <col min="4382" max="4382" width="11.85546875" style="319" customWidth="1"/>
    <col min="4383" max="4384" width="10.85546875" style="319" customWidth="1"/>
    <col min="4385" max="4388" width="12.140625" style="319" customWidth="1"/>
    <col min="4389" max="4389" width="13" style="319" customWidth="1"/>
    <col min="4390" max="4390" width="12.5703125" style="319" customWidth="1"/>
    <col min="4391" max="4391" width="12.42578125" style="319" customWidth="1"/>
    <col min="4392" max="4392" width="13.28515625" style="319" customWidth="1"/>
    <col min="4393" max="4600" width="10.28515625" style="319" customWidth="1"/>
    <col min="4601" max="4601" width="16.7109375" style="319" customWidth="1"/>
    <col min="4602" max="4602" width="115" style="319" customWidth="1"/>
    <col min="4603" max="4603" width="5.28515625" style="319"/>
    <col min="4604" max="4604" width="16.7109375" style="319" customWidth="1"/>
    <col min="4605" max="4605" width="115" style="319" customWidth="1"/>
    <col min="4606" max="4606" width="5.28515625" style="319" customWidth="1"/>
    <col min="4607" max="4607" width="5.42578125" style="319" customWidth="1"/>
    <col min="4608" max="4608" width="7.5703125" style="319" customWidth="1"/>
    <col min="4609" max="4609" width="12.140625" style="319" customWidth="1"/>
    <col min="4610" max="4612" width="5.85546875" style="319" customWidth="1"/>
    <col min="4613" max="4613" width="26.28515625" style="319" customWidth="1"/>
    <col min="4614" max="4633" width="12.140625" style="319" customWidth="1"/>
    <col min="4634" max="4634" width="13" style="319" customWidth="1"/>
    <col min="4635" max="4635" width="12" style="319" customWidth="1"/>
    <col min="4636" max="4636" width="11.85546875" style="319" customWidth="1"/>
    <col min="4637" max="4637" width="13.28515625" style="319" customWidth="1"/>
    <col min="4638" max="4638" width="11.85546875" style="319" customWidth="1"/>
    <col min="4639" max="4640" width="10.85546875" style="319" customWidth="1"/>
    <col min="4641" max="4644" width="12.140625" style="319" customWidth="1"/>
    <col min="4645" max="4645" width="13" style="319" customWidth="1"/>
    <col min="4646" max="4646" width="12.5703125" style="319" customWidth="1"/>
    <col min="4647" max="4647" width="12.42578125" style="319" customWidth="1"/>
    <col min="4648" max="4648" width="13.28515625" style="319" customWidth="1"/>
    <col min="4649" max="4856" width="10.28515625" style="319" customWidth="1"/>
    <col min="4857" max="4857" width="16.7109375" style="319" customWidth="1"/>
    <col min="4858" max="4858" width="115" style="319" customWidth="1"/>
    <col min="4859" max="4859" width="5.28515625" style="319"/>
    <col min="4860" max="4860" width="16.7109375" style="319" customWidth="1"/>
    <col min="4861" max="4861" width="115" style="319" customWidth="1"/>
    <col min="4862" max="4862" width="5.28515625" style="319" customWidth="1"/>
    <col min="4863" max="4863" width="5.42578125" style="319" customWidth="1"/>
    <col min="4864" max="4864" width="7.5703125" style="319" customWidth="1"/>
    <col min="4865" max="4865" width="12.140625" style="319" customWidth="1"/>
    <col min="4866" max="4868" width="5.85546875" style="319" customWidth="1"/>
    <col min="4869" max="4869" width="26.28515625" style="319" customWidth="1"/>
    <col min="4870" max="4889" width="12.140625" style="319" customWidth="1"/>
    <col min="4890" max="4890" width="13" style="319" customWidth="1"/>
    <col min="4891" max="4891" width="12" style="319" customWidth="1"/>
    <col min="4892" max="4892" width="11.85546875" style="319" customWidth="1"/>
    <col min="4893" max="4893" width="13.28515625" style="319" customWidth="1"/>
    <col min="4894" max="4894" width="11.85546875" style="319" customWidth="1"/>
    <col min="4895" max="4896" width="10.85546875" style="319" customWidth="1"/>
    <col min="4897" max="4900" width="12.140625" style="319" customWidth="1"/>
    <col min="4901" max="4901" width="13" style="319" customWidth="1"/>
    <col min="4902" max="4902" width="12.5703125" style="319" customWidth="1"/>
    <col min="4903" max="4903" width="12.42578125" style="319" customWidth="1"/>
    <col min="4904" max="4904" width="13.28515625" style="319" customWidth="1"/>
    <col min="4905" max="5112" width="10.28515625" style="319" customWidth="1"/>
    <col min="5113" max="5113" width="16.7109375" style="319" customWidth="1"/>
    <col min="5114" max="5114" width="115" style="319" customWidth="1"/>
    <col min="5115" max="5115" width="5.28515625" style="319"/>
    <col min="5116" max="5116" width="16.7109375" style="319" customWidth="1"/>
    <col min="5117" max="5117" width="115" style="319" customWidth="1"/>
    <col min="5118" max="5118" width="5.28515625" style="319" customWidth="1"/>
    <col min="5119" max="5119" width="5.42578125" style="319" customWidth="1"/>
    <col min="5120" max="5120" width="7.5703125" style="319" customWidth="1"/>
    <col min="5121" max="5121" width="12.140625" style="319" customWidth="1"/>
    <col min="5122" max="5124" width="5.85546875" style="319" customWidth="1"/>
    <col min="5125" max="5125" width="26.28515625" style="319" customWidth="1"/>
    <col min="5126" max="5145" width="12.140625" style="319" customWidth="1"/>
    <col min="5146" max="5146" width="13" style="319" customWidth="1"/>
    <col min="5147" max="5147" width="12" style="319" customWidth="1"/>
    <col min="5148" max="5148" width="11.85546875" style="319" customWidth="1"/>
    <col min="5149" max="5149" width="13.28515625" style="319" customWidth="1"/>
    <col min="5150" max="5150" width="11.85546875" style="319" customWidth="1"/>
    <col min="5151" max="5152" width="10.85546875" style="319" customWidth="1"/>
    <col min="5153" max="5156" width="12.140625" style="319" customWidth="1"/>
    <col min="5157" max="5157" width="13" style="319" customWidth="1"/>
    <col min="5158" max="5158" width="12.5703125" style="319" customWidth="1"/>
    <col min="5159" max="5159" width="12.42578125" style="319" customWidth="1"/>
    <col min="5160" max="5160" width="13.28515625" style="319" customWidth="1"/>
    <col min="5161" max="5368" width="10.28515625" style="319" customWidth="1"/>
    <col min="5369" max="5369" width="16.7109375" style="319" customWidth="1"/>
    <col min="5370" max="5370" width="115" style="319" customWidth="1"/>
    <col min="5371" max="5371" width="5.28515625" style="319"/>
    <col min="5372" max="5372" width="16.7109375" style="319" customWidth="1"/>
    <col min="5373" max="5373" width="115" style="319" customWidth="1"/>
    <col min="5374" max="5374" width="5.28515625" style="319" customWidth="1"/>
    <col min="5375" max="5375" width="5.42578125" style="319" customWidth="1"/>
    <col min="5376" max="5376" width="7.5703125" style="319" customWidth="1"/>
    <col min="5377" max="5377" width="12.140625" style="319" customWidth="1"/>
    <col min="5378" max="5380" width="5.85546875" style="319" customWidth="1"/>
    <col min="5381" max="5381" width="26.28515625" style="319" customWidth="1"/>
    <col min="5382" max="5401" width="12.140625" style="319" customWidth="1"/>
    <col min="5402" max="5402" width="13" style="319" customWidth="1"/>
    <col min="5403" max="5403" width="12" style="319" customWidth="1"/>
    <col min="5404" max="5404" width="11.85546875" style="319" customWidth="1"/>
    <col min="5405" max="5405" width="13.28515625" style="319" customWidth="1"/>
    <col min="5406" max="5406" width="11.85546875" style="319" customWidth="1"/>
    <col min="5407" max="5408" width="10.85546875" style="319" customWidth="1"/>
    <col min="5409" max="5412" width="12.140625" style="319" customWidth="1"/>
    <col min="5413" max="5413" width="13" style="319" customWidth="1"/>
    <col min="5414" max="5414" width="12.5703125" style="319" customWidth="1"/>
    <col min="5415" max="5415" width="12.42578125" style="319" customWidth="1"/>
    <col min="5416" max="5416" width="13.28515625" style="319" customWidth="1"/>
    <col min="5417" max="5624" width="10.28515625" style="319" customWidth="1"/>
    <col min="5625" max="5625" width="16.7109375" style="319" customWidth="1"/>
    <col min="5626" max="5626" width="115" style="319" customWidth="1"/>
    <col min="5627" max="5627" width="5.28515625" style="319"/>
    <col min="5628" max="5628" width="16.7109375" style="319" customWidth="1"/>
    <col min="5629" max="5629" width="115" style="319" customWidth="1"/>
    <col min="5630" max="5630" width="5.28515625" style="319" customWidth="1"/>
    <col min="5631" max="5631" width="5.42578125" style="319" customWidth="1"/>
    <col min="5632" max="5632" width="7.5703125" style="319" customWidth="1"/>
    <col min="5633" max="5633" width="12.140625" style="319" customWidth="1"/>
    <col min="5634" max="5636" width="5.85546875" style="319" customWidth="1"/>
    <col min="5637" max="5637" width="26.28515625" style="319" customWidth="1"/>
    <col min="5638" max="5657" width="12.140625" style="319" customWidth="1"/>
    <col min="5658" max="5658" width="13" style="319" customWidth="1"/>
    <col min="5659" max="5659" width="12" style="319" customWidth="1"/>
    <col min="5660" max="5660" width="11.85546875" style="319" customWidth="1"/>
    <col min="5661" max="5661" width="13.28515625" style="319" customWidth="1"/>
    <col min="5662" max="5662" width="11.85546875" style="319" customWidth="1"/>
    <col min="5663" max="5664" width="10.85546875" style="319" customWidth="1"/>
    <col min="5665" max="5668" width="12.140625" style="319" customWidth="1"/>
    <col min="5669" max="5669" width="13" style="319" customWidth="1"/>
    <col min="5670" max="5670" width="12.5703125" style="319" customWidth="1"/>
    <col min="5671" max="5671" width="12.42578125" style="319" customWidth="1"/>
    <col min="5672" max="5672" width="13.28515625" style="319" customWidth="1"/>
    <col min="5673" max="5880" width="10.28515625" style="319" customWidth="1"/>
    <col min="5881" max="5881" width="16.7109375" style="319" customWidth="1"/>
    <col min="5882" max="5882" width="115" style="319" customWidth="1"/>
    <col min="5883" max="5883" width="5.28515625" style="319"/>
    <col min="5884" max="5884" width="16.7109375" style="319" customWidth="1"/>
    <col min="5885" max="5885" width="115" style="319" customWidth="1"/>
    <col min="5886" max="5886" width="5.28515625" style="319" customWidth="1"/>
    <col min="5887" max="5887" width="5.42578125" style="319" customWidth="1"/>
    <col min="5888" max="5888" width="7.5703125" style="319" customWidth="1"/>
    <col min="5889" max="5889" width="12.140625" style="319" customWidth="1"/>
    <col min="5890" max="5892" width="5.85546875" style="319" customWidth="1"/>
    <col min="5893" max="5893" width="26.28515625" style="319" customWidth="1"/>
    <col min="5894" max="5913" width="12.140625" style="319" customWidth="1"/>
    <col min="5914" max="5914" width="13" style="319" customWidth="1"/>
    <col min="5915" max="5915" width="12" style="319" customWidth="1"/>
    <col min="5916" max="5916" width="11.85546875" style="319" customWidth="1"/>
    <col min="5917" max="5917" width="13.28515625" style="319" customWidth="1"/>
    <col min="5918" max="5918" width="11.85546875" style="319" customWidth="1"/>
    <col min="5919" max="5920" width="10.85546875" style="319" customWidth="1"/>
    <col min="5921" max="5924" width="12.140625" style="319" customWidth="1"/>
    <col min="5925" max="5925" width="13" style="319" customWidth="1"/>
    <col min="5926" max="5926" width="12.5703125" style="319" customWidth="1"/>
    <col min="5927" max="5927" width="12.42578125" style="319" customWidth="1"/>
    <col min="5928" max="5928" width="13.28515625" style="319" customWidth="1"/>
    <col min="5929" max="6136" width="10.28515625" style="319" customWidth="1"/>
    <col min="6137" max="6137" width="16.7109375" style="319" customWidth="1"/>
    <col min="6138" max="6138" width="115" style="319" customWidth="1"/>
    <col min="6139" max="6139" width="5.28515625" style="319"/>
    <col min="6140" max="6140" width="16.7109375" style="319" customWidth="1"/>
    <col min="6141" max="6141" width="115" style="319" customWidth="1"/>
    <col min="6142" max="6142" width="5.28515625" style="319" customWidth="1"/>
    <col min="6143" max="6143" width="5.42578125" style="319" customWidth="1"/>
    <col min="6144" max="6144" width="7.5703125" style="319" customWidth="1"/>
    <col min="6145" max="6145" width="12.140625" style="319" customWidth="1"/>
    <col min="6146" max="6148" width="5.85546875" style="319" customWidth="1"/>
    <col min="6149" max="6149" width="26.28515625" style="319" customWidth="1"/>
    <col min="6150" max="6169" width="12.140625" style="319" customWidth="1"/>
    <col min="6170" max="6170" width="13" style="319" customWidth="1"/>
    <col min="6171" max="6171" width="12" style="319" customWidth="1"/>
    <col min="6172" max="6172" width="11.85546875" style="319" customWidth="1"/>
    <col min="6173" max="6173" width="13.28515625" style="319" customWidth="1"/>
    <col min="6174" max="6174" width="11.85546875" style="319" customWidth="1"/>
    <col min="6175" max="6176" width="10.85546875" style="319" customWidth="1"/>
    <col min="6177" max="6180" width="12.140625" style="319" customWidth="1"/>
    <col min="6181" max="6181" width="13" style="319" customWidth="1"/>
    <col min="6182" max="6182" width="12.5703125" style="319" customWidth="1"/>
    <col min="6183" max="6183" width="12.42578125" style="319" customWidth="1"/>
    <col min="6184" max="6184" width="13.28515625" style="319" customWidth="1"/>
    <col min="6185" max="6392" width="10.28515625" style="319" customWidth="1"/>
    <col min="6393" max="6393" width="16.7109375" style="319" customWidth="1"/>
    <col min="6394" max="6394" width="115" style="319" customWidth="1"/>
    <col min="6395" max="6395" width="5.28515625" style="319"/>
    <col min="6396" max="6396" width="16.7109375" style="319" customWidth="1"/>
    <col min="6397" max="6397" width="115" style="319" customWidth="1"/>
    <col min="6398" max="6398" width="5.28515625" style="319" customWidth="1"/>
    <col min="6399" max="6399" width="5.42578125" style="319" customWidth="1"/>
    <col min="6400" max="6400" width="7.5703125" style="319" customWidth="1"/>
    <col min="6401" max="6401" width="12.140625" style="319" customWidth="1"/>
    <col min="6402" max="6404" width="5.85546875" style="319" customWidth="1"/>
    <col min="6405" max="6405" width="26.28515625" style="319" customWidth="1"/>
    <col min="6406" max="6425" width="12.140625" style="319" customWidth="1"/>
    <col min="6426" max="6426" width="13" style="319" customWidth="1"/>
    <col min="6427" max="6427" width="12" style="319" customWidth="1"/>
    <col min="6428" max="6428" width="11.85546875" style="319" customWidth="1"/>
    <col min="6429" max="6429" width="13.28515625" style="319" customWidth="1"/>
    <col min="6430" max="6430" width="11.85546875" style="319" customWidth="1"/>
    <col min="6431" max="6432" width="10.85546875" style="319" customWidth="1"/>
    <col min="6433" max="6436" width="12.140625" style="319" customWidth="1"/>
    <col min="6437" max="6437" width="13" style="319" customWidth="1"/>
    <col min="6438" max="6438" width="12.5703125" style="319" customWidth="1"/>
    <col min="6439" max="6439" width="12.42578125" style="319" customWidth="1"/>
    <col min="6440" max="6440" width="13.28515625" style="319" customWidth="1"/>
    <col min="6441" max="6648" width="10.28515625" style="319" customWidth="1"/>
    <col min="6649" max="6649" width="16.7109375" style="319" customWidth="1"/>
    <col min="6650" max="6650" width="115" style="319" customWidth="1"/>
    <col min="6651" max="6651" width="5.28515625" style="319"/>
    <col min="6652" max="6652" width="16.7109375" style="319" customWidth="1"/>
    <col min="6653" max="6653" width="115" style="319" customWidth="1"/>
    <col min="6654" max="6654" width="5.28515625" style="319" customWidth="1"/>
    <col min="6655" max="6655" width="5.42578125" style="319" customWidth="1"/>
    <col min="6656" max="6656" width="7.5703125" style="319" customWidth="1"/>
    <col min="6657" max="6657" width="12.140625" style="319" customWidth="1"/>
    <col min="6658" max="6660" width="5.85546875" style="319" customWidth="1"/>
    <col min="6661" max="6661" width="26.28515625" style="319" customWidth="1"/>
    <col min="6662" max="6681" width="12.140625" style="319" customWidth="1"/>
    <col min="6682" max="6682" width="13" style="319" customWidth="1"/>
    <col min="6683" max="6683" width="12" style="319" customWidth="1"/>
    <col min="6684" max="6684" width="11.85546875" style="319" customWidth="1"/>
    <col min="6685" max="6685" width="13.28515625" style="319" customWidth="1"/>
    <col min="6686" max="6686" width="11.85546875" style="319" customWidth="1"/>
    <col min="6687" max="6688" width="10.85546875" style="319" customWidth="1"/>
    <col min="6689" max="6692" width="12.140625" style="319" customWidth="1"/>
    <col min="6693" max="6693" width="13" style="319" customWidth="1"/>
    <col min="6694" max="6694" width="12.5703125" style="319" customWidth="1"/>
    <col min="6695" max="6695" width="12.42578125" style="319" customWidth="1"/>
    <col min="6696" max="6696" width="13.28515625" style="319" customWidth="1"/>
    <col min="6697" max="6904" width="10.28515625" style="319" customWidth="1"/>
    <col min="6905" max="6905" width="16.7109375" style="319" customWidth="1"/>
    <col min="6906" max="6906" width="115" style="319" customWidth="1"/>
    <col min="6907" max="6907" width="5.28515625" style="319"/>
    <col min="6908" max="6908" width="16.7109375" style="319" customWidth="1"/>
    <col min="6909" max="6909" width="115" style="319" customWidth="1"/>
    <col min="6910" max="6910" width="5.28515625" style="319" customWidth="1"/>
    <col min="6911" max="6911" width="5.42578125" style="319" customWidth="1"/>
    <col min="6912" max="6912" width="7.5703125" style="319" customWidth="1"/>
    <col min="6913" max="6913" width="12.140625" style="319" customWidth="1"/>
    <col min="6914" max="6916" width="5.85546875" style="319" customWidth="1"/>
    <col min="6917" max="6917" width="26.28515625" style="319" customWidth="1"/>
    <col min="6918" max="6937" width="12.140625" style="319" customWidth="1"/>
    <col min="6938" max="6938" width="13" style="319" customWidth="1"/>
    <col min="6939" max="6939" width="12" style="319" customWidth="1"/>
    <col min="6940" max="6940" width="11.85546875" style="319" customWidth="1"/>
    <col min="6941" max="6941" width="13.28515625" style="319" customWidth="1"/>
    <col min="6942" max="6942" width="11.85546875" style="319" customWidth="1"/>
    <col min="6943" max="6944" width="10.85546875" style="319" customWidth="1"/>
    <col min="6945" max="6948" width="12.140625" style="319" customWidth="1"/>
    <col min="6949" max="6949" width="13" style="319" customWidth="1"/>
    <col min="6950" max="6950" width="12.5703125" style="319" customWidth="1"/>
    <col min="6951" max="6951" width="12.42578125" style="319" customWidth="1"/>
    <col min="6952" max="6952" width="13.28515625" style="319" customWidth="1"/>
    <col min="6953" max="7160" width="10.28515625" style="319" customWidth="1"/>
    <col min="7161" max="7161" width="16.7109375" style="319" customWidth="1"/>
    <col min="7162" max="7162" width="115" style="319" customWidth="1"/>
    <col min="7163" max="7163" width="5.28515625" style="319"/>
    <col min="7164" max="7164" width="16.7109375" style="319" customWidth="1"/>
    <col min="7165" max="7165" width="115" style="319" customWidth="1"/>
    <col min="7166" max="7166" width="5.28515625" style="319" customWidth="1"/>
    <col min="7167" max="7167" width="5.42578125" style="319" customWidth="1"/>
    <col min="7168" max="7168" width="7.5703125" style="319" customWidth="1"/>
    <col min="7169" max="7169" width="12.140625" style="319" customWidth="1"/>
    <col min="7170" max="7172" width="5.85546875" style="319" customWidth="1"/>
    <col min="7173" max="7173" width="26.28515625" style="319" customWidth="1"/>
    <col min="7174" max="7193" width="12.140625" style="319" customWidth="1"/>
    <col min="7194" max="7194" width="13" style="319" customWidth="1"/>
    <col min="7195" max="7195" width="12" style="319" customWidth="1"/>
    <col min="7196" max="7196" width="11.85546875" style="319" customWidth="1"/>
    <col min="7197" max="7197" width="13.28515625" style="319" customWidth="1"/>
    <col min="7198" max="7198" width="11.85546875" style="319" customWidth="1"/>
    <col min="7199" max="7200" width="10.85546875" style="319" customWidth="1"/>
    <col min="7201" max="7204" width="12.140625" style="319" customWidth="1"/>
    <col min="7205" max="7205" width="13" style="319" customWidth="1"/>
    <col min="7206" max="7206" width="12.5703125" style="319" customWidth="1"/>
    <col min="7207" max="7207" width="12.42578125" style="319" customWidth="1"/>
    <col min="7208" max="7208" width="13.28515625" style="319" customWidth="1"/>
    <col min="7209" max="7416" width="10.28515625" style="319" customWidth="1"/>
    <col min="7417" max="7417" width="16.7109375" style="319" customWidth="1"/>
    <col min="7418" max="7418" width="115" style="319" customWidth="1"/>
    <col min="7419" max="7419" width="5.28515625" style="319"/>
    <col min="7420" max="7420" width="16.7109375" style="319" customWidth="1"/>
    <col min="7421" max="7421" width="115" style="319" customWidth="1"/>
    <col min="7422" max="7422" width="5.28515625" style="319" customWidth="1"/>
    <col min="7423" max="7423" width="5.42578125" style="319" customWidth="1"/>
    <col min="7424" max="7424" width="7.5703125" style="319" customWidth="1"/>
    <col min="7425" max="7425" width="12.140625" style="319" customWidth="1"/>
    <col min="7426" max="7428" width="5.85546875" style="319" customWidth="1"/>
    <col min="7429" max="7429" width="26.28515625" style="319" customWidth="1"/>
    <col min="7430" max="7449" width="12.140625" style="319" customWidth="1"/>
    <col min="7450" max="7450" width="13" style="319" customWidth="1"/>
    <col min="7451" max="7451" width="12" style="319" customWidth="1"/>
    <col min="7452" max="7452" width="11.85546875" style="319" customWidth="1"/>
    <col min="7453" max="7453" width="13.28515625" style="319" customWidth="1"/>
    <col min="7454" max="7454" width="11.85546875" style="319" customWidth="1"/>
    <col min="7455" max="7456" width="10.85546875" style="319" customWidth="1"/>
    <col min="7457" max="7460" width="12.140625" style="319" customWidth="1"/>
    <col min="7461" max="7461" width="13" style="319" customWidth="1"/>
    <col min="7462" max="7462" width="12.5703125" style="319" customWidth="1"/>
    <col min="7463" max="7463" width="12.42578125" style="319" customWidth="1"/>
    <col min="7464" max="7464" width="13.28515625" style="319" customWidth="1"/>
    <col min="7465" max="7672" width="10.28515625" style="319" customWidth="1"/>
    <col min="7673" max="7673" width="16.7109375" style="319" customWidth="1"/>
    <col min="7674" max="7674" width="115" style="319" customWidth="1"/>
    <col min="7675" max="7675" width="5.28515625" style="319"/>
    <col min="7676" max="7676" width="16.7109375" style="319" customWidth="1"/>
    <col min="7677" max="7677" width="115" style="319" customWidth="1"/>
    <col min="7678" max="7678" width="5.28515625" style="319" customWidth="1"/>
    <col min="7679" max="7679" width="5.42578125" style="319" customWidth="1"/>
    <col min="7680" max="7680" width="7.5703125" style="319" customWidth="1"/>
    <col min="7681" max="7681" width="12.140625" style="319" customWidth="1"/>
    <col min="7682" max="7684" width="5.85546875" style="319" customWidth="1"/>
    <col min="7685" max="7685" width="26.28515625" style="319" customWidth="1"/>
    <col min="7686" max="7705" width="12.140625" style="319" customWidth="1"/>
    <col min="7706" max="7706" width="13" style="319" customWidth="1"/>
    <col min="7707" max="7707" width="12" style="319" customWidth="1"/>
    <col min="7708" max="7708" width="11.85546875" style="319" customWidth="1"/>
    <col min="7709" max="7709" width="13.28515625" style="319" customWidth="1"/>
    <col min="7710" max="7710" width="11.85546875" style="319" customWidth="1"/>
    <col min="7711" max="7712" width="10.85546875" style="319" customWidth="1"/>
    <col min="7713" max="7716" width="12.140625" style="319" customWidth="1"/>
    <col min="7717" max="7717" width="13" style="319" customWidth="1"/>
    <col min="7718" max="7718" width="12.5703125" style="319" customWidth="1"/>
    <col min="7719" max="7719" width="12.42578125" style="319" customWidth="1"/>
    <col min="7720" max="7720" width="13.28515625" style="319" customWidth="1"/>
    <col min="7721" max="7928" width="10.28515625" style="319" customWidth="1"/>
    <col min="7929" max="7929" width="16.7109375" style="319" customWidth="1"/>
    <col min="7930" max="7930" width="115" style="319" customWidth="1"/>
    <col min="7931" max="7931" width="5.28515625" style="319"/>
    <col min="7932" max="7932" width="16.7109375" style="319" customWidth="1"/>
    <col min="7933" max="7933" width="115" style="319" customWidth="1"/>
    <col min="7934" max="7934" width="5.28515625" style="319" customWidth="1"/>
    <col min="7935" max="7935" width="5.42578125" style="319" customWidth="1"/>
    <col min="7936" max="7936" width="7.5703125" style="319" customWidth="1"/>
    <col min="7937" max="7937" width="12.140625" style="319" customWidth="1"/>
    <col min="7938" max="7940" width="5.85546875" style="319" customWidth="1"/>
    <col min="7941" max="7941" width="26.28515625" style="319" customWidth="1"/>
    <col min="7942" max="7961" width="12.140625" style="319" customWidth="1"/>
    <col min="7962" max="7962" width="13" style="319" customWidth="1"/>
    <col min="7963" max="7963" width="12" style="319" customWidth="1"/>
    <col min="7964" max="7964" width="11.85546875" style="319" customWidth="1"/>
    <col min="7965" max="7965" width="13.28515625" style="319" customWidth="1"/>
    <col min="7966" max="7966" width="11.85546875" style="319" customWidth="1"/>
    <col min="7967" max="7968" width="10.85546875" style="319" customWidth="1"/>
    <col min="7969" max="7972" width="12.140625" style="319" customWidth="1"/>
    <col min="7973" max="7973" width="13" style="319" customWidth="1"/>
    <col min="7974" max="7974" width="12.5703125" style="319" customWidth="1"/>
    <col min="7975" max="7975" width="12.42578125" style="319" customWidth="1"/>
    <col min="7976" max="7976" width="13.28515625" style="319" customWidth="1"/>
    <col min="7977" max="8184" width="10.28515625" style="319" customWidth="1"/>
    <col min="8185" max="8185" width="16.7109375" style="319" customWidth="1"/>
    <col min="8186" max="8186" width="115" style="319" customWidth="1"/>
    <col min="8187" max="8187" width="5.28515625" style="319"/>
    <col min="8188" max="8188" width="16.7109375" style="319" customWidth="1"/>
    <col min="8189" max="8189" width="115" style="319" customWidth="1"/>
    <col min="8190" max="8190" width="5.28515625" style="319" customWidth="1"/>
    <col min="8191" max="8191" width="5.42578125" style="319" customWidth="1"/>
    <col min="8192" max="8192" width="7.5703125" style="319" customWidth="1"/>
    <col min="8193" max="8193" width="12.140625" style="319" customWidth="1"/>
    <col min="8194" max="8196" width="5.85546875" style="319" customWidth="1"/>
    <col min="8197" max="8197" width="26.28515625" style="319" customWidth="1"/>
    <col min="8198" max="8217" width="12.140625" style="319" customWidth="1"/>
    <col min="8218" max="8218" width="13" style="319" customWidth="1"/>
    <col min="8219" max="8219" width="12" style="319" customWidth="1"/>
    <col min="8220" max="8220" width="11.85546875" style="319" customWidth="1"/>
    <col min="8221" max="8221" width="13.28515625" style="319" customWidth="1"/>
    <col min="8222" max="8222" width="11.85546875" style="319" customWidth="1"/>
    <col min="8223" max="8224" width="10.85546875" style="319" customWidth="1"/>
    <col min="8225" max="8228" width="12.140625" style="319" customWidth="1"/>
    <col min="8229" max="8229" width="13" style="319" customWidth="1"/>
    <col min="8230" max="8230" width="12.5703125" style="319" customWidth="1"/>
    <col min="8231" max="8231" width="12.42578125" style="319" customWidth="1"/>
    <col min="8232" max="8232" width="13.28515625" style="319" customWidth="1"/>
    <col min="8233" max="8440" width="10.28515625" style="319" customWidth="1"/>
    <col min="8441" max="8441" width="16.7109375" style="319" customWidth="1"/>
    <col min="8442" max="8442" width="115" style="319" customWidth="1"/>
    <col min="8443" max="8443" width="5.28515625" style="319"/>
    <col min="8444" max="8444" width="16.7109375" style="319" customWidth="1"/>
    <col min="8445" max="8445" width="115" style="319" customWidth="1"/>
    <col min="8446" max="8446" width="5.28515625" style="319" customWidth="1"/>
    <col min="8447" max="8447" width="5.42578125" style="319" customWidth="1"/>
    <col min="8448" max="8448" width="7.5703125" style="319" customWidth="1"/>
    <col min="8449" max="8449" width="12.140625" style="319" customWidth="1"/>
    <col min="8450" max="8452" width="5.85546875" style="319" customWidth="1"/>
    <col min="8453" max="8453" width="26.28515625" style="319" customWidth="1"/>
    <col min="8454" max="8473" width="12.140625" style="319" customWidth="1"/>
    <col min="8474" max="8474" width="13" style="319" customWidth="1"/>
    <col min="8475" max="8475" width="12" style="319" customWidth="1"/>
    <col min="8476" max="8476" width="11.85546875" style="319" customWidth="1"/>
    <col min="8477" max="8477" width="13.28515625" style="319" customWidth="1"/>
    <col min="8478" max="8478" width="11.85546875" style="319" customWidth="1"/>
    <col min="8479" max="8480" width="10.85546875" style="319" customWidth="1"/>
    <col min="8481" max="8484" width="12.140625" style="319" customWidth="1"/>
    <col min="8485" max="8485" width="13" style="319" customWidth="1"/>
    <col min="8486" max="8486" width="12.5703125" style="319" customWidth="1"/>
    <col min="8487" max="8487" width="12.42578125" style="319" customWidth="1"/>
    <col min="8488" max="8488" width="13.28515625" style="319" customWidth="1"/>
    <col min="8489" max="8696" width="10.28515625" style="319" customWidth="1"/>
    <col min="8697" max="8697" width="16.7109375" style="319" customWidth="1"/>
    <col min="8698" max="8698" width="115" style="319" customWidth="1"/>
    <col min="8699" max="8699" width="5.28515625" style="319"/>
    <col min="8700" max="8700" width="16.7109375" style="319" customWidth="1"/>
    <col min="8701" max="8701" width="115" style="319" customWidth="1"/>
    <col min="8702" max="8702" width="5.28515625" style="319" customWidth="1"/>
    <col min="8703" max="8703" width="5.42578125" style="319" customWidth="1"/>
    <col min="8704" max="8704" width="7.5703125" style="319" customWidth="1"/>
    <col min="8705" max="8705" width="12.140625" style="319" customWidth="1"/>
    <col min="8706" max="8708" width="5.85546875" style="319" customWidth="1"/>
    <col min="8709" max="8709" width="26.28515625" style="319" customWidth="1"/>
    <col min="8710" max="8729" width="12.140625" style="319" customWidth="1"/>
    <col min="8730" max="8730" width="13" style="319" customWidth="1"/>
    <col min="8731" max="8731" width="12" style="319" customWidth="1"/>
    <col min="8732" max="8732" width="11.85546875" style="319" customWidth="1"/>
    <col min="8733" max="8733" width="13.28515625" style="319" customWidth="1"/>
    <col min="8734" max="8734" width="11.85546875" style="319" customWidth="1"/>
    <col min="8735" max="8736" width="10.85546875" style="319" customWidth="1"/>
    <col min="8737" max="8740" width="12.140625" style="319" customWidth="1"/>
    <col min="8741" max="8741" width="13" style="319" customWidth="1"/>
    <col min="8742" max="8742" width="12.5703125" style="319" customWidth="1"/>
    <col min="8743" max="8743" width="12.42578125" style="319" customWidth="1"/>
    <col min="8744" max="8744" width="13.28515625" style="319" customWidth="1"/>
    <col min="8745" max="8952" width="10.28515625" style="319" customWidth="1"/>
    <col min="8953" max="8953" width="16.7109375" style="319" customWidth="1"/>
    <col min="8954" max="8954" width="115" style="319" customWidth="1"/>
    <col min="8955" max="8955" width="5.28515625" style="319"/>
    <col min="8956" max="8956" width="16.7109375" style="319" customWidth="1"/>
    <col min="8957" max="8957" width="115" style="319" customWidth="1"/>
    <col min="8958" max="8958" width="5.28515625" style="319" customWidth="1"/>
    <col min="8959" max="8959" width="5.42578125" style="319" customWidth="1"/>
    <col min="8960" max="8960" width="7.5703125" style="319" customWidth="1"/>
    <col min="8961" max="8961" width="12.140625" style="319" customWidth="1"/>
    <col min="8962" max="8964" width="5.85546875" style="319" customWidth="1"/>
    <col min="8965" max="8965" width="26.28515625" style="319" customWidth="1"/>
    <col min="8966" max="8985" width="12.140625" style="319" customWidth="1"/>
    <col min="8986" max="8986" width="13" style="319" customWidth="1"/>
    <col min="8987" max="8987" width="12" style="319" customWidth="1"/>
    <col min="8988" max="8988" width="11.85546875" style="319" customWidth="1"/>
    <col min="8989" max="8989" width="13.28515625" style="319" customWidth="1"/>
    <col min="8990" max="8990" width="11.85546875" style="319" customWidth="1"/>
    <col min="8991" max="8992" width="10.85546875" style="319" customWidth="1"/>
    <col min="8993" max="8996" width="12.140625" style="319" customWidth="1"/>
    <col min="8997" max="8997" width="13" style="319" customWidth="1"/>
    <col min="8998" max="8998" width="12.5703125" style="319" customWidth="1"/>
    <col min="8999" max="8999" width="12.42578125" style="319" customWidth="1"/>
    <col min="9000" max="9000" width="13.28515625" style="319" customWidth="1"/>
    <col min="9001" max="9208" width="10.28515625" style="319" customWidth="1"/>
    <col min="9209" max="9209" width="16.7109375" style="319" customWidth="1"/>
    <col min="9210" max="9210" width="115" style="319" customWidth="1"/>
    <col min="9211" max="9211" width="5.28515625" style="319"/>
    <col min="9212" max="9212" width="16.7109375" style="319" customWidth="1"/>
    <col min="9213" max="9213" width="115" style="319" customWidth="1"/>
    <col min="9214" max="9214" width="5.28515625" style="319" customWidth="1"/>
    <col min="9215" max="9215" width="5.42578125" style="319" customWidth="1"/>
    <col min="9216" max="9216" width="7.5703125" style="319" customWidth="1"/>
    <col min="9217" max="9217" width="12.140625" style="319" customWidth="1"/>
    <col min="9218" max="9220" width="5.85546875" style="319" customWidth="1"/>
    <col min="9221" max="9221" width="26.28515625" style="319" customWidth="1"/>
    <col min="9222" max="9241" width="12.140625" style="319" customWidth="1"/>
    <col min="9242" max="9242" width="13" style="319" customWidth="1"/>
    <col min="9243" max="9243" width="12" style="319" customWidth="1"/>
    <col min="9244" max="9244" width="11.85546875" style="319" customWidth="1"/>
    <col min="9245" max="9245" width="13.28515625" style="319" customWidth="1"/>
    <col min="9246" max="9246" width="11.85546875" style="319" customWidth="1"/>
    <col min="9247" max="9248" width="10.85546875" style="319" customWidth="1"/>
    <col min="9249" max="9252" width="12.140625" style="319" customWidth="1"/>
    <col min="9253" max="9253" width="13" style="319" customWidth="1"/>
    <col min="9254" max="9254" width="12.5703125" style="319" customWidth="1"/>
    <col min="9255" max="9255" width="12.42578125" style="319" customWidth="1"/>
    <col min="9256" max="9256" width="13.28515625" style="319" customWidth="1"/>
    <col min="9257" max="9464" width="10.28515625" style="319" customWidth="1"/>
    <col min="9465" max="9465" width="16.7109375" style="319" customWidth="1"/>
    <col min="9466" max="9466" width="115" style="319" customWidth="1"/>
    <col min="9467" max="9467" width="5.28515625" style="319"/>
    <col min="9468" max="9468" width="16.7109375" style="319" customWidth="1"/>
    <col min="9469" max="9469" width="115" style="319" customWidth="1"/>
    <col min="9470" max="9470" width="5.28515625" style="319" customWidth="1"/>
    <col min="9471" max="9471" width="5.42578125" style="319" customWidth="1"/>
    <col min="9472" max="9472" width="7.5703125" style="319" customWidth="1"/>
    <col min="9473" max="9473" width="12.140625" style="319" customWidth="1"/>
    <col min="9474" max="9476" width="5.85546875" style="319" customWidth="1"/>
    <col min="9477" max="9477" width="26.28515625" style="319" customWidth="1"/>
    <col min="9478" max="9497" width="12.140625" style="319" customWidth="1"/>
    <col min="9498" max="9498" width="13" style="319" customWidth="1"/>
    <col min="9499" max="9499" width="12" style="319" customWidth="1"/>
    <col min="9500" max="9500" width="11.85546875" style="319" customWidth="1"/>
    <col min="9501" max="9501" width="13.28515625" style="319" customWidth="1"/>
    <col min="9502" max="9502" width="11.85546875" style="319" customWidth="1"/>
    <col min="9503" max="9504" width="10.85546875" style="319" customWidth="1"/>
    <col min="9505" max="9508" width="12.140625" style="319" customWidth="1"/>
    <col min="9509" max="9509" width="13" style="319" customWidth="1"/>
    <col min="9510" max="9510" width="12.5703125" style="319" customWidth="1"/>
    <col min="9511" max="9511" width="12.42578125" style="319" customWidth="1"/>
    <col min="9512" max="9512" width="13.28515625" style="319" customWidth="1"/>
    <col min="9513" max="9720" width="10.28515625" style="319" customWidth="1"/>
    <col min="9721" max="9721" width="16.7109375" style="319" customWidth="1"/>
    <col min="9722" max="9722" width="115" style="319" customWidth="1"/>
    <col min="9723" max="9723" width="5.28515625" style="319"/>
    <col min="9724" max="9724" width="16.7109375" style="319" customWidth="1"/>
    <col min="9725" max="9725" width="115" style="319" customWidth="1"/>
    <col min="9726" max="9726" width="5.28515625" style="319" customWidth="1"/>
    <col min="9727" max="9727" width="5.42578125" style="319" customWidth="1"/>
    <col min="9728" max="9728" width="7.5703125" style="319" customWidth="1"/>
    <col min="9729" max="9729" width="12.140625" style="319" customWidth="1"/>
    <col min="9730" max="9732" width="5.85546875" style="319" customWidth="1"/>
    <col min="9733" max="9733" width="26.28515625" style="319" customWidth="1"/>
    <col min="9734" max="9753" width="12.140625" style="319" customWidth="1"/>
    <col min="9754" max="9754" width="13" style="319" customWidth="1"/>
    <col min="9755" max="9755" width="12" style="319" customWidth="1"/>
    <col min="9756" max="9756" width="11.85546875" style="319" customWidth="1"/>
    <col min="9757" max="9757" width="13.28515625" style="319" customWidth="1"/>
    <col min="9758" max="9758" width="11.85546875" style="319" customWidth="1"/>
    <col min="9759" max="9760" width="10.85546875" style="319" customWidth="1"/>
    <col min="9761" max="9764" width="12.140625" style="319" customWidth="1"/>
    <col min="9765" max="9765" width="13" style="319" customWidth="1"/>
    <col min="9766" max="9766" width="12.5703125" style="319" customWidth="1"/>
    <col min="9767" max="9767" width="12.42578125" style="319" customWidth="1"/>
    <col min="9768" max="9768" width="13.28515625" style="319" customWidth="1"/>
    <col min="9769" max="9976" width="10.28515625" style="319" customWidth="1"/>
    <col min="9977" max="9977" width="16.7109375" style="319" customWidth="1"/>
    <col min="9978" max="9978" width="115" style="319" customWidth="1"/>
    <col min="9979" max="9979" width="5.28515625" style="319"/>
    <col min="9980" max="9980" width="16.7109375" style="319" customWidth="1"/>
    <col min="9981" max="9981" width="115" style="319" customWidth="1"/>
    <col min="9982" max="9982" width="5.28515625" style="319" customWidth="1"/>
    <col min="9983" max="9983" width="5.42578125" style="319" customWidth="1"/>
    <col min="9984" max="9984" width="7.5703125" style="319" customWidth="1"/>
    <col min="9985" max="9985" width="12.140625" style="319" customWidth="1"/>
    <col min="9986" max="9988" width="5.85546875" style="319" customWidth="1"/>
    <col min="9989" max="9989" width="26.28515625" style="319" customWidth="1"/>
    <col min="9990" max="10009" width="12.140625" style="319" customWidth="1"/>
    <col min="10010" max="10010" width="13" style="319" customWidth="1"/>
    <col min="10011" max="10011" width="12" style="319" customWidth="1"/>
    <col min="10012" max="10012" width="11.85546875" style="319" customWidth="1"/>
    <col min="10013" max="10013" width="13.28515625" style="319" customWidth="1"/>
    <col min="10014" max="10014" width="11.85546875" style="319" customWidth="1"/>
    <col min="10015" max="10016" width="10.85546875" style="319" customWidth="1"/>
    <col min="10017" max="10020" width="12.140625" style="319" customWidth="1"/>
    <col min="10021" max="10021" width="13" style="319" customWidth="1"/>
    <col min="10022" max="10022" width="12.5703125" style="319" customWidth="1"/>
    <col min="10023" max="10023" width="12.42578125" style="319" customWidth="1"/>
    <col min="10024" max="10024" width="13.28515625" style="319" customWidth="1"/>
    <col min="10025" max="10232" width="10.28515625" style="319" customWidth="1"/>
    <col min="10233" max="10233" width="16.7109375" style="319" customWidth="1"/>
    <col min="10234" max="10234" width="115" style="319" customWidth="1"/>
    <col min="10235" max="10235" width="5.28515625" style="319"/>
    <col min="10236" max="10236" width="16.7109375" style="319" customWidth="1"/>
    <col min="10237" max="10237" width="115" style="319" customWidth="1"/>
    <col min="10238" max="10238" width="5.28515625" style="319" customWidth="1"/>
    <col min="10239" max="10239" width="5.42578125" style="319" customWidth="1"/>
    <col min="10240" max="10240" width="7.5703125" style="319" customWidth="1"/>
    <col min="10241" max="10241" width="12.140625" style="319" customWidth="1"/>
    <col min="10242" max="10244" width="5.85546875" style="319" customWidth="1"/>
    <col min="10245" max="10245" width="26.28515625" style="319" customWidth="1"/>
    <col min="10246" max="10265" width="12.140625" style="319" customWidth="1"/>
    <col min="10266" max="10266" width="13" style="319" customWidth="1"/>
    <col min="10267" max="10267" width="12" style="319" customWidth="1"/>
    <col min="10268" max="10268" width="11.85546875" style="319" customWidth="1"/>
    <col min="10269" max="10269" width="13.28515625" style="319" customWidth="1"/>
    <col min="10270" max="10270" width="11.85546875" style="319" customWidth="1"/>
    <col min="10271" max="10272" width="10.85546875" style="319" customWidth="1"/>
    <col min="10273" max="10276" width="12.140625" style="319" customWidth="1"/>
    <col min="10277" max="10277" width="13" style="319" customWidth="1"/>
    <col min="10278" max="10278" width="12.5703125" style="319" customWidth="1"/>
    <col min="10279" max="10279" width="12.42578125" style="319" customWidth="1"/>
    <col min="10280" max="10280" width="13.28515625" style="319" customWidth="1"/>
    <col min="10281" max="10488" width="10.28515625" style="319" customWidth="1"/>
    <col min="10489" max="10489" width="16.7109375" style="319" customWidth="1"/>
    <col min="10490" max="10490" width="115" style="319" customWidth="1"/>
    <col min="10491" max="10491" width="5.28515625" style="319"/>
    <col min="10492" max="10492" width="16.7109375" style="319" customWidth="1"/>
    <col min="10493" max="10493" width="115" style="319" customWidth="1"/>
    <col min="10494" max="10494" width="5.28515625" style="319" customWidth="1"/>
    <col min="10495" max="10495" width="5.42578125" style="319" customWidth="1"/>
    <col min="10496" max="10496" width="7.5703125" style="319" customWidth="1"/>
    <col min="10497" max="10497" width="12.140625" style="319" customWidth="1"/>
    <col min="10498" max="10500" width="5.85546875" style="319" customWidth="1"/>
    <col min="10501" max="10501" width="26.28515625" style="319" customWidth="1"/>
    <col min="10502" max="10521" width="12.140625" style="319" customWidth="1"/>
    <col min="10522" max="10522" width="13" style="319" customWidth="1"/>
    <col min="10523" max="10523" width="12" style="319" customWidth="1"/>
    <col min="10524" max="10524" width="11.85546875" style="319" customWidth="1"/>
    <col min="10525" max="10525" width="13.28515625" style="319" customWidth="1"/>
    <col min="10526" max="10526" width="11.85546875" style="319" customWidth="1"/>
    <col min="10527" max="10528" width="10.85546875" style="319" customWidth="1"/>
    <col min="10529" max="10532" width="12.140625" style="319" customWidth="1"/>
    <col min="10533" max="10533" width="13" style="319" customWidth="1"/>
    <col min="10534" max="10534" width="12.5703125" style="319" customWidth="1"/>
    <col min="10535" max="10535" width="12.42578125" style="319" customWidth="1"/>
    <col min="10536" max="10536" width="13.28515625" style="319" customWidth="1"/>
    <col min="10537" max="10744" width="10.28515625" style="319" customWidth="1"/>
    <col min="10745" max="10745" width="16.7109375" style="319" customWidth="1"/>
    <col min="10746" max="10746" width="115" style="319" customWidth="1"/>
    <col min="10747" max="10747" width="5.28515625" style="319"/>
    <col min="10748" max="10748" width="16.7109375" style="319" customWidth="1"/>
    <col min="10749" max="10749" width="115" style="319" customWidth="1"/>
    <col min="10750" max="10750" width="5.28515625" style="319" customWidth="1"/>
    <col min="10751" max="10751" width="5.42578125" style="319" customWidth="1"/>
    <col min="10752" max="10752" width="7.5703125" style="319" customWidth="1"/>
    <col min="10753" max="10753" width="12.140625" style="319" customWidth="1"/>
    <col min="10754" max="10756" width="5.85546875" style="319" customWidth="1"/>
    <col min="10757" max="10757" width="26.28515625" style="319" customWidth="1"/>
    <col min="10758" max="10777" width="12.140625" style="319" customWidth="1"/>
    <col min="10778" max="10778" width="13" style="319" customWidth="1"/>
    <col min="10779" max="10779" width="12" style="319" customWidth="1"/>
    <col min="10780" max="10780" width="11.85546875" style="319" customWidth="1"/>
    <col min="10781" max="10781" width="13.28515625" style="319" customWidth="1"/>
    <col min="10782" max="10782" width="11.85546875" style="319" customWidth="1"/>
    <col min="10783" max="10784" width="10.85546875" style="319" customWidth="1"/>
    <col min="10785" max="10788" width="12.140625" style="319" customWidth="1"/>
    <col min="10789" max="10789" width="13" style="319" customWidth="1"/>
    <col min="10790" max="10790" width="12.5703125" style="319" customWidth="1"/>
    <col min="10791" max="10791" width="12.42578125" style="319" customWidth="1"/>
    <col min="10792" max="10792" width="13.28515625" style="319" customWidth="1"/>
    <col min="10793" max="11000" width="10.28515625" style="319" customWidth="1"/>
    <col min="11001" max="11001" width="16.7109375" style="319" customWidth="1"/>
    <col min="11002" max="11002" width="115" style="319" customWidth="1"/>
    <col min="11003" max="11003" width="5.28515625" style="319"/>
    <col min="11004" max="11004" width="16.7109375" style="319" customWidth="1"/>
    <col min="11005" max="11005" width="115" style="319" customWidth="1"/>
    <col min="11006" max="11006" width="5.28515625" style="319" customWidth="1"/>
    <col min="11007" max="11007" width="5.42578125" style="319" customWidth="1"/>
    <col min="11008" max="11008" width="7.5703125" style="319" customWidth="1"/>
    <col min="11009" max="11009" width="12.140625" style="319" customWidth="1"/>
    <col min="11010" max="11012" width="5.85546875" style="319" customWidth="1"/>
    <col min="11013" max="11013" width="26.28515625" style="319" customWidth="1"/>
    <col min="11014" max="11033" width="12.140625" style="319" customWidth="1"/>
    <col min="11034" max="11034" width="13" style="319" customWidth="1"/>
    <col min="11035" max="11035" width="12" style="319" customWidth="1"/>
    <col min="11036" max="11036" width="11.85546875" style="319" customWidth="1"/>
    <col min="11037" max="11037" width="13.28515625" style="319" customWidth="1"/>
    <col min="11038" max="11038" width="11.85546875" style="319" customWidth="1"/>
    <col min="11039" max="11040" width="10.85546875" style="319" customWidth="1"/>
    <col min="11041" max="11044" width="12.140625" style="319" customWidth="1"/>
    <col min="11045" max="11045" width="13" style="319" customWidth="1"/>
    <col min="11046" max="11046" width="12.5703125" style="319" customWidth="1"/>
    <col min="11047" max="11047" width="12.42578125" style="319" customWidth="1"/>
    <col min="11048" max="11048" width="13.28515625" style="319" customWidth="1"/>
    <col min="11049" max="11256" width="10.28515625" style="319" customWidth="1"/>
    <col min="11257" max="11257" width="16.7109375" style="319" customWidth="1"/>
    <col min="11258" max="11258" width="115" style="319" customWidth="1"/>
    <col min="11259" max="11259" width="5.28515625" style="319"/>
    <col min="11260" max="11260" width="16.7109375" style="319" customWidth="1"/>
    <col min="11261" max="11261" width="115" style="319" customWidth="1"/>
    <col min="11262" max="11262" width="5.28515625" style="319" customWidth="1"/>
    <col min="11263" max="11263" width="5.42578125" style="319" customWidth="1"/>
    <col min="11264" max="11264" width="7.5703125" style="319" customWidth="1"/>
    <col min="11265" max="11265" width="12.140625" style="319" customWidth="1"/>
    <col min="11266" max="11268" width="5.85546875" style="319" customWidth="1"/>
    <col min="11269" max="11269" width="26.28515625" style="319" customWidth="1"/>
    <col min="11270" max="11289" width="12.140625" style="319" customWidth="1"/>
    <col min="11290" max="11290" width="13" style="319" customWidth="1"/>
    <col min="11291" max="11291" width="12" style="319" customWidth="1"/>
    <col min="11292" max="11292" width="11.85546875" style="319" customWidth="1"/>
    <col min="11293" max="11293" width="13.28515625" style="319" customWidth="1"/>
    <col min="11294" max="11294" width="11.85546875" style="319" customWidth="1"/>
    <col min="11295" max="11296" width="10.85546875" style="319" customWidth="1"/>
    <col min="11297" max="11300" width="12.140625" style="319" customWidth="1"/>
    <col min="11301" max="11301" width="13" style="319" customWidth="1"/>
    <col min="11302" max="11302" width="12.5703125" style="319" customWidth="1"/>
    <col min="11303" max="11303" width="12.42578125" style="319" customWidth="1"/>
    <col min="11304" max="11304" width="13.28515625" style="319" customWidth="1"/>
    <col min="11305" max="11512" width="10.28515625" style="319" customWidth="1"/>
    <col min="11513" max="11513" width="16.7109375" style="319" customWidth="1"/>
    <col min="11514" max="11514" width="115" style="319" customWidth="1"/>
    <col min="11515" max="11515" width="5.28515625" style="319"/>
    <col min="11516" max="11516" width="16.7109375" style="319" customWidth="1"/>
    <col min="11517" max="11517" width="115" style="319" customWidth="1"/>
    <col min="11518" max="11518" width="5.28515625" style="319" customWidth="1"/>
    <col min="11519" max="11519" width="5.42578125" style="319" customWidth="1"/>
    <col min="11520" max="11520" width="7.5703125" style="319" customWidth="1"/>
    <col min="11521" max="11521" width="12.140625" style="319" customWidth="1"/>
    <col min="11522" max="11524" width="5.85546875" style="319" customWidth="1"/>
    <col min="11525" max="11525" width="26.28515625" style="319" customWidth="1"/>
    <col min="11526" max="11545" width="12.140625" style="319" customWidth="1"/>
    <col min="11546" max="11546" width="13" style="319" customWidth="1"/>
    <col min="11547" max="11547" width="12" style="319" customWidth="1"/>
    <col min="11548" max="11548" width="11.85546875" style="319" customWidth="1"/>
    <col min="11549" max="11549" width="13.28515625" style="319" customWidth="1"/>
    <col min="11550" max="11550" width="11.85546875" style="319" customWidth="1"/>
    <col min="11551" max="11552" width="10.85546875" style="319" customWidth="1"/>
    <col min="11553" max="11556" width="12.140625" style="319" customWidth="1"/>
    <col min="11557" max="11557" width="13" style="319" customWidth="1"/>
    <col min="11558" max="11558" width="12.5703125" style="319" customWidth="1"/>
    <col min="11559" max="11559" width="12.42578125" style="319" customWidth="1"/>
    <col min="11560" max="11560" width="13.28515625" style="319" customWidth="1"/>
    <col min="11561" max="11768" width="10.28515625" style="319" customWidth="1"/>
    <col min="11769" max="11769" width="16.7109375" style="319" customWidth="1"/>
    <col min="11770" max="11770" width="115" style="319" customWidth="1"/>
    <col min="11771" max="11771" width="5.28515625" style="319"/>
    <col min="11772" max="11772" width="16.7109375" style="319" customWidth="1"/>
    <col min="11773" max="11773" width="115" style="319" customWidth="1"/>
    <col min="11774" max="11774" width="5.28515625" style="319" customWidth="1"/>
    <col min="11775" max="11775" width="5.42578125" style="319" customWidth="1"/>
    <col min="11776" max="11776" width="7.5703125" style="319" customWidth="1"/>
    <col min="11777" max="11777" width="12.140625" style="319" customWidth="1"/>
    <col min="11778" max="11780" width="5.85546875" style="319" customWidth="1"/>
    <col min="11781" max="11781" width="26.28515625" style="319" customWidth="1"/>
    <col min="11782" max="11801" width="12.140625" style="319" customWidth="1"/>
    <col min="11802" max="11802" width="13" style="319" customWidth="1"/>
    <col min="11803" max="11803" width="12" style="319" customWidth="1"/>
    <col min="11804" max="11804" width="11.85546875" style="319" customWidth="1"/>
    <col min="11805" max="11805" width="13.28515625" style="319" customWidth="1"/>
    <col min="11806" max="11806" width="11.85546875" style="319" customWidth="1"/>
    <col min="11807" max="11808" width="10.85546875" style="319" customWidth="1"/>
    <col min="11809" max="11812" width="12.140625" style="319" customWidth="1"/>
    <col min="11813" max="11813" width="13" style="319" customWidth="1"/>
    <col min="11814" max="11814" width="12.5703125" style="319" customWidth="1"/>
    <col min="11815" max="11815" width="12.42578125" style="319" customWidth="1"/>
    <col min="11816" max="11816" width="13.28515625" style="319" customWidth="1"/>
    <col min="11817" max="12024" width="10.28515625" style="319" customWidth="1"/>
    <col min="12025" max="12025" width="16.7109375" style="319" customWidth="1"/>
    <col min="12026" max="12026" width="115" style="319" customWidth="1"/>
    <col min="12027" max="12027" width="5.28515625" style="319"/>
    <col min="12028" max="12028" width="16.7109375" style="319" customWidth="1"/>
    <col min="12029" max="12029" width="115" style="319" customWidth="1"/>
    <col min="12030" max="12030" width="5.28515625" style="319" customWidth="1"/>
    <col min="12031" max="12031" width="5.42578125" style="319" customWidth="1"/>
    <col min="12032" max="12032" width="7.5703125" style="319" customWidth="1"/>
    <col min="12033" max="12033" width="12.140625" style="319" customWidth="1"/>
    <col min="12034" max="12036" width="5.85546875" style="319" customWidth="1"/>
    <col min="12037" max="12037" width="26.28515625" style="319" customWidth="1"/>
    <col min="12038" max="12057" width="12.140625" style="319" customWidth="1"/>
    <col min="12058" max="12058" width="13" style="319" customWidth="1"/>
    <col min="12059" max="12059" width="12" style="319" customWidth="1"/>
    <col min="12060" max="12060" width="11.85546875" style="319" customWidth="1"/>
    <col min="12061" max="12061" width="13.28515625" style="319" customWidth="1"/>
    <col min="12062" max="12062" width="11.85546875" style="319" customWidth="1"/>
    <col min="12063" max="12064" width="10.85546875" style="319" customWidth="1"/>
    <col min="12065" max="12068" width="12.140625" style="319" customWidth="1"/>
    <col min="12069" max="12069" width="13" style="319" customWidth="1"/>
    <col min="12070" max="12070" width="12.5703125" style="319" customWidth="1"/>
    <col min="12071" max="12071" width="12.42578125" style="319" customWidth="1"/>
    <col min="12072" max="12072" width="13.28515625" style="319" customWidth="1"/>
    <col min="12073" max="12280" width="10.28515625" style="319" customWidth="1"/>
    <col min="12281" max="12281" width="16.7109375" style="319" customWidth="1"/>
    <col min="12282" max="12282" width="115" style="319" customWidth="1"/>
    <col min="12283" max="12283" width="5.28515625" style="319"/>
    <col min="12284" max="12284" width="16.7109375" style="319" customWidth="1"/>
    <col min="12285" max="12285" width="115" style="319" customWidth="1"/>
    <col min="12286" max="12286" width="5.28515625" style="319" customWidth="1"/>
    <col min="12287" max="12287" width="5.42578125" style="319" customWidth="1"/>
    <col min="12288" max="12288" width="7.5703125" style="319" customWidth="1"/>
    <col min="12289" max="12289" width="12.140625" style="319" customWidth="1"/>
    <col min="12290" max="12292" width="5.85546875" style="319" customWidth="1"/>
    <col min="12293" max="12293" width="26.28515625" style="319" customWidth="1"/>
    <col min="12294" max="12313" width="12.140625" style="319" customWidth="1"/>
    <col min="12314" max="12314" width="13" style="319" customWidth="1"/>
    <col min="12315" max="12315" width="12" style="319" customWidth="1"/>
    <col min="12316" max="12316" width="11.85546875" style="319" customWidth="1"/>
    <col min="12317" max="12317" width="13.28515625" style="319" customWidth="1"/>
    <col min="12318" max="12318" width="11.85546875" style="319" customWidth="1"/>
    <col min="12319" max="12320" width="10.85546875" style="319" customWidth="1"/>
    <col min="12321" max="12324" width="12.140625" style="319" customWidth="1"/>
    <col min="12325" max="12325" width="13" style="319" customWidth="1"/>
    <col min="12326" max="12326" width="12.5703125" style="319" customWidth="1"/>
    <col min="12327" max="12327" width="12.42578125" style="319" customWidth="1"/>
    <col min="12328" max="12328" width="13.28515625" style="319" customWidth="1"/>
    <col min="12329" max="12536" width="10.28515625" style="319" customWidth="1"/>
    <col min="12537" max="12537" width="16.7109375" style="319" customWidth="1"/>
    <col min="12538" max="12538" width="115" style="319" customWidth="1"/>
    <col min="12539" max="12539" width="5.28515625" style="319"/>
    <col min="12540" max="12540" width="16.7109375" style="319" customWidth="1"/>
    <col min="12541" max="12541" width="115" style="319" customWidth="1"/>
    <col min="12542" max="12542" width="5.28515625" style="319" customWidth="1"/>
    <col min="12543" max="12543" width="5.42578125" style="319" customWidth="1"/>
    <col min="12544" max="12544" width="7.5703125" style="319" customWidth="1"/>
    <col min="12545" max="12545" width="12.140625" style="319" customWidth="1"/>
    <col min="12546" max="12548" width="5.85546875" style="319" customWidth="1"/>
    <col min="12549" max="12549" width="26.28515625" style="319" customWidth="1"/>
    <col min="12550" max="12569" width="12.140625" style="319" customWidth="1"/>
    <col min="12570" max="12570" width="13" style="319" customWidth="1"/>
    <col min="12571" max="12571" width="12" style="319" customWidth="1"/>
    <col min="12572" max="12572" width="11.85546875" style="319" customWidth="1"/>
    <col min="12573" max="12573" width="13.28515625" style="319" customWidth="1"/>
    <col min="12574" max="12574" width="11.85546875" style="319" customWidth="1"/>
    <col min="12575" max="12576" width="10.85546875" style="319" customWidth="1"/>
    <col min="12577" max="12580" width="12.140625" style="319" customWidth="1"/>
    <col min="12581" max="12581" width="13" style="319" customWidth="1"/>
    <col min="12582" max="12582" width="12.5703125" style="319" customWidth="1"/>
    <col min="12583" max="12583" width="12.42578125" style="319" customWidth="1"/>
    <col min="12584" max="12584" width="13.28515625" style="319" customWidth="1"/>
    <col min="12585" max="12792" width="10.28515625" style="319" customWidth="1"/>
    <col min="12793" max="12793" width="16.7109375" style="319" customWidth="1"/>
    <col min="12794" max="12794" width="115" style="319" customWidth="1"/>
    <col min="12795" max="12795" width="5.28515625" style="319"/>
    <col min="12796" max="12796" width="16.7109375" style="319" customWidth="1"/>
    <col min="12797" max="12797" width="115" style="319" customWidth="1"/>
    <col min="12798" max="12798" width="5.28515625" style="319" customWidth="1"/>
    <col min="12799" max="12799" width="5.42578125" style="319" customWidth="1"/>
    <col min="12800" max="12800" width="7.5703125" style="319" customWidth="1"/>
    <col min="12801" max="12801" width="12.140625" style="319" customWidth="1"/>
    <col min="12802" max="12804" width="5.85546875" style="319" customWidth="1"/>
    <col min="12805" max="12805" width="26.28515625" style="319" customWidth="1"/>
    <col min="12806" max="12825" width="12.140625" style="319" customWidth="1"/>
    <col min="12826" max="12826" width="13" style="319" customWidth="1"/>
    <col min="12827" max="12827" width="12" style="319" customWidth="1"/>
    <col min="12828" max="12828" width="11.85546875" style="319" customWidth="1"/>
    <col min="12829" max="12829" width="13.28515625" style="319" customWidth="1"/>
    <col min="12830" max="12830" width="11.85546875" style="319" customWidth="1"/>
    <col min="12831" max="12832" width="10.85546875" style="319" customWidth="1"/>
    <col min="12833" max="12836" width="12.140625" style="319" customWidth="1"/>
    <col min="12837" max="12837" width="13" style="319" customWidth="1"/>
    <col min="12838" max="12838" width="12.5703125" style="319" customWidth="1"/>
    <col min="12839" max="12839" width="12.42578125" style="319" customWidth="1"/>
    <col min="12840" max="12840" width="13.28515625" style="319" customWidth="1"/>
    <col min="12841" max="13048" width="10.28515625" style="319" customWidth="1"/>
    <col min="13049" max="13049" width="16.7109375" style="319" customWidth="1"/>
    <col min="13050" max="13050" width="115" style="319" customWidth="1"/>
    <col min="13051" max="13051" width="5.28515625" style="319"/>
    <col min="13052" max="13052" width="16.7109375" style="319" customWidth="1"/>
    <col min="13053" max="13053" width="115" style="319" customWidth="1"/>
    <col min="13054" max="13054" width="5.28515625" style="319" customWidth="1"/>
    <col min="13055" max="13055" width="5.42578125" style="319" customWidth="1"/>
    <col min="13056" max="13056" width="7.5703125" style="319" customWidth="1"/>
    <col min="13057" max="13057" width="12.140625" style="319" customWidth="1"/>
    <col min="13058" max="13060" width="5.85546875" style="319" customWidth="1"/>
    <col min="13061" max="13061" width="26.28515625" style="319" customWidth="1"/>
    <col min="13062" max="13081" width="12.140625" style="319" customWidth="1"/>
    <col min="13082" max="13082" width="13" style="319" customWidth="1"/>
    <col min="13083" max="13083" width="12" style="319" customWidth="1"/>
    <col min="13084" max="13084" width="11.85546875" style="319" customWidth="1"/>
    <col min="13085" max="13085" width="13.28515625" style="319" customWidth="1"/>
    <col min="13086" max="13086" width="11.85546875" style="319" customWidth="1"/>
    <col min="13087" max="13088" width="10.85546875" style="319" customWidth="1"/>
    <col min="13089" max="13092" width="12.140625" style="319" customWidth="1"/>
    <col min="13093" max="13093" width="13" style="319" customWidth="1"/>
    <col min="13094" max="13094" width="12.5703125" style="319" customWidth="1"/>
    <col min="13095" max="13095" width="12.42578125" style="319" customWidth="1"/>
    <col min="13096" max="13096" width="13.28515625" style="319" customWidth="1"/>
    <col min="13097" max="13304" width="10.28515625" style="319" customWidth="1"/>
    <col min="13305" max="13305" width="16.7109375" style="319" customWidth="1"/>
    <col min="13306" max="13306" width="115" style="319" customWidth="1"/>
    <col min="13307" max="13307" width="5.28515625" style="319"/>
    <col min="13308" max="13308" width="16.7109375" style="319" customWidth="1"/>
    <col min="13309" max="13309" width="115" style="319" customWidth="1"/>
    <col min="13310" max="13310" width="5.28515625" style="319" customWidth="1"/>
    <col min="13311" max="13311" width="5.42578125" style="319" customWidth="1"/>
    <col min="13312" max="13312" width="7.5703125" style="319" customWidth="1"/>
    <col min="13313" max="13313" width="12.140625" style="319" customWidth="1"/>
    <col min="13314" max="13316" width="5.85546875" style="319" customWidth="1"/>
    <col min="13317" max="13317" width="26.28515625" style="319" customWidth="1"/>
    <col min="13318" max="13337" width="12.140625" style="319" customWidth="1"/>
    <col min="13338" max="13338" width="13" style="319" customWidth="1"/>
    <col min="13339" max="13339" width="12" style="319" customWidth="1"/>
    <col min="13340" max="13340" width="11.85546875" style="319" customWidth="1"/>
    <col min="13341" max="13341" width="13.28515625" style="319" customWidth="1"/>
    <col min="13342" max="13342" width="11.85546875" style="319" customWidth="1"/>
    <col min="13343" max="13344" width="10.85546875" style="319" customWidth="1"/>
    <col min="13345" max="13348" width="12.140625" style="319" customWidth="1"/>
    <col min="13349" max="13349" width="13" style="319" customWidth="1"/>
    <col min="13350" max="13350" width="12.5703125" style="319" customWidth="1"/>
    <col min="13351" max="13351" width="12.42578125" style="319" customWidth="1"/>
    <col min="13352" max="13352" width="13.28515625" style="319" customWidth="1"/>
    <col min="13353" max="13560" width="10.28515625" style="319" customWidth="1"/>
    <col min="13561" max="13561" width="16.7109375" style="319" customWidth="1"/>
    <col min="13562" max="13562" width="115" style="319" customWidth="1"/>
    <col min="13563" max="13563" width="5.28515625" style="319"/>
    <col min="13564" max="13564" width="16.7109375" style="319" customWidth="1"/>
    <col min="13565" max="13565" width="115" style="319" customWidth="1"/>
    <col min="13566" max="13566" width="5.28515625" style="319" customWidth="1"/>
    <col min="13567" max="13567" width="5.42578125" style="319" customWidth="1"/>
    <col min="13568" max="13568" width="7.5703125" style="319" customWidth="1"/>
    <col min="13569" max="13569" width="12.140625" style="319" customWidth="1"/>
    <col min="13570" max="13572" width="5.85546875" style="319" customWidth="1"/>
    <col min="13573" max="13573" width="26.28515625" style="319" customWidth="1"/>
    <col min="13574" max="13593" width="12.140625" style="319" customWidth="1"/>
    <col min="13594" max="13594" width="13" style="319" customWidth="1"/>
    <col min="13595" max="13595" width="12" style="319" customWidth="1"/>
    <col min="13596" max="13596" width="11.85546875" style="319" customWidth="1"/>
    <col min="13597" max="13597" width="13.28515625" style="319" customWidth="1"/>
    <col min="13598" max="13598" width="11.85546875" style="319" customWidth="1"/>
    <col min="13599" max="13600" width="10.85546875" style="319" customWidth="1"/>
    <col min="13601" max="13604" width="12.140625" style="319" customWidth="1"/>
    <col min="13605" max="13605" width="13" style="319" customWidth="1"/>
    <col min="13606" max="13606" width="12.5703125" style="319" customWidth="1"/>
    <col min="13607" max="13607" width="12.42578125" style="319" customWidth="1"/>
    <col min="13608" max="13608" width="13.28515625" style="319" customWidth="1"/>
    <col min="13609" max="13816" width="10.28515625" style="319" customWidth="1"/>
    <col min="13817" max="13817" width="16.7109375" style="319" customWidth="1"/>
    <col min="13818" max="13818" width="115" style="319" customWidth="1"/>
    <col min="13819" max="13819" width="5.28515625" style="319"/>
    <col min="13820" max="13820" width="16.7109375" style="319" customWidth="1"/>
    <col min="13821" max="13821" width="115" style="319" customWidth="1"/>
    <col min="13822" max="13822" width="5.28515625" style="319" customWidth="1"/>
    <col min="13823" max="13823" width="5.42578125" style="319" customWidth="1"/>
    <col min="13824" max="13824" width="7.5703125" style="319" customWidth="1"/>
    <col min="13825" max="13825" width="12.140625" style="319" customWidth="1"/>
    <col min="13826" max="13828" width="5.85546875" style="319" customWidth="1"/>
    <col min="13829" max="13829" width="26.28515625" style="319" customWidth="1"/>
    <col min="13830" max="13849" width="12.140625" style="319" customWidth="1"/>
    <col min="13850" max="13850" width="13" style="319" customWidth="1"/>
    <col min="13851" max="13851" width="12" style="319" customWidth="1"/>
    <col min="13852" max="13852" width="11.85546875" style="319" customWidth="1"/>
    <col min="13853" max="13853" width="13.28515625" style="319" customWidth="1"/>
    <col min="13854" max="13854" width="11.85546875" style="319" customWidth="1"/>
    <col min="13855" max="13856" width="10.85546875" style="319" customWidth="1"/>
    <col min="13857" max="13860" width="12.140625" style="319" customWidth="1"/>
    <col min="13861" max="13861" width="13" style="319" customWidth="1"/>
    <col min="13862" max="13862" width="12.5703125" style="319" customWidth="1"/>
    <col min="13863" max="13863" width="12.42578125" style="319" customWidth="1"/>
    <col min="13864" max="13864" width="13.28515625" style="319" customWidth="1"/>
    <col min="13865" max="14072" width="10.28515625" style="319" customWidth="1"/>
    <col min="14073" max="14073" width="16.7109375" style="319" customWidth="1"/>
    <col min="14074" max="14074" width="115" style="319" customWidth="1"/>
    <col min="14075" max="14075" width="5.28515625" style="319"/>
    <col min="14076" max="14076" width="16.7109375" style="319" customWidth="1"/>
    <col min="14077" max="14077" width="115" style="319" customWidth="1"/>
    <col min="14078" max="14078" width="5.28515625" style="319" customWidth="1"/>
    <col min="14079" max="14079" width="5.42578125" style="319" customWidth="1"/>
    <col min="14080" max="14080" width="7.5703125" style="319" customWidth="1"/>
    <col min="14081" max="14081" width="12.140625" style="319" customWidth="1"/>
    <col min="14082" max="14084" width="5.85546875" style="319" customWidth="1"/>
    <col min="14085" max="14085" width="26.28515625" style="319" customWidth="1"/>
    <col min="14086" max="14105" width="12.140625" style="319" customWidth="1"/>
    <col min="14106" max="14106" width="13" style="319" customWidth="1"/>
    <col min="14107" max="14107" width="12" style="319" customWidth="1"/>
    <col min="14108" max="14108" width="11.85546875" style="319" customWidth="1"/>
    <col min="14109" max="14109" width="13.28515625" style="319" customWidth="1"/>
    <col min="14110" max="14110" width="11.85546875" style="319" customWidth="1"/>
    <col min="14111" max="14112" width="10.85546875" style="319" customWidth="1"/>
    <col min="14113" max="14116" width="12.140625" style="319" customWidth="1"/>
    <col min="14117" max="14117" width="13" style="319" customWidth="1"/>
    <col min="14118" max="14118" width="12.5703125" style="319" customWidth="1"/>
    <col min="14119" max="14119" width="12.42578125" style="319" customWidth="1"/>
    <col min="14120" max="14120" width="13.28515625" style="319" customWidth="1"/>
    <col min="14121" max="14328" width="10.28515625" style="319" customWidth="1"/>
    <col min="14329" max="14329" width="16.7109375" style="319" customWidth="1"/>
    <col min="14330" max="14330" width="115" style="319" customWidth="1"/>
    <col min="14331" max="14331" width="5.28515625" style="319"/>
    <col min="14332" max="14332" width="16.7109375" style="319" customWidth="1"/>
    <col min="14333" max="14333" width="115" style="319" customWidth="1"/>
    <col min="14334" max="14334" width="5.28515625" style="319" customWidth="1"/>
    <col min="14335" max="14335" width="5.42578125" style="319" customWidth="1"/>
    <col min="14336" max="14336" width="7.5703125" style="319" customWidth="1"/>
    <col min="14337" max="14337" width="12.140625" style="319" customWidth="1"/>
    <col min="14338" max="14340" width="5.85546875" style="319" customWidth="1"/>
    <col min="14341" max="14341" width="26.28515625" style="319" customWidth="1"/>
    <col min="14342" max="14361" width="12.140625" style="319" customWidth="1"/>
    <col min="14362" max="14362" width="13" style="319" customWidth="1"/>
    <col min="14363" max="14363" width="12" style="319" customWidth="1"/>
    <col min="14364" max="14364" width="11.85546875" style="319" customWidth="1"/>
    <col min="14365" max="14365" width="13.28515625" style="319" customWidth="1"/>
    <col min="14366" max="14366" width="11.85546875" style="319" customWidth="1"/>
    <col min="14367" max="14368" width="10.85546875" style="319" customWidth="1"/>
    <col min="14369" max="14372" width="12.140625" style="319" customWidth="1"/>
    <col min="14373" max="14373" width="13" style="319" customWidth="1"/>
    <col min="14374" max="14374" width="12.5703125" style="319" customWidth="1"/>
    <col min="14375" max="14375" width="12.42578125" style="319" customWidth="1"/>
    <col min="14376" max="14376" width="13.28515625" style="319" customWidth="1"/>
    <col min="14377" max="14584" width="10.28515625" style="319" customWidth="1"/>
    <col min="14585" max="14585" width="16.7109375" style="319" customWidth="1"/>
    <col min="14586" max="14586" width="115" style="319" customWidth="1"/>
    <col min="14587" max="14587" width="5.28515625" style="319"/>
    <col min="14588" max="14588" width="16.7109375" style="319" customWidth="1"/>
    <col min="14589" max="14589" width="115" style="319" customWidth="1"/>
    <col min="14590" max="14590" width="5.28515625" style="319" customWidth="1"/>
    <col min="14591" max="14591" width="5.42578125" style="319" customWidth="1"/>
    <col min="14592" max="14592" width="7.5703125" style="319" customWidth="1"/>
    <col min="14593" max="14593" width="12.140625" style="319" customWidth="1"/>
    <col min="14594" max="14596" width="5.85546875" style="319" customWidth="1"/>
    <col min="14597" max="14597" width="26.28515625" style="319" customWidth="1"/>
    <col min="14598" max="14617" width="12.140625" style="319" customWidth="1"/>
    <col min="14618" max="14618" width="13" style="319" customWidth="1"/>
    <col min="14619" max="14619" width="12" style="319" customWidth="1"/>
    <col min="14620" max="14620" width="11.85546875" style="319" customWidth="1"/>
    <col min="14621" max="14621" width="13.28515625" style="319" customWidth="1"/>
    <col min="14622" max="14622" width="11.85546875" style="319" customWidth="1"/>
    <col min="14623" max="14624" width="10.85546875" style="319" customWidth="1"/>
    <col min="14625" max="14628" width="12.140625" style="319" customWidth="1"/>
    <col min="14629" max="14629" width="13" style="319" customWidth="1"/>
    <col min="14630" max="14630" width="12.5703125" style="319" customWidth="1"/>
    <col min="14631" max="14631" width="12.42578125" style="319" customWidth="1"/>
    <col min="14632" max="14632" width="13.28515625" style="319" customWidth="1"/>
    <col min="14633" max="14840" width="10.28515625" style="319" customWidth="1"/>
    <col min="14841" max="14841" width="16.7109375" style="319" customWidth="1"/>
    <col min="14842" max="14842" width="115" style="319" customWidth="1"/>
    <col min="14843" max="14843" width="5.28515625" style="319"/>
    <col min="14844" max="14844" width="16.7109375" style="319" customWidth="1"/>
    <col min="14845" max="14845" width="115" style="319" customWidth="1"/>
    <col min="14846" max="14846" width="5.28515625" style="319" customWidth="1"/>
    <col min="14847" max="14847" width="5.42578125" style="319" customWidth="1"/>
    <col min="14848" max="14848" width="7.5703125" style="319" customWidth="1"/>
    <col min="14849" max="14849" width="12.140625" style="319" customWidth="1"/>
    <col min="14850" max="14852" width="5.85546875" style="319" customWidth="1"/>
    <col min="14853" max="14853" width="26.28515625" style="319" customWidth="1"/>
    <col min="14854" max="14873" width="12.140625" style="319" customWidth="1"/>
    <col min="14874" max="14874" width="13" style="319" customWidth="1"/>
    <col min="14875" max="14875" width="12" style="319" customWidth="1"/>
    <col min="14876" max="14876" width="11.85546875" style="319" customWidth="1"/>
    <col min="14877" max="14877" width="13.28515625" style="319" customWidth="1"/>
    <col min="14878" max="14878" width="11.85546875" style="319" customWidth="1"/>
    <col min="14879" max="14880" width="10.85546875" style="319" customWidth="1"/>
    <col min="14881" max="14884" width="12.140625" style="319" customWidth="1"/>
    <col min="14885" max="14885" width="13" style="319" customWidth="1"/>
    <col min="14886" max="14886" width="12.5703125" style="319" customWidth="1"/>
    <col min="14887" max="14887" width="12.42578125" style="319" customWidth="1"/>
    <col min="14888" max="14888" width="13.28515625" style="319" customWidth="1"/>
    <col min="14889" max="15096" width="10.28515625" style="319" customWidth="1"/>
    <col min="15097" max="15097" width="16.7109375" style="319" customWidth="1"/>
    <col min="15098" max="15098" width="115" style="319" customWidth="1"/>
    <col min="15099" max="15099" width="5.28515625" style="319"/>
    <col min="15100" max="15100" width="16.7109375" style="319" customWidth="1"/>
    <col min="15101" max="15101" width="115" style="319" customWidth="1"/>
    <col min="15102" max="15102" width="5.28515625" style="319" customWidth="1"/>
    <col min="15103" max="15103" width="5.42578125" style="319" customWidth="1"/>
    <col min="15104" max="15104" width="7.5703125" style="319" customWidth="1"/>
    <col min="15105" max="15105" width="12.140625" style="319" customWidth="1"/>
    <col min="15106" max="15108" width="5.85546875" style="319" customWidth="1"/>
    <col min="15109" max="15109" width="26.28515625" style="319" customWidth="1"/>
    <col min="15110" max="15129" width="12.140625" style="319" customWidth="1"/>
    <col min="15130" max="15130" width="13" style="319" customWidth="1"/>
    <col min="15131" max="15131" width="12" style="319" customWidth="1"/>
    <col min="15132" max="15132" width="11.85546875" style="319" customWidth="1"/>
    <col min="15133" max="15133" width="13.28515625" style="319" customWidth="1"/>
    <col min="15134" max="15134" width="11.85546875" style="319" customWidth="1"/>
    <col min="15135" max="15136" width="10.85546875" style="319" customWidth="1"/>
    <col min="15137" max="15140" width="12.140625" style="319" customWidth="1"/>
    <col min="15141" max="15141" width="13" style="319" customWidth="1"/>
    <col min="15142" max="15142" width="12.5703125" style="319" customWidth="1"/>
    <col min="15143" max="15143" width="12.42578125" style="319" customWidth="1"/>
    <col min="15144" max="15144" width="13.28515625" style="319" customWidth="1"/>
    <col min="15145" max="15352" width="10.28515625" style="319" customWidth="1"/>
    <col min="15353" max="15353" width="16.7109375" style="319" customWidth="1"/>
    <col min="15354" max="15354" width="115" style="319" customWidth="1"/>
    <col min="15355" max="15355" width="5.28515625" style="319"/>
    <col min="15356" max="15356" width="16.7109375" style="319" customWidth="1"/>
    <col min="15357" max="15357" width="115" style="319" customWidth="1"/>
    <col min="15358" max="15358" width="5.28515625" style="319" customWidth="1"/>
    <col min="15359" max="15359" width="5.42578125" style="319" customWidth="1"/>
    <col min="15360" max="15360" width="7.5703125" style="319" customWidth="1"/>
    <col min="15361" max="15361" width="12.140625" style="319" customWidth="1"/>
    <col min="15362" max="15364" width="5.85546875" style="319" customWidth="1"/>
    <col min="15365" max="15365" width="26.28515625" style="319" customWidth="1"/>
    <col min="15366" max="15385" width="12.140625" style="319" customWidth="1"/>
    <col min="15386" max="15386" width="13" style="319" customWidth="1"/>
    <col min="15387" max="15387" width="12" style="319" customWidth="1"/>
    <col min="15388" max="15388" width="11.85546875" style="319" customWidth="1"/>
    <col min="15389" max="15389" width="13.28515625" style="319" customWidth="1"/>
    <col min="15390" max="15390" width="11.85546875" style="319" customWidth="1"/>
    <col min="15391" max="15392" width="10.85546875" style="319" customWidth="1"/>
    <col min="15393" max="15396" width="12.140625" style="319" customWidth="1"/>
    <col min="15397" max="15397" width="13" style="319" customWidth="1"/>
    <col min="15398" max="15398" width="12.5703125" style="319" customWidth="1"/>
    <col min="15399" max="15399" width="12.42578125" style="319" customWidth="1"/>
    <col min="15400" max="15400" width="13.28515625" style="319" customWidth="1"/>
    <col min="15401" max="15608" width="10.28515625" style="319" customWidth="1"/>
    <col min="15609" max="15609" width="16.7109375" style="319" customWidth="1"/>
    <col min="15610" max="15610" width="115" style="319" customWidth="1"/>
    <col min="15611" max="15611" width="5.28515625" style="319"/>
    <col min="15612" max="15612" width="16.7109375" style="319" customWidth="1"/>
    <col min="15613" max="15613" width="115" style="319" customWidth="1"/>
    <col min="15614" max="15614" width="5.28515625" style="319" customWidth="1"/>
    <col min="15615" max="15615" width="5.42578125" style="319" customWidth="1"/>
    <col min="15616" max="15616" width="7.5703125" style="319" customWidth="1"/>
    <col min="15617" max="15617" width="12.140625" style="319" customWidth="1"/>
    <col min="15618" max="15620" width="5.85546875" style="319" customWidth="1"/>
    <col min="15621" max="15621" width="26.28515625" style="319" customWidth="1"/>
    <col min="15622" max="15641" width="12.140625" style="319" customWidth="1"/>
    <col min="15642" max="15642" width="13" style="319" customWidth="1"/>
    <col min="15643" max="15643" width="12" style="319" customWidth="1"/>
    <col min="15644" max="15644" width="11.85546875" style="319" customWidth="1"/>
    <col min="15645" max="15645" width="13.28515625" style="319" customWidth="1"/>
    <col min="15646" max="15646" width="11.85546875" style="319" customWidth="1"/>
    <col min="15647" max="15648" width="10.85546875" style="319" customWidth="1"/>
    <col min="15649" max="15652" width="12.140625" style="319" customWidth="1"/>
    <col min="15653" max="15653" width="13" style="319" customWidth="1"/>
    <col min="15654" max="15654" width="12.5703125" style="319" customWidth="1"/>
    <col min="15655" max="15655" width="12.42578125" style="319" customWidth="1"/>
    <col min="15656" max="15656" width="13.28515625" style="319" customWidth="1"/>
    <col min="15657" max="15864" width="10.28515625" style="319" customWidth="1"/>
    <col min="15865" max="15865" width="16.7109375" style="319" customWidth="1"/>
    <col min="15866" max="15866" width="115" style="319" customWidth="1"/>
    <col min="15867" max="15867" width="5.28515625" style="319"/>
    <col min="15868" max="15868" width="16.7109375" style="319" customWidth="1"/>
    <col min="15869" max="15869" width="115" style="319" customWidth="1"/>
    <col min="15870" max="15870" width="5.28515625" style="319" customWidth="1"/>
    <col min="15871" max="15871" width="5.42578125" style="319" customWidth="1"/>
    <col min="15872" max="15872" width="7.5703125" style="319" customWidth="1"/>
    <col min="15873" max="15873" width="12.140625" style="319" customWidth="1"/>
    <col min="15874" max="15876" width="5.85546875" style="319" customWidth="1"/>
    <col min="15877" max="15877" width="26.28515625" style="319" customWidth="1"/>
    <col min="15878" max="15897" width="12.140625" style="319" customWidth="1"/>
    <col min="15898" max="15898" width="13" style="319" customWidth="1"/>
    <col min="15899" max="15899" width="12" style="319" customWidth="1"/>
    <col min="15900" max="15900" width="11.85546875" style="319" customWidth="1"/>
    <col min="15901" max="15901" width="13.28515625" style="319" customWidth="1"/>
    <col min="15902" max="15902" width="11.85546875" style="319" customWidth="1"/>
    <col min="15903" max="15904" width="10.85546875" style="319" customWidth="1"/>
    <col min="15905" max="15908" width="12.140625" style="319" customWidth="1"/>
    <col min="15909" max="15909" width="13" style="319" customWidth="1"/>
    <col min="15910" max="15910" width="12.5703125" style="319" customWidth="1"/>
    <col min="15911" max="15911" width="12.42578125" style="319" customWidth="1"/>
    <col min="15912" max="15912" width="13.28515625" style="319" customWidth="1"/>
    <col min="15913" max="16120" width="10.28515625" style="319" customWidth="1"/>
    <col min="16121" max="16121" width="16.7109375" style="319" customWidth="1"/>
    <col min="16122" max="16122" width="115" style="319" customWidth="1"/>
    <col min="16123" max="16123" width="5.28515625" style="319"/>
    <col min="16124" max="16124" width="16.7109375" style="319" customWidth="1"/>
    <col min="16125" max="16125" width="115" style="319" customWidth="1"/>
    <col min="16126" max="16126" width="5.28515625" style="319" customWidth="1"/>
    <col min="16127" max="16127" width="5.42578125" style="319" customWidth="1"/>
    <col min="16128" max="16128" width="7.5703125" style="319" customWidth="1"/>
    <col min="16129" max="16129" width="12.140625" style="319" customWidth="1"/>
    <col min="16130" max="16132" width="5.85546875" style="319" customWidth="1"/>
    <col min="16133" max="16133" width="26.28515625" style="319" customWidth="1"/>
    <col min="16134" max="16153" width="12.140625" style="319" customWidth="1"/>
    <col min="16154" max="16154" width="13" style="319" customWidth="1"/>
    <col min="16155" max="16155" width="12" style="319" customWidth="1"/>
    <col min="16156" max="16156" width="11.85546875" style="319" customWidth="1"/>
    <col min="16157" max="16157" width="13.28515625" style="319" customWidth="1"/>
    <col min="16158" max="16158" width="11.85546875" style="319" customWidth="1"/>
    <col min="16159" max="16160" width="10.85546875" style="319" customWidth="1"/>
    <col min="16161" max="16164" width="12.140625" style="319" customWidth="1"/>
    <col min="16165" max="16165" width="13" style="319" customWidth="1"/>
    <col min="16166" max="16166" width="12.5703125" style="319" customWidth="1"/>
    <col min="16167" max="16167" width="12.42578125" style="319" customWidth="1"/>
    <col min="16168" max="16168" width="13.28515625" style="319" customWidth="1"/>
    <col min="16169" max="16384" width="10.28515625" style="319" customWidth="1"/>
  </cols>
  <sheetData>
    <row r="1" spans="1:22" s="309" customFormat="1" x14ac:dyDescent="0.25">
      <c r="A1" s="201" t="s">
        <v>0</v>
      </c>
      <c r="B1" s="308" t="s">
        <v>738</v>
      </c>
      <c r="C1" s="310"/>
      <c r="D1" s="310"/>
    </row>
    <row r="2" spans="1:22" s="309" customFormat="1" x14ac:dyDescent="0.25">
      <c r="A2" s="201" t="s">
        <v>2</v>
      </c>
      <c r="B2" s="308" t="s">
        <v>1619</v>
      </c>
      <c r="C2" s="312"/>
      <c r="D2" s="312"/>
      <c r="E2" s="311"/>
      <c r="F2" s="311"/>
      <c r="G2" s="311"/>
      <c r="H2" s="311"/>
      <c r="I2" s="311"/>
      <c r="J2" s="311"/>
      <c r="K2" s="311"/>
    </row>
    <row r="3" spans="1:22" s="309" customFormat="1" x14ac:dyDescent="0.25">
      <c r="A3" s="201" t="s">
        <v>3</v>
      </c>
      <c r="B3" s="292" t="s">
        <v>328</v>
      </c>
      <c r="C3" s="314"/>
      <c r="D3" s="314"/>
      <c r="E3" s="313"/>
      <c r="F3" s="313"/>
      <c r="G3" s="313"/>
      <c r="H3" s="313"/>
      <c r="I3" s="315"/>
    </row>
    <row r="4" spans="1:22" s="309" customFormat="1" x14ac:dyDescent="0.25">
      <c r="A4" s="201" t="s">
        <v>5</v>
      </c>
      <c r="B4" s="292" t="s">
        <v>329</v>
      </c>
      <c r="C4" s="314"/>
      <c r="D4" s="314"/>
      <c r="E4" s="313"/>
      <c r="F4" s="313"/>
      <c r="G4" s="313"/>
      <c r="H4" s="313"/>
      <c r="I4" s="315"/>
    </row>
    <row r="5" spans="1:22" s="309" customFormat="1" x14ac:dyDescent="0.25">
      <c r="A5" s="206" t="s">
        <v>7</v>
      </c>
      <c r="B5" s="316"/>
      <c r="C5" s="314"/>
      <c r="D5" s="314"/>
      <c r="E5" s="313"/>
      <c r="F5" s="313"/>
      <c r="G5" s="313"/>
      <c r="H5" s="313"/>
      <c r="I5" s="315"/>
    </row>
    <row r="6" spans="1:22" s="309" customFormat="1" x14ac:dyDescent="0.25">
      <c r="A6" s="206" t="s">
        <v>8</v>
      </c>
      <c r="B6" s="316"/>
      <c r="C6" s="314"/>
      <c r="D6" s="314"/>
      <c r="E6" s="313"/>
      <c r="F6" s="313"/>
      <c r="G6" s="313"/>
      <c r="H6" s="313"/>
      <c r="I6" s="315"/>
    </row>
    <row r="7" spans="1:22" s="309" customFormat="1" x14ac:dyDescent="0.25">
      <c r="A7" s="201"/>
      <c r="B7" s="292"/>
      <c r="C7" s="314"/>
      <c r="D7" s="314"/>
      <c r="E7" s="313"/>
      <c r="F7" s="313"/>
      <c r="G7" s="313"/>
      <c r="H7" s="313"/>
      <c r="I7" s="315"/>
    </row>
    <row r="8" spans="1:22" s="309" customFormat="1" x14ac:dyDescent="0.25">
      <c r="A8" s="201"/>
      <c r="B8" s="292"/>
      <c r="C8" s="314"/>
      <c r="D8" s="314"/>
      <c r="E8" s="313"/>
      <c r="F8" s="313"/>
      <c r="G8" s="313"/>
      <c r="H8" s="313"/>
      <c r="I8" s="315"/>
    </row>
    <row r="9" spans="1:22" s="309" customFormat="1" x14ac:dyDescent="0.25">
      <c r="A9" s="206"/>
      <c r="B9" s="316"/>
      <c r="C9" s="314"/>
      <c r="D9" s="314"/>
      <c r="E9" s="313"/>
      <c r="F9" s="313"/>
      <c r="G9" s="313"/>
      <c r="H9" s="313"/>
      <c r="I9" s="315"/>
    </row>
    <row r="10" spans="1:22" s="309" customFormat="1" ht="73.5" customHeight="1" x14ac:dyDescent="0.25">
      <c r="A10" s="206"/>
      <c r="B10" s="316"/>
      <c r="C10" s="317"/>
      <c r="D10" s="317"/>
      <c r="E10" s="337" t="s">
        <v>739</v>
      </c>
      <c r="F10" s="337" t="s">
        <v>1618</v>
      </c>
      <c r="G10" s="337" t="s">
        <v>740</v>
      </c>
      <c r="H10" s="313"/>
      <c r="I10" s="315"/>
    </row>
    <row r="11" spans="1:22" ht="73.5" customHeight="1" x14ac:dyDescent="0.25">
      <c r="E11" s="338" t="s">
        <v>741</v>
      </c>
      <c r="F11" s="338" t="s">
        <v>742</v>
      </c>
      <c r="G11" s="338" t="s">
        <v>743</v>
      </c>
      <c r="T11" s="323"/>
      <c r="V11" s="324"/>
    </row>
    <row r="12" spans="1:22" ht="15.75" customHeight="1" x14ac:dyDescent="0.25">
      <c r="C12" s="339" t="s">
        <v>744</v>
      </c>
      <c r="D12" s="340" t="s">
        <v>745</v>
      </c>
      <c r="E12" s="328">
        <v>22.75523695784608</v>
      </c>
      <c r="F12" s="328">
        <v>1.7316090150932963</v>
      </c>
      <c r="G12" s="328">
        <v>14.780691503300625</v>
      </c>
      <c r="V12" s="324"/>
    </row>
    <row r="13" spans="1:22" ht="15.75" customHeight="1" x14ac:dyDescent="0.25">
      <c r="C13" s="329">
        <v>39141</v>
      </c>
      <c r="D13" s="330">
        <v>39141</v>
      </c>
      <c r="E13" s="328">
        <v>22.240147765903675</v>
      </c>
      <c r="F13" s="328">
        <v>1.7017622656904849</v>
      </c>
      <c r="G13" s="328">
        <v>14.130147765903677</v>
      </c>
      <c r="V13" s="324"/>
    </row>
    <row r="14" spans="1:22" x14ac:dyDescent="0.25">
      <c r="C14" s="329">
        <v>39172</v>
      </c>
      <c r="D14" s="330">
        <v>39172</v>
      </c>
      <c r="E14" s="328">
        <v>22.457725418861489</v>
      </c>
      <c r="F14" s="328">
        <v>1.7285923786691697</v>
      </c>
      <c r="G14" s="328">
        <v>14.594648495784567</v>
      </c>
      <c r="H14" s="331"/>
      <c r="V14" s="324"/>
    </row>
    <row r="15" spans="1:22" x14ac:dyDescent="0.25">
      <c r="C15" s="329">
        <v>39202</v>
      </c>
      <c r="D15" s="330">
        <v>39202</v>
      </c>
      <c r="E15" s="328">
        <v>21.859472800926913</v>
      </c>
      <c r="F15" s="328">
        <v>1.6934563231102386</v>
      </c>
      <c r="G15" s="328">
        <v>14.470525432505863</v>
      </c>
      <c r="H15" s="331"/>
      <c r="V15" s="324"/>
    </row>
    <row r="16" spans="1:22" x14ac:dyDescent="0.25">
      <c r="C16" s="329">
        <v>39233</v>
      </c>
      <c r="D16" s="330">
        <v>39233</v>
      </c>
      <c r="E16" s="328">
        <v>21.489235946262337</v>
      </c>
      <c r="F16" s="328">
        <v>1.6756495727345329</v>
      </c>
      <c r="G16" s="328">
        <v>14.193997851024239</v>
      </c>
      <c r="H16" s="331"/>
      <c r="V16" s="324"/>
    </row>
    <row r="17" spans="3:22" x14ac:dyDescent="0.25">
      <c r="C17" s="329">
        <v>39263</v>
      </c>
      <c r="D17" s="330">
        <v>39263</v>
      </c>
      <c r="E17" s="328">
        <v>21.310574229624258</v>
      </c>
      <c r="F17" s="328">
        <v>1.6739432075220839</v>
      </c>
      <c r="G17" s="328">
        <v>14.012748142667739</v>
      </c>
      <c r="H17" s="331"/>
      <c r="V17" s="324"/>
    </row>
    <row r="18" spans="3:22" x14ac:dyDescent="0.25">
      <c r="C18" s="329">
        <v>39294</v>
      </c>
      <c r="D18" s="330">
        <v>39294</v>
      </c>
      <c r="E18" s="328">
        <v>22.243337269394235</v>
      </c>
      <c r="F18" s="328">
        <v>1.7570897412862381</v>
      </c>
      <c r="G18" s="328">
        <v>15.188791814848781</v>
      </c>
      <c r="H18" s="331"/>
      <c r="K18" s="317"/>
      <c r="V18" s="324"/>
    </row>
    <row r="19" spans="3:22" x14ac:dyDescent="0.25">
      <c r="C19" s="329">
        <v>39325</v>
      </c>
      <c r="D19" s="330">
        <v>39325</v>
      </c>
      <c r="E19" s="328">
        <v>21.596959082512242</v>
      </c>
      <c r="F19" s="328">
        <v>1.7175259904834101</v>
      </c>
      <c r="G19" s="328">
        <v>14.32600670155986</v>
      </c>
      <c r="H19" s="331"/>
      <c r="V19" s="324"/>
    </row>
    <row r="20" spans="3:22" x14ac:dyDescent="0.25">
      <c r="C20" s="329">
        <v>39355</v>
      </c>
      <c r="D20" s="330">
        <v>39355</v>
      </c>
      <c r="E20" s="328">
        <v>20.35103402238845</v>
      </c>
      <c r="F20" s="328">
        <v>1.6267641846418748</v>
      </c>
      <c r="G20" s="328">
        <v>13.089034022388452</v>
      </c>
      <c r="H20" s="331"/>
      <c r="V20" s="324"/>
    </row>
    <row r="21" spans="3:22" x14ac:dyDescent="0.25">
      <c r="C21" s="329">
        <v>39386</v>
      </c>
      <c r="D21" s="330">
        <v>39386</v>
      </c>
      <c r="E21" s="328">
        <v>17.210746848648636</v>
      </c>
      <c r="F21" s="328">
        <v>1.3787959799049649</v>
      </c>
      <c r="G21" s="328">
        <v>10.078365896267682</v>
      </c>
      <c r="H21" s="331"/>
      <c r="V21" s="324"/>
    </row>
    <row r="22" spans="3:22" x14ac:dyDescent="0.25">
      <c r="C22" s="329">
        <v>39416</v>
      </c>
      <c r="D22" s="330">
        <v>39416</v>
      </c>
      <c r="E22" s="328">
        <v>17.762338185851856</v>
      </c>
      <c r="F22" s="328">
        <v>1.4241617368217396</v>
      </c>
      <c r="G22" s="328">
        <v>10.54567151918519</v>
      </c>
      <c r="H22" s="331"/>
      <c r="V22" s="324"/>
    </row>
    <row r="23" spans="3:22" x14ac:dyDescent="0.25">
      <c r="C23" s="329">
        <v>39447</v>
      </c>
      <c r="D23" s="341">
        <v>39447</v>
      </c>
      <c r="E23" s="328">
        <v>17.344772221696285</v>
      </c>
      <c r="F23" s="328">
        <v>1.3887457694793457</v>
      </c>
      <c r="G23" s="328">
        <v>9.9777133981668733</v>
      </c>
      <c r="H23" s="331"/>
      <c r="V23" s="324"/>
    </row>
    <row r="24" spans="3:22" x14ac:dyDescent="0.25">
      <c r="C24" s="332">
        <v>39478</v>
      </c>
      <c r="D24" s="333">
        <v>39478</v>
      </c>
      <c r="E24" s="328">
        <v>16.332815814628628</v>
      </c>
      <c r="F24" s="328">
        <v>1.3017707787316712</v>
      </c>
      <c r="G24" s="328">
        <v>8.8964521782649904</v>
      </c>
      <c r="H24" s="331"/>
      <c r="V24" s="324"/>
    </row>
    <row r="25" spans="3:22" x14ac:dyDescent="0.25">
      <c r="C25" s="329">
        <v>39507</v>
      </c>
      <c r="D25" s="330">
        <v>39507</v>
      </c>
      <c r="E25" s="328">
        <v>15.661618435988773</v>
      </c>
      <c r="F25" s="328">
        <v>1.2410776384327944</v>
      </c>
      <c r="G25" s="328">
        <v>7.7859041502744875</v>
      </c>
      <c r="H25" s="331"/>
      <c r="V25" s="324"/>
    </row>
    <row r="26" spans="3:22" x14ac:dyDescent="0.25">
      <c r="C26" s="329">
        <v>39538</v>
      </c>
      <c r="D26" s="330">
        <v>39538</v>
      </c>
      <c r="E26" s="328">
        <v>14.807945840929298</v>
      </c>
      <c r="F26" s="328">
        <v>1.1681192053365859</v>
      </c>
      <c r="G26" s="328">
        <v>6.1694458409292974</v>
      </c>
      <c r="H26" s="331"/>
      <c r="V26" s="324"/>
    </row>
    <row r="27" spans="3:22" x14ac:dyDescent="0.25">
      <c r="C27" s="329">
        <v>39568</v>
      </c>
      <c r="D27" s="330">
        <v>39568</v>
      </c>
      <c r="E27" s="328">
        <v>15.55229211465983</v>
      </c>
      <c r="F27" s="328">
        <v>1.2196710286159447</v>
      </c>
      <c r="G27" s="328">
        <v>6.6750193873871027</v>
      </c>
      <c r="H27" s="331"/>
      <c r="V27" s="324"/>
    </row>
    <row r="28" spans="3:22" x14ac:dyDescent="0.25">
      <c r="C28" s="329">
        <v>39599</v>
      </c>
      <c r="D28" s="330">
        <v>39599</v>
      </c>
      <c r="E28" s="328">
        <v>14.884247377079532</v>
      </c>
      <c r="F28" s="328">
        <v>1.1642769879593788</v>
      </c>
      <c r="G28" s="328">
        <v>5.9358263244479534</v>
      </c>
      <c r="H28" s="331"/>
      <c r="V28" s="324"/>
    </row>
    <row r="29" spans="3:22" x14ac:dyDescent="0.25">
      <c r="C29" s="329">
        <v>39629</v>
      </c>
      <c r="D29" s="330">
        <v>39629</v>
      </c>
      <c r="E29" s="328">
        <v>15.017218542821004</v>
      </c>
      <c r="F29" s="328">
        <v>1.1742339127635397</v>
      </c>
      <c r="G29" s="328">
        <v>5.6557899713924318</v>
      </c>
      <c r="H29" s="331"/>
      <c r="V29" s="324"/>
    </row>
    <row r="30" spans="3:22" x14ac:dyDescent="0.25">
      <c r="C30" s="329">
        <v>39660</v>
      </c>
      <c r="D30" s="330">
        <v>39660</v>
      </c>
      <c r="E30" s="328">
        <v>14.353552301827799</v>
      </c>
      <c r="F30" s="328">
        <v>1.1212717340846845</v>
      </c>
      <c r="G30" s="328">
        <v>5.59224795400171</v>
      </c>
      <c r="H30" s="331"/>
      <c r="V30" s="324"/>
    </row>
    <row r="31" spans="3:22" x14ac:dyDescent="0.25">
      <c r="C31" s="329">
        <v>39691</v>
      </c>
      <c r="D31" s="330">
        <v>39691</v>
      </c>
      <c r="E31" s="328">
        <v>14.501505806747412</v>
      </c>
      <c r="F31" s="328">
        <v>1.1322288952947961</v>
      </c>
      <c r="G31" s="328">
        <v>5.9200058067474135</v>
      </c>
      <c r="H31" s="331"/>
      <c r="V31" s="324"/>
    </row>
    <row r="32" spans="3:22" x14ac:dyDescent="0.25">
      <c r="C32" s="329">
        <v>39721</v>
      </c>
      <c r="D32" s="330">
        <v>39721</v>
      </c>
      <c r="E32" s="328">
        <v>19.594074075855577</v>
      </c>
      <c r="F32" s="328">
        <v>1.5262361027501472</v>
      </c>
      <c r="G32" s="328">
        <v>10.835437712219214</v>
      </c>
      <c r="H32" s="331"/>
      <c r="V32" s="324"/>
    </row>
    <row r="33" spans="3:22" x14ac:dyDescent="0.25">
      <c r="C33" s="329">
        <v>39752</v>
      </c>
      <c r="D33" s="330">
        <v>39752</v>
      </c>
      <c r="E33" s="328">
        <v>17.071196248164554</v>
      </c>
      <c r="F33" s="328">
        <v>1.3183000487528933</v>
      </c>
      <c r="G33" s="328">
        <v>6.7121486291169337</v>
      </c>
      <c r="H33" s="331"/>
      <c r="V33" s="324"/>
    </row>
    <row r="34" spans="3:22" x14ac:dyDescent="0.25">
      <c r="C34" s="329">
        <v>39782</v>
      </c>
      <c r="D34" s="330">
        <v>39782</v>
      </c>
      <c r="E34" s="328">
        <v>16.071964748977514</v>
      </c>
      <c r="F34" s="328">
        <v>1.2348922095608235</v>
      </c>
      <c r="G34" s="328">
        <v>4.3929647489775157</v>
      </c>
      <c r="H34" s="331"/>
      <c r="V34" s="324"/>
    </row>
    <row r="35" spans="3:22" x14ac:dyDescent="0.25">
      <c r="C35" s="329">
        <v>39783</v>
      </c>
      <c r="D35" s="330">
        <v>39813</v>
      </c>
      <c r="E35" s="328">
        <v>11.317671940221883</v>
      </c>
      <c r="F35" s="328">
        <v>0.86553929584921641</v>
      </c>
      <c r="G35" s="328">
        <v>1.9645140454850409</v>
      </c>
      <c r="H35" s="331"/>
      <c r="V35" s="324"/>
    </row>
    <row r="36" spans="3:22" x14ac:dyDescent="0.25">
      <c r="C36" s="332">
        <v>39844</v>
      </c>
      <c r="D36" s="333">
        <v>39844</v>
      </c>
      <c r="E36" s="328">
        <v>11.42954981514688</v>
      </c>
      <c r="F36" s="328">
        <v>0.86581859285588536</v>
      </c>
      <c r="G36" s="328">
        <v>2.233549815146878</v>
      </c>
      <c r="H36" s="331"/>
      <c r="V36" s="324"/>
    </row>
    <row r="37" spans="3:22" x14ac:dyDescent="0.25">
      <c r="C37" s="329">
        <v>39872</v>
      </c>
      <c r="D37" s="330">
        <v>39872</v>
      </c>
      <c r="E37" s="328">
        <v>10.926216524187545</v>
      </c>
      <c r="F37" s="328">
        <v>0.81808567645965846</v>
      </c>
      <c r="G37" s="328">
        <v>0.20671652418754505</v>
      </c>
      <c r="H37" s="331"/>
      <c r="V37" s="324"/>
    </row>
    <row r="38" spans="3:22" x14ac:dyDescent="0.25">
      <c r="C38" s="329">
        <v>39903</v>
      </c>
      <c r="D38" s="330">
        <v>39903</v>
      </c>
      <c r="E38" s="328">
        <v>12.404828155642504</v>
      </c>
      <c r="F38" s="328">
        <v>0.91927812691236332</v>
      </c>
      <c r="G38" s="328">
        <v>1.1561917920061386</v>
      </c>
      <c r="H38" s="331"/>
      <c r="V38" s="324"/>
    </row>
    <row r="39" spans="3:22" x14ac:dyDescent="0.25">
      <c r="C39" s="329">
        <v>39933</v>
      </c>
      <c r="D39" s="330">
        <v>39933</v>
      </c>
      <c r="E39" s="328">
        <v>10.833207244785095</v>
      </c>
      <c r="F39" s="328">
        <v>0.79861952058464492</v>
      </c>
      <c r="G39" s="328">
        <v>0.73796914954699666</v>
      </c>
      <c r="H39" s="331"/>
      <c r="V39" s="324"/>
    </row>
    <row r="40" spans="3:22" x14ac:dyDescent="0.25">
      <c r="C40" s="329">
        <v>39964</v>
      </c>
      <c r="D40" s="330">
        <v>39964</v>
      </c>
      <c r="E40" s="328">
        <v>11.619248420765839</v>
      </c>
      <c r="F40" s="328">
        <v>0.85280840453301732</v>
      </c>
      <c r="G40" s="328">
        <v>2.2922484207658389</v>
      </c>
      <c r="H40" s="331"/>
      <c r="V40" s="324"/>
    </row>
    <row r="41" spans="3:22" x14ac:dyDescent="0.25">
      <c r="C41" s="329">
        <v>39994</v>
      </c>
      <c r="D41" s="330">
        <v>39994</v>
      </c>
      <c r="E41" s="328">
        <v>11.183207262234216</v>
      </c>
      <c r="F41" s="328">
        <v>0.81791630548423444</v>
      </c>
      <c r="G41" s="328">
        <v>1.815112024138978</v>
      </c>
      <c r="H41" s="331"/>
      <c r="V41" s="324"/>
    </row>
    <row r="42" spans="3:22" x14ac:dyDescent="0.25">
      <c r="C42" s="329">
        <v>40025</v>
      </c>
      <c r="D42" s="330">
        <v>40025</v>
      </c>
      <c r="E42" s="328">
        <v>10.418483520036796</v>
      </c>
      <c r="F42" s="328">
        <v>0.76347096692488103</v>
      </c>
      <c r="G42" s="328">
        <v>1.5506574330802732</v>
      </c>
      <c r="H42" s="331"/>
      <c r="V42" s="324"/>
    </row>
    <row r="43" spans="3:22" x14ac:dyDescent="0.25">
      <c r="C43" s="329">
        <v>40056</v>
      </c>
      <c r="D43" s="330">
        <v>40056</v>
      </c>
      <c r="E43" s="328">
        <v>9.7487590192819589</v>
      </c>
      <c r="F43" s="328">
        <v>0.71610990754502812</v>
      </c>
      <c r="G43" s="328">
        <v>1.9156011245451161</v>
      </c>
      <c r="H43" s="331"/>
      <c r="V43" s="324"/>
    </row>
    <row r="44" spans="3:22" x14ac:dyDescent="0.25">
      <c r="C44" s="329">
        <v>40086</v>
      </c>
      <c r="D44" s="330">
        <v>40086</v>
      </c>
      <c r="E44" s="328">
        <v>5.0201113059757025</v>
      </c>
      <c r="F44" s="328">
        <v>0.3705554600850916</v>
      </c>
      <c r="G44" s="328">
        <v>-2.1935250576606604</v>
      </c>
      <c r="H44" s="331"/>
      <c r="V44" s="324"/>
    </row>
    <row r="45" spans="3:22" x14ac:dyDescent="0.25">
      <c r="C45" s="329">
        <v>40117</v>
      </c>
      <c r="D45" s="330">
        <v>40117</v>
      </c>
      <c r="E45" s="328">
        <v>7.1032124624535218</v>
      </c>
      <c r="F45" s="328">
        <v>0.53040152601496182</v>
      </c>
      <c r="G45" s="328">
        <v>0.5579743672154267</v>
      </c>
      <c r="H45" s="331"/>
      <c r="V45" s="324"/>
    </row>
    <row r="46" spans="3:22" x14ac:dyDescent="0.25">
      <c r="C46" s="329">
        <v>40147</v>
      </c>
      <c r="D46" s="330">
        <v>40147</v>
      </c>
      <c r="E46" s="328">
        <v>7.0195758660787728</v>
      </c>
      <c r="F46" s="328">
        <v>0.52976709639060915</v>
      </c>
      <c r="G46" s="328">
        <v>0.74107586607877352</v>
      </c>
      <c r="H46" s="331"/>
      <c r="V46" s="324"/>
    </row>
    <row r="47" spans="3:22" x14ac:dyDescent="0.25">
      <c r="C47" s="329">
        <v>40178</v>
      </c>
      <c r="D47" s="330">
        <v>40178</v>
      </c>
      <c r="E47" s="328">
        <v>9.8508127159042882</v>
      </c>
      <c r="F47" s="328">
        <v>0.75005337756905488</v>
      </c>
      <c r="G47" s="328">
        <v>3.7936698587614321</v>
      </c>
      <c r="H47" s="331"/>
      <c r="V47" s="324"/>
    </row>
    <row r="48" spans="3:22" x14ac:dyDescent="0.25">
      <c r="C48" s="332">
        <v>40209</v>
      </c>
      <c r="D48" s="333">
        <v>40209</v>
      </c>
      <c r="E48" s="328">
        <v>9.7378005457438377</v>
      </c>
      <c r="F48" s="328">
        <v>0.75014690912066639</v>
      </c>
      <c r="G48" s="328">
        <v>3.934800545743836</v>
      </c>
      <c r="H48" s="331"/>
      <c r="V48" s="324"/>
    </row>
    <row r="49" spans="3:22" x14ac:dyDescent="0.25">
      <c r="C49" s="329">
        <v>40237</v>
      </c>
      <c r="D49" s="330">
        <v>40237</v>
      </c>
      <c r="E49" s="328">
        <v>10.623839107469292</v>
      </c>
      <c r="F49" s="328">
        <v>0.82930570607179688</v>
      </c>
      <c r="G49" s="328">
        <v>4.9708391074692919</v>
      </c>
      <c r="H49" s="331"/>
      <c r="V49" s="324"/>
    </row>
    <row r="50" spans="3:22" x14ac:dyDescent="0.25">
      <c r="C50" s="329">
        <v>40268</v>
      </c>
      <c r="D50" s="330">
        <v>40268</v>
      </c>
      <c r="E50" s="328">
        <v>10.363865588242611</v>
      </c>
      <c r="F50" s="328">
        <v>0.82211776814771553</v>
      </c>
      <c r="G50" s="328">
        <v>5.0411383155153375</v>
      </c>
      <c r="H50" s="331"/>
      <c r="V50" s="324"/>
    </row>
    <row r="51" spans="3:22" x14ac:dyDescent="0.25">
      <c r="C51" s="329">
        <v>40298</v>
      </c>
      <c r="D51" s="330">
        <v>40298</v>
      </c>
      <c r="E51" s="328">
        <v>11.531942672383808</v>
      </c>
      <c r="F51" s="328">
        <v>0.92596823835051512</v>
      </c>
      <c r="G51" s="328">
        <v>6.5762283866695235</v>
      </c>
      <c r="H51" s="331"/>
      <c r="V51" s="324"/>
    </row>
    <row r="52" spans="3:22" x14ac:dyDescent="0.25">
      <c r="C52" s="329">
        <v>40329</v>
      </c>
      <c r="D52" s="330">
        <v>40329</v>
      </c>
      <c r="E52" s="328">
        <v>11.786442790405435</v>
      </c>
      <c r="F52" s="328">
        <v>0.95312983073323776</v>
      </c>
      <c r="G52" s="328">
        <v>6.7269427904054364</v>
      </c>
      <c r="H52" s="331"/>
      <c r="V52" s="324"/>
    </row>
    <row r="53" spans="3:22" x14ac:dyDescent="0.25">
      <c r="C53" s="329">
        <v>40359</v>
      </c>
      <c r="D53" s="330">
        <v>40359</v>
      </c>
      <c r="E53" s="328">
        <v>7.7213824185824436</v>
      </c>
      <c r="F53" s="328">
        <v>0.62694559840998421</v>
      </c>
      <c r="G53" s="328">
        <v>2.3922915094915345</v>
      </c>
      <c r="H53" s="331"/>
      <c r="V53" s="324"/>
    </row>
    <row r="54" spans="3:22" x14ac:dyDescent="0.25">
      <c r="C54" s="329">
        <v>40390</v>
      </c>
      <c r="D54" s="330">
        <v>40390</v>
      </c>
      <c r="E54" s="328">
        <v>6.6449860938767911</v>
      </c>
      <c r="F54" s="328">
        <v>0.54049911249044835</v>
      </c>
      <c r="G54" s="328">
        <v>1.1395315484222452</v>
      </c>
      <c r="H54" s="331"/>
      <c r="V54" s="324"/>
    </row>
    <row r="55" spans="3:22" x14ac:dyDescent="0.25">
      <c r="C55" s="329">
        <v>40421</v>
      </c>
      <c r="D55" s="330">
        <v>40421</v>
      </c>
      <c r="E55" s="328">
        <v>6.545784935658677</v>
      </c>
      <c r="F55" s="328">
        <v>0.53273194367985643</v>
      </c>
      <c r="G55" s="328">
        <v>1.0138801737539156</v>
      </c>
      <c r="H55" s="331"/>
      <c r="V55" s="324"/>
    </row>
    <row r="56" spans="3:22" x14ac:dyDescent="0.25">
      <c r="C56" s="329">
        <v>40451</v>
      </c>
      <c r="D56" s="330">
        <v>40451</v>
      </c>
      <c r="E56" s="328">
        <v>2.4972878699286403</v>
      </c>
      <c r="F56" s="328">
        <v>0.2038973720685886</v>
      </c>
      <c r="G56" s="328">
        <v>-3.2508939482531787</v>
      </c>
      <c r="H56" s="331"/>
      <c r="V56" s="324"/>
    </row>
    <row r="57" spans="3:22" x14ac:dyDescent="0.25">
      <c r="C57" s="329">
        <v>40482</v>
      </c>
      <c r="D57" s="330">
        <v>40482</v>
      </c>
      <c r="E57" s="328">
        <v>0.9379176666047403</v>
      </c>
      <c r="F57" s="328">
        <v>7.6952754599363002E-2</v>
      </c>
      <c r="G57" s="328">
        <v>-4.7611299524428796</v>
      </c>
      <c r="H57" s="331"/>
      <c r="V57" s="324"/>
    </row>
    <row r="58" spans="3:22" x14ac:dyDescent="0.25">
      <c r="C58" s="329">
        <v>40512</v>
      </c>
      <c r="D58" s="330">
        <v>40512</v>
      </c>
      <c r="E58" s="328">
        <v>1.3744594775148757</v>
      </c>
      <c r="F58" s="328">
        <v>0.11301715414564757</v>
      </c>
      <c r="G58" s="328">
        <v>-4.5003024272470302</v>
      </c>
      <c r="H58" s="331"/>
      <c r="V58" s="324"/>
    </row>
    <row r="59" spans="3:22" x14ac:dyDescent="0.25">
      <c r="C59" s="329">
        <v>40543</v>
      </c>
      <c r="D59" s="330">
        <v>40543</v>
      </c>
      <c r="E59" s="328">
        <v>-7.389405662925716E-3</v>
      </c>
      <c r="F59" s="328">
        <v>-6.09921919207606E-4</v>
      </c>
      <c r="G59" s="328">
        <v>-6.1373894056629261</v>
      </c>
      <c r="H59" s="331"/>
      <c r="V59" s="324"/>
    </row>
    <row r="60" spans="3:22" x14ac:dyDescent="0.25">
      <c r="C60" s="332">
        <v>40574</v>
      </c>
      <c r="D60" s="333">
        <v>40574</v>
      </c>
      <c r="E60" s="328">
        <v>-0.97551094134530869</v>
      </c>
      <c r="F60" s="328">
        <v>-8.0771983557963015E-2</v>
      </c>
      <c r="G60" s="328">
        <v>-7.0078918937262618</v>
      </c>
      <c r="H60" s="331"/>
      <c r="V60" s="324"/>
    </row>
    <row r="61" spans="3:22" x14ac:dyDescent="0.25">
      <c r="C61" s="329">
        <v>40602</v>
      </c>
      <c r="D61" s="330">
        <v>40602</v>
      </c>
      <c r="E61" s="328">
        <v>-1.5143962217350706</v>
      </c>
      <c r="F61" s="328">
        <v>-0.125952854567984</v>
      </c>
      <c r="G61" s="328">
        <v>-7.4613962217350709</v>
      </c>
      <c r="H61" s="331"/>
      <c r="V61" s="324"/>
    </row>
    <row r="62" spans="3:22" x14ac:dyDescent="0.25">
      <c r="C62" s="329">
        <v>40633</v>
      </c>
      <c r="D62" s="330">
        <v>40633</v>
      </c>
      <c r="E62" s="328">
        <v>-2.2801663101352259</v>
      </c>
      <c r="F62" s="328">
        <v>-0.19010503427110895</v>
      </c>
      <c r="G62" s="328">
        <v>-8.1639758339447503</v>
      </c>
      <c r="H62" s="331"/>
      <c r="V62" s="324"/>
    </row>
    <row r="63" spans="3:22" x14ac:dyDescent="0.25">
      <c r="C63" s="329">
        <v>40663</v>
      </c>
      <c r="D63" s="330">
        <v>40663</v>
      </c>
      <c r="E63" s="328">
        <v>-3.7953738862966304</v>
      </c>
      <c r="F63" s="328">
        <v>-0.31740641325012059</v>
      </c>
      <c r="G63" s="328">
        <v>-9.7258738862966307</v>
      </c>
      <c r="H63" s="331"/>
      <c r="V63" s="324"/>
    </row>
    <row r="64" spans="3:22" x14ac:dyDescent="0.25">
      <c r="C64" s="329">
        <v>40694</v>
      </c>
      <c r="D64" s="330">
        <v>40694</v>
      </c>
      <c r="E64" s="328">
        <v>-4.1764295962747227</v>
      </c>
      <c r="F64" s="328">
        <v>-0.35081349702325565</v>
      </c>
      <c r="G64" s="328">
        <v>-10.067338687183813</v>
      </c>
      <c r="H64" s="331"/>
      <c r="V64" s="324"/>
    </row>
    <row r="65" spans="3:22" x14ac:dyDescent="0.25">
      <c r="C65" s="329">
        <v>40724</v>
      </c>
      <c r="D65" s="330">
        <v>40724</v>
      </c>
      <c r="E65" s="328">
        <v>0.39304200631097669</v>
      </c>
      <c r="F65" s="328">
        <v>3.32303712420534E-2</v>
      </c>
      <c r="G65" s="328">
        <v>-5.5321960889271198</v>
      </c>
      <c r="H65" s="331"/>
      <c r="V65" s="324"/>
    </row>
    <row r="66" spans="3:22" x14ac:dyDescent="0.25">
      <c r="C66" s="329">
        <v>40755</v>
      </c>
      <c r="D66" s="330">
        <v>40755</v>
      </c>
      <c r="E66" s="328">
        <v>1.5848105775827797</v>
      </c>
      <c r="F66" s="328">
        <v>0.1343423298614938</v>
      </c>
      <c r="G66" s="328">
        <v>-4.2594751367029335</v>
      </c>
      <c r="H66" s="331"/>
      <c r="V66" s="324"/>
    </row>
    <row r="67" spans="3:22" x14ac:dyDescent="0.25">
      <c r="C67" s="329">
        <v>40786</v>
      </c>
      <c r="D67" s="330">
        <v>40786</v>
      </c>
      <c r="E67" s="328">
        <v>1.4774016123608245</v>
      </c>
      <c r="F67" s="328">
        <v>0.12581491407853376</v>
      </c>
      <c r="G67" s="328">
        <v>-4.3982505615522181</v>
      </c>
      <c r="H67" s="331"/>
      <c r="V67" s="324"/>
    </row>
    <row r="68" spans="3:22" x14ac:dyDescent="0.25">
      <c r="C68" s="329">
        <v>40816</v>
      </c>
      <c r="D68" s="330">
        <v>40816</v>
      </c>
      <c r="E68" s="328">
        <v>0.32678720989618526</v>
      </c>
      <c r="F68" s="328">
        <v>2.7797418586960488E-2</v>
      </c>
      <c r="G68" s="328">
        <v>-5.5295764264674512</v>
      </c>
      <c r="H68" s="331"/>
      <c r="V68" s="324"/>
    </row>
    <row r="69" spans="3:22" x14ac:dyDescent="0.25">
      <c r="C69" s="329">
        <v>40847</v>
      </c>
      <c r="D69" s="330">
        <v>40847</v>
      </c>
      <c r="E69" s="328">
        <v>0.65461661856842979</v>
      </c>
      <c r="F69" s="328">
        <v>5.5545460001371998E-2</v>
      </c>
      <c r="G69" s="328">
        <v>-5.6133833814315688</v>
      </c>
      <c r="H69" s="331"/>
      <c r="V69" s="324"/>
    </row>
    <row r="70" spans="3:22" x14ac:dyDescent="0.25">
      <c r="C70" s="329">
        <v>40877</v>
      </c>
      <c r="D70" s="330">
        <v>40877</v>
      </c>
      <c r="E70" s="328">
        <v>-1.8446760466337717</v>
      </c>
      <c r="F70" s="328">
        <v>-0.15684593627977272</v>
      </c>
      <c r="G70" s="328">
        <v>-8.8084855704432954</v>
      </c>
      <c r="H70" s="331"/>
      <c r="V70" s="324"/>
    </row>
    <row r="71" spans="3:22" x14ac:dyDescent="0.25">
      <c r="C71" s="329">
        <v>40908</v>
      </c>
      <c r="D71" s="330">
        <v>40908</v>
      </c>
      <c r="E71" s="328">
        <v>-9.9006089857693809</v>
      </c>
      <c r="F71" s="328">
        <v>-0.84883153444155457</v>
      </c>
      <c r="G71" s="328">
        <v>-17.39156136672176</v>
      </c>
      <c r="H71" s="331"/>
      <c r="V71" s="324"/>
    </row>
    <row r="72" spans="3:22" x14ac:dyDescent="0.25">
      <c r="C72" s="332">
        <v>40939</v>
      </c>
      <c r="D72" s="333">
        <v>40939</v>
      </c>
      <c r="E72" s="328">
        <v>-11.629186546977078</v>
      </c>
      <c r="F72" s="328">
        <v>-0.99981303566446211</v>
      </c>
      <c r="G72" s="328">
        <v>-19.97600472879526</v>
      </c>
      <c r="H72" s="331"/>
      <c r="V72" s="324"/>
    </row>
    <row r="73" spans="3:22" x14ac:dyDescent="0.25">
      <c r="C73" s="329">
        <v>40967</v>
      </c>
      <c r="D73" s="330">
        <v>40968</v>
      </c>
      <c r="E73" s="328">
        <v>-11.090521644996464</v>
      </c>
      <c r="F73" s="328">
        <v>-0.95636190622480877</v>
      </c>
      <c r="G73" s="328">
        <v>-18.767664502139322</v>
      </c>
      <c r="H73" s="331"/>
      <c r="V73" s="324"/>
    </row>
    <row r="74" spans="3:22" x14ac:dyDescent="0.25">
      <c r="C74" s="329">
        <v>40999</v>
      </c>
      <c r="D74" s="330">
        <v>40999</v>
      </c>
      <c r="E74" s="328">
        <v>-11.072553810962054</v>
      </c>
      <c r="F74" s="328">
        <v>-0.95914467422445415</v>
      </c>
      <c r="G74" s="328">
        <v>-18.560053810962053</v>
      </c>
      <c r="H74" s="331"/>
      <c r="V74" s="324"/>
    </row>
    <row r="75" spans="3:22" x14ac:dyDescent="0.25">
      <c r="C75" s="329">
        <v>41029</v>
      </c>
      <c r="D75" s="330">
        <v>41029</v>
      </c>
      <c r="E75" s="328">
        <v>-11.21807800819929</v>
      </c>
      <c r="F75" s="328">
        <v>-0.97700021874844323</v>
      </c>
      <c r="G75" s="328">
        <v>-18.781411341532625</v>
      </c>
      <c r="H75" s="331"/>
      <c r="V75" s="324"/>
    </row>
    <row r="76" spans="3:22" x14ac:dyDescent="0.25">
      <c r="C76" s="329">
        <v>41060</v>
      </c>
      <c r="D76" s="330">
        <v>41060</v>
      </c>
      <c r="E76" s="328">
        <v>-11.5170549690899</v>
      </c>
      <c r="F76" s="328">
        <v>-1.0077655293410097</v>
      </c>
      <c r="G76" s="328">
        <v>-18.884674016708949</v>
      </c>
      <c r="H76" s="331"/>
      <c r="V76" s="324"/>
    </row>
    <row r="77" spans="3:22" x14ac:dyDescent="0.25">
      <c r="C77" s="329">
        <v>41090</v>
      </c>
      <c r="D77" s="330">
        <v>41090</v>
      </c>
      <c r="E77" s="328">
        <v>-15.459519930470181</v>
      </c>
      <c r="F77" s="328">
        <v>-1.3614844245023399</v>
      </c>
      <c r="G77" s="328">
        <v>-22.945710406660659</v>
      </c>
      <c r="H77" s="331"/>
      <c r="V77" s="324"/>
    </row>
    <row r="78" spans="3:22" x14ac:dyDescent="0.25">
      <c r="C78" s="329">
        <v>41121</v>
      </c>
      <c r="D78" s="330">
        <v>41121</v>
      </c>
      <c r="E78" s="328">
        <v>-15.962621236664701</v>
      </c>
      <c r="F78" s="328">
        <v>-1.421396314695029</v>
      </c>
      <c r="G78" s="328">
        <v>-23.053075782119247</v>
      </c>
      <c r="H78" s="331"/>
      <c r="V78" s="324"/>
    </row>
    <row r="79" spans="3:22" x14ac:dyDescent="0.25">
      <c r="C79" s="329">
        <v>41152</v>
      </c>
      <c r="D79" s="330">
        <v>41152</v>
      </c>
      <c r="E79" s="328">
        <v>-15.787544164445713</v>
      </c>
      <c r="F79" s="328">
        <v>-1.4219116997060572</v>
      </c>
      <c r="G79" s="328">
        <v>-22.69072598262753</v>
      </c>
      <c r="H79" s="331"/>
      <c r="V79" s="324"/>
    </row>
    <row r="80" spans="3:22" x14ac:dyDescent="0.25">
      <c r="C80" s="329">
        <v>41182</v>
      </c>
      <c r="D80" s="330">
        <v>41182</v>
      </c>
      <c r="E80" s="328">
        <v>-12.689904846329059</v>
      </c>
      <c r="F80" s="328">
        <v>-1.1587445191629222</v>
      </c>
      <c r="G80" s="328">
        <v>-19.351904846329059</v>
      </c>
      <c r="H80" s="331"/>
      <c r="V80" s="324"/>
    </row>
    <row r="81" spans="3:22" x14ac:dyDescent="0.25">
      <c r="C81" s="329">
        <v>41213</v>
      </c>
      <c r="D81" s="330">
        <v>41213</v>
      </c>
      <c r="E81" s="328">
        <v>-11.950396174430901</v>
      </c>
      <c r="F81" s="328">
        <v>-1.1077894080477479</v>
      </c>
      <c r="G81" s="328">
        <v>-18.179919983954711</v>
      </c>
      <c r="H81" s="331"/>
      <c r="V81" s="324"/>
    </row>
    <row r="82" spans="3:22" x14ac:dyDescent="0.25">
      <c r="C82" s="329">
        <v>41243</v>
      </c>
      <c r="D82" s="330">
        <v>41243</v>
      </c>
      <c r="E82" s="328">
        <v>-10.547568316083424</v>
      </c>
      <c r="F82" s="328">
        <v>-0.99219394007627537</v>
      </c>
      <c r="G82" s="328">
        <v>-16.482068316083424</v>
      </c>
      <c r="H82" s="331"/>
      <c r="V82" s="324"/>
    </row>
    <row r="83" spans="3:22" x14ac:dyDescent="0.25">
      <c r="C83" s="329">
        <v>41274</v>
      </c>
      <c r="D83" s="330">
        <v>41274</v>
      </c>
      <c r="E83" s="328">
        <v>-5.6638859163674304</v>
      </c>
      <c r="F83" s="328">
        <v>-0.53813426876019643</v>
      </c>
      <c r="G83" s="328">
        <v>-11.308003563426254</v>
      </c>
      <c r="H83" s="331"/>
      <c r="V83" s="324"/>
    </row>
    <row r="84" spans="3:22" x14ac:dyDescent="0.25">
      <c r="C84" s="332">
        <v>41305</v>
      </c>
      <c r="D84" s="333">
        <v>41305</v>
      </c>
      <c r="E84" s="328">
        <v>-3.8648275825850398</v>
      </c>
      <c r="F84" s="328">
        <v>-0.36885554516081132</v>
      </c>
      <c r="G84" s="328">
        <v>-9.2307366734941318</v>
      </c>
      <c r="H84" s="331"/>
      <c r="V84" s="324"/>
    </row>
    <row r="85" spans="3:22" x14ac:dyDescent="0.25">
      <c r="C85" s="329">
        <v>41333</v>
      </c>
      <c r="D85" s="330">
        <v>41333</v>
      </c>
      <c r="E85" s="328">
        <v>-4.4129936260014713</v>
      </c>
      <c r="F85" s="328">
        <v>-0.4228480622820171</v>
      </c>
      <c r="G85" s="328">
        <v>-9.4954936260014708</v>
      </c>
      <c r="H85" s="331"/>
      <c r="V85" s="324"/>
    </row>
    <row r="86" spans="3:22" x14ac:dyDescent="0.25">
      <c r="C86" s="329">
        <v>41364</v>
      </c>
      <c r="D86" s="330">
        <v>41364</v>
      </c>
      <c r="E86" s="328">
        <v>-4.0422234796108549</v>
      </c>
      <c r="F86" s="328">
        <v>-0.38737367603922024</v>
      </c>
      <c r="G86" s="328">
        <v>-8.756960321716118</v>
      </c>
      <c r="H86" s="331"/>
      <c r="V86" s="324"/>
    </row>
    <row r="87" spans="3:22" x14ac:dyDescent="0.25">
      <c r="C87" s="329">
        <v>41394</v>
      </c>
      <c r="D87" s="330">
        <v>41394</v>
      </c>
      <c r="E87" s="328">
        <v>-3.486262209008153</v>
      </c>
      <c r="F87" s="328">
        <v>-0.3345594139375247</v>
      </c>
      <c r="G87" s="328">
        <v>-7.6624526851986277</v>
      </c>
      <c r="H87" s="331"/>
      <c r="V87" s="324"/>
    </row>
    <row r="88" spans="3:22" x14ac:dyDescent="0.25">
      <c r="C88" s="329">
        <v>41425</v>
      </c>
      <c r="D88" s="330">
        <v>41425</v>
      </c>
      <c r="E88" s="328">
        <v>-4.3335907433153995</v>
      </c>
      <c r="F88" s="328">
        <v>-0.41803878950420315</v>
      </c>
      <c r="G88" s="328">
        <v>-8.3102574099820679</v>
      </c>
      <c r="H88" s="331"/>
      <c r="V88" s="324"/>
    </row>
    <row r="89" spans="3:22" x14ac:dyDescent="0.25">
      <c r="C89" s="329">
        <v>41455</v>
      </c>
      <c r="D89" s="330">
        <v>41455</v>
      </c>
      <c r="E89" s="328">
        <v>-3.9626502231503347</v>
      </c>
      <c r="F89" s="328">
        <v>-0.38380496122634467</v>
      </c>
      <c r="G89" s="328">
        <v>-8.2816502231503346</v>
      </c>
      <c r="H89" s="331"/>
      <c r="V89" s="324"/>
    </row>
    <row r="90" spans="3:22" x14ac:dyDescent="0.25">
      <c r="C90" s="329">
        <v>41486</v>
      </c>
      <c r="D90" s="330">
        <v>41486</v>
      </c>
      <c r="E90" s="328">
        <v>-3.6807678474676586</v>
      </c>
      <c r="F90" s="328">
        <v>-0.35709609195309344</v>
      </c>
      <c r="G90" s="328">
        <v>-7.871202630076354</v>
      </c>
      <c r="H90" s="331"/>
      <c r="V90" s="324"/>
    </row>
    <row r="91" spans="3:22" x14ac:dyDescent="0.25">
      <c r="C91" s="329">
        <v>41517</v>
      </c>
      <c r="D91" s="330">
        <v>41517</v>
      </c>
      <c r="E91" s="328">
        <v>-3.6721069658379091</v>
      </c>
      <c r="F91" s="328">
        <v>-0.35640018978462229</v>
      </c>
      <c r="G91" s="328">
        <v>-7.6736069658379087</v>
      </c>
      <c r="H91" s="331"/>
      <c r="V91" s="324"/>
    </row>
    <row r="92" spans="3:22" x14ac:dyDescent="0.25">
      <c r="C92" s="329">
        <v>41547</v>
      </c>
      <c r="D92" s="330">
        <v>41547</v>
      </c>
      <c r="E92" s="328">
        <v>-3.3136137689884251</v>
      </c>
      <c r="F92" s="328">
        <v>-0.32167530564722036</v>
      </c>
      <c r="G92" s="328">
        <v>-7.1159947213693764</v>
      </c>
      <c r="H92" s="331"/>
      <c r="V92" s="324"/>
    </row>
    <row r="93" spans="3:22" x14ac:dyDescent="0.25">
      <c r="C93" s="329">
        <v>41578</v>
      </c>
      <c r="D93" s="330">
        <v>41578</v>
      </c>
      <c r="E93" s="328">
        <v>-3.3162073078437255</v>
      </c>
      <c r="F93" s="328">
        <v>-0.32191912890717</v>
      </c>
      <c r="G93" s="328">
        <v>-6.7334800351164521</v>
      </c>
      <c r="H93" s="331"/>
      <c r="V93" s="324"/>
    </row>
    <row r="94" spans="3:22" x14ac:dyDescent="0.25">
      <c r="C94" s="329">
        <v>41608</v>
      </c>
      <c r="D94" s="330">
        <v>41608</v>
      </c>
      <c r="E94" s="328">
        <v>-3.7539167410571213</v>
      </c>
      <c r="F94" s="328">
        <v>-0.36359223092839099</v>
      </c>
      <c r="G94" s="328">
        <v>-6.9874167410571211</v>
      </c>
      <c r="H94" s="331"/>
      <c r="V94" s="324"/>
    </row>
    <row r="95" spans="3:22" x14ac:dyDescent="0.25">
      <c r="C95" s="329">
        <v>41639</v>
      </c>
      <c r="D95" s="330">
        <v>41639</v>
      </c>
      <c r="E95" s="328">
        <v>1.0229672250847766</v>
      </c>
      <c r="F95" s="328">
        <v>9.9107390233490855E-2</v>
      </c>
      <c r="G95" s="328">
        <v>-2.0682092455034575</v>
      </c>
      <c r="H95" s="331"/>
      <c r="V95" s="324"/>
    </row>
    <row r="96" spans="3:22" x14ac:dyDescent="0.25">
      <c r="C96" s="332">
        <v>41670</v>
      </c>
      <c r="D96" s="333">
        <v>41670</v>
      </c>
      <c r="E96" s="328">
        <v>1.2633048536774221</v>
      </c>
      <c r="F96" s="328">
        <v>0.12299463652210485</v>
      </c>
      <c r="G96" s="328">
        <v>-1.6498769645043965</v>
      </c>
      <c r="H96" s="331"/>
      <c r="V96" s="324"/>
    </row>
    <row r="97" spans="3:22" x14ac:dyDescent="0.25">
      <c r="C97" s="329">
        <v>41698</v>
      </c>
      <c r="D97" s="330">
        <v>41698</v>
      </c>
      <c r="E97" s="328">
        <v>1.1508737854691113</v>
      </c>
      <c r="F97" s="328">
        <v>0.11282099409098685</v>
      </c>
      <c r="G97" s="328">
        <v>-2.1021262145308888</v>
      </c>
      <c r="H97" s="331"/>
      <c r="V97" s="324"/>
    </row>
    <row r="98" spans="3:22" x14ac:dyDescent="0.25">
      <c r="C98" s="329">
        <v>41729</v>
      </c>
      <c r="D98" s="330">
        <v>41729</v>
      </c>
      <c r="E98" s="328">
        <v>0.50076009341058503</v>
      </c>
      <c r="F98" s="328">
        <v>4.9548403387767032E-2</v>
      </c>
      <c r="G98" s="328">
        <v>-2.6201922875417956</v>
      </c>
      <c r="H98" s="331"/>
      <c r="V98" s="324"/>
    </row>
    <row r="99" spans="3:22" x14ac:dyDescent="0.25">
      <c r="C99" s="329">
        <v>41759</v>
      </c>
      <c r="D99" s="330">
        <v>41759</v>
      </c>
      <c r="E99" s="328">
        <v>0.96831963896697337</v>
      </c>
      <c r="F99" s="328">
        <v>9.6548795445424676E-2</v>
      </c>
      <c r="G99" s="328">
        <v>-1.9466803610330268</v>
      </c>
      <c r="H99" s="331"/>
      <c r="V99" s="324"/>
    </row>
    <row r="100" spans="3:22" x14ac:dyDescent="0.25">
      <c r="C100" s="329">
        <v>41790</v>
      </c>
      <c r="D100" s="330">
        <v>41790</v>
      </c>
      <c r="E100" s="328">
        <v>1.7825809973675215</v>
      </c>
      <c r="F100" s="328">
        <v>0.17907604819060166</v>
      </c>
      <c r="G100" s="328">
        <v>-0.65741900263247843</v>
      </c>
      <c r="H100" s="331"/>
      <c r="V100" s="324"/>
    </row>
    <row r="101" spans="3:22" x14ac:dyDescent="0.25">
      <c r="C101" s="329">
        <v>41820</v>
      </c>
      <c r="D101" s="330">
        <v>41820</v>
      </c>
      <c r="E101" s="328">
        <v>-10.049074449521193</v>
      </c>
      <c r="F101" s="328">
        <v>-1.0159774993602675</v>
      </c>
      <c r="G101" s="328">
        <v>-12.334574449521194</v>
      </c>
      <c r="H101" s="331"/>
      <c r="V101" s="324"/>
    </row>
    <row r="102" spans="3:22" x14ac:dyDescent="0.25">
      <c r="C102" s="329">
        <v>41851</v>
      </c>
      <c r="D102" s="330">
        <v>41851</v>
      </c>
      <c r="E102" s="328">
        <v>-9.9290691269956337</v>
      </c>
      <c r="F102" s="328">
        <v>-1.008067907617662</v>
      </c>
      <c r="G102" s="328">
        <v>-11.957764779169548</v>
      </c>
      <c r="H102" s="331"/>
      <c r="V102" s="324"/>
    </row>
    <row r="103" spans="3:22" x14ac:dyDescent="0.25">
      <c r="C103" s="329">
        <v>41882</v>
      </c>
      <c r="D103" s="330">
        <v>41882</v>
      </c>
      <c r="E103" s="328">
        <v>-10.268015145146716</v>
      </c>
      <c r="F103" s="328">
        <v>-1.0437404579970875</v>
      </c>
      <c r="G103" s="328">
        <v>-12.103515145146716</v>
      </c>
      <c r="H103" s="331"/>
      <c r="V103" s="324"/>
    </row>
    <row r="104" spans="3:22" x14ac:dyDescent="0.25">
      <c r="C104" s="329">
        <v>41912</v>
      </c>
      <c r="D104" s="330">
        <v>41912</v>
      </c>
      <c r="E104" s="328">
        <v>-11.207308769999761</v>
      </c>
      <c r="F104" s="328">
        <v>-1.146451441266491</v>
      </c>
      <c r="G104" s="328">
        <v>-12.848217860908852</v>
      </c>
      <c r="H104" s="331"/>
    </row>
    <row r="105" spans="3:22" x14ac:dyDescent="0.25">
      <c r="C105" s="329">
        <v>41943</v>
      </c>
      <c r="D105" s="330">
        <v>41943</v>
      </c>
      <c r="E105" s="328">
        <v>-11.299175671803866</v>
      </c>
      <c r="F105" s="328">
        <v>-1.1623880992081357</v>
      </c>
      <c r="G105" s="328">
        <v>-12.914889957518152</v>
      </c>
      <c r="H105" s="331"/>
    </row>
    <row r="106" spans="3:22" x14ac:dyDescent="0.25">
      <c r="C106" s="329">
        <v>41973</v>
      </c>
      <c r="D106" s="330">
        <v>41973</v>
      </c>
      <c r="E106" s="328">
        <v>-11.418427433676371</v>
      </c>
      <c r="F106" s="328">
        <v>-1.1810029051421609</v>
      </c>
      <c r="G106" s="328">
        <v>-13.12992743367637</v>
      </c>
      <c r="H106" s="331"/>
    </row>
    <row r="107" spans="3:22" x14ac:dyDescent="0.25">
      <c r="C107" s="329">
        <v>41974</v>
      </c>
      <c r="D107" s="330">
        <v>42004</v>
      </c>
      <c r="E107" s="328">
        <v>-16.600460098609318</v>
      </c>
      <c r="F107" s="328">
        <v>-1.7168465119433693</v>
      </c>
      <c r="G107" s="328">
        <v>-18.16624957229353</v>
      </c>
      <c r="H107" s="331"/>
    </row>
    <row r="108" spans="3:22" x14ac:dyDescent="0.25">
      <c r="C108" s="332">
        <v>42035</v>
      </c>
      <c r="D108" s="333">
        <v>42035</v>
      </c>
      <c r="E108" s="328">
        <v>-17.225540762759266</v>
      </c>
      <c r="F108" s="328">
        <v>-1.7651697867365015</v>
      </c>
      <c r="G108" s="328">
        <v>-18.944540762759267</v>
      </c>
      <c r="H108" s="331"/>
    </row>
    <row r="109" spans="3:22" x14ac:dyDescent="0.25">
      <c r="C109" s="329">
        <v>40967</v>
      </c>
      <c r="D109" s="330">
        <v>42063</v>
      </c>
      <c r="E109" s="328">
        <v>-17.592636456204076</v>
      </c>
      <c r="F109" s="328">
        <v>-1.7813275451307631</v>
      </c>
      <c r="G109" s="328">
        <v>-19.227136456204075</v>
      </c>
      <c r="H109" s="331"/>
    </row>
    <row r="110" spans="3:22" x14ac:dyDescent="0.25">
      <c r="C110" s="329">
        <v>40999</v>
      </c>
      <c r="D110" s="330">
        <v>42094</v>
      </c>
      <c r="E110" s="328">
        <v>-17.065525196969134</v>
      </c>
      <c r="F110" s="328">
        <v>-1.7121743260730744</v>
      </c>
      <c r="G110" s="328">
        <v>-18.703252469696405</v>
      </c>
      <c r="H110" s="331"/>
    </row>
    <row r="111" spans="3:22" x14ac:dyDescent="0.25">
      <c r="C111" s="329">
        <v>41029</v>
      </c>
      <c r="D111" s="330">
        <v>42124</v>
      </c>
      <c r="E111" s="328">
        <v>-17.11230964681215</v>
      </c>
      <c r="F111" s="328">
        <v>-1.6997924189443951</v>
      </c>
      <c r="G111" s="328">
        <v>-18.697309646812151</v>
      </c>
      <c r="H111" s="331"/>
    </row>
    <row r="112" spans="3:22" x14ac:dyDescent="0.25">
      <c r="C112" s="335">
        <v>41060</v>
      </c>
      <c r="D112" s="336">
        <v>42155</v>
      </c>
      <c r="E112" s="328">
        <v>-17.383835125379854</v>
      </c>
      <c r="F112" s="328">
        <v>-1.7037661136746898</v>
      </c>
      <c r="G112" s="328">
        <v>-18.880150914853537</v>
      </c>
      <c r="H112" s="331"/>
    </row>
    <row r="113" spans="3:8" x14ac:dyDescent="0.25">
      <c r="C113" s="335">
        <v>42185</v>
      </c>
      <c r="D113" s="336">
        <v>42185</v>
      </c>
      <c r="E113" s="328">
        <v>-3.1183417919630245</v>
      </c>
      <c r="F113" s="328">
        <v>-0.30207157368651871</v>
      </c>
      <c r="G113" s="328">
        <v>-4.2224327010539335</v>
      </c>
      <c r="H113" s="331"/>
    </row>
    <row r="114" spans="3:8" x14ac:dyDescent="0.25">
      <c r="C114" s="329">
        <v>42216</v>
      </c>
      <c r="D114" s="336">
        <v>42216</v>
      </c>
      <c r="E114" s="328">
        <v>-3.8572406058668509</v>
      </c>
      <c r="F114" s="328">
        <v>-0.37011663502710612</v>
      </c>
      <c r="G114" s="328">
        <v>-4.805066692823373</v>
      </c>
      <c r="H114" s="331"/>
    </row>
    <row r="115" spans="3:8" x14ac:dyDescent="0.25">
      <c r="C115" s="329">
        <v>42247</v>
      </c>
      <c r="D115" s="336">
        <v>42247</v>
      </c>
      <c r="E115" s="328">
        <v>-3.9352967680952826</v>
      </c>
      <c r="F115" s="328">
        <v>-0.37538909546777605</v>
      </c>
      <c r="G115" s="328">
        <v>-4.781612557568967</v>
      </c>
      <c r="H115" s="331"/>
    </row>
    <row r="116" spans="3:8" x14ac:dyDescent="0.25">
      <c r="C116" s="329">
        <v>42277</v>
      </c>
      <c r="D116" s="336">
        <v>42277</v>
      </c>
      <c r="E116" s="328">
        <v>-2.7175187327864783</v>
      </c>
      <c r="F116" s="328">
        <v>-0.25631966377271137</v>
      </c>
      <c r="G116" s="328">
        <v>-3.2361550964228418</v>
      </c>
      <c r="H116" s="331"/>
    </row>
    <row r="117" spans="3:8" x14ac:dyDescent="0.25">
      <c r="C117" s="329">
        <v>42308</v>
      </c>
      <c r="D117" s="336">
        <v>42308</v>
      </c>
      <c r="E117" s="328">
        <v>-2.6223288237709239</v>
      </c>
      <c r="F117" s="328">
        <v>-0.24419330458296928</v>
      </c>
      <c r="G117" s="328">
        <v>-3.203281204723305</v>
      </c>
      <c r="H117" s="331"/>
    </row>
    <row r="118" spans="3:8" x14ac:dyDescent="0.25">
      <c r="C118" s="329">
        <v>42338</v>
      </c>
      <c r="D118" s="336">
        <v>42338</v>
      </c>
      <c r="E118" s="328">
        <v>0.72752347475373602</v>
      </c>
      <c r="F118" s="328">
        <v>6.6796249433023897E-2</v>
      </c>
      <c r="G118" s="328">
        <v>-0.14390509667483531</v>
      </c>
      <c r="H118" s="331"/>
    </row>
    <row r="119" spans="3:8" x14ac:dyDescent="0.25">
      <c r="C119" s="329">
        <v>42369</v>
      </c>
      <c r="D119" s="336">
        <v>42369</v>
      </c>
      <c r="E119" s="328">
        <v>-0.98329044905711582</v>
      </c>
      <c r="F119" s="328">
        <v>-8.9154057466438424E-2</v>
      </c>
      <c r="G119" s="328">
        <v>-2.0087904490571158</v>
      </c>
      <c r="H119" s="331"/>
    </row>
    <row r="120" spans="3:8" x14ac:dyDescent="0.25">
      <c r="C120" s="332">
        <v>42400</v>
      </c>
      <c r="D120" s="333">
        <v>42400</v>
      </c>
      <c r="E120" s="328">
        <v>-1.4545938560491234</v>
      </c>
      <c r="F120" s="328">
        <v>-0.13229911805631739</v>
      </c>
      <c r="G120" s="328">
        <v>-2.4500938560491234</v>
      </c>
      <c r="H120" s="331"/>
    </row>
    <row r="121" spans="3:8" x14ac:dyDescent="0.25">
      <c r="C121" s="329">
        <v>42429</v>
      </c>
      <c r="D121" s="336">
        <v>42429</v>
      </c>
      <c r="E121" s="328">
        <v>8.3535515587402256E-2</v>
      </c>
      <c r="F121" s="328">
        <v>7.6244044484221462E-3</v>
      </c>
      <c r="G121" s="328">
        <v>-0.96741686536497862</v>
      </c>
      <c r="H121" s="331"/>
    </row>
    <row r="122" spans="3:8" x14ac:dyDescent="0.25">
      <c r="C122" s="329">
        <v>42460</v>
      </c>
      <c r="D122" s="336">
        <v>42460</v>
      </c>
      <c r="E122" s="328">
        <v>3.1881628380770057</v>
      </c>
      <c r="F122" s="328">
        <v>0.29087856773021792</v>
      </c>
      <c r="G122" s="328">
        <v>2.1244786275506904</v>
      </c>
      <c r="H122" s="331"/>
    </row>
    <row r="123" spans="3:8" x14ac:dyDescent="0.25">
      <c r="C123" s="329">
        <v>42490</v>
      </c>
      <c r="D123" s="336">
        <v>42490</v>
      </c>
      <c r="E123" s="328">
        <v>3.6676278439295711</v>
      </c>
      <c r="F123" s="328">
        <v>0.33479591393701141</v>
      </c>
      <c r="G123" s="328">
        <v>2.7171516534533811</v>
      </c>
      <c r="H123" s="331"/>
    </row>
    <row r="124" spans="3:8" x14ac:dyDescent="0.25">
      <c r="C124" s="329">
        <v>42521</v>
      </c>
      <c r="D124" s="336">
        <v>42521</v>
      </c>
      <c r="E124" s="328">
        <v>3.9401367494608874</v>
      </c>
      <c r="F124" s="328">
        <v>0.36024692525530222</v>
      </c>
      <c r="G124" s="328">
        <v>3.0001367494608875</v>
      </c>
      <c r="H124" s="331"/>
    </row>
    <row r="125" spans="3:8" x14ac:dyDescent="0.25">
      <c r="C125" s="329">
        <v>42551</v>
      </c>
      <c r="D125" s="336">
        <v>42551</v>
      </c>
      <c r="E125" s="328">
        <v>5.7554728329457818</v>
      </c>
      <c r="F125" s="328">
        <v>0.52658898679075739</v>
      </c>
      <c r="G125" s="328">
        <v>4.828200105673055</v>
      </c>
      <c r="H125" s="331"/>
    </row>
    <row r="126" spans="3:8" x14ac:dyDescent="0.25">
      <c r="C126" s="329">
        <v>42582</v>
      </c>
      <c r="D126" s="336">
        <v>42552</v>
      </c>
      <c r="E126" s="328">
        <v>6.5479492176704097</v>
      </c>
      <c r="F126" s="328">
        <v>0.60011426471297513</v>
      </c>
      <c r="G126" s="328">
        <v>5.7717587414799336</v>
      </c>
      <c r="H126" s="331"/>
    </row>
    <row r="127" spans="3:8" x14ac:dyDescent="0.25">
      <c r="C127" s="329">
        <v>42613</v>
      </c>
      <c r="D127" s="336">
        <v>42613</v>
      </c>
      <c r="E127" s="328">
        <v>7.1979429666773713</v>
      </c>
      <c r="F127" s="328">
        <v>0.66046756551568797</v>
      </c>
      <c r="G127" s="328">
        <v>6.6066386188512842</v>
      </c>
      <c r="H127" s="331"/>
    </row>
    <row r="128" spans="3:8" x14ac:dyDescent="0.25">
      <c r="C128" s="329">
        <v>42643</v>
      </c>
      <c r="D128" s="336">
        <v>42643</v>
      </c>
      <c r="E128" s="328">
        <v>8.6292626101041581</v>
      </c>
      <c r="F128" s="328">
        <v>0.79308578145512831</v>
      </c>
      <c r="G128" s="328">
        <v>8.0238080646496126</v>
      </c>
      <c r="H128" s="331"/>
    </row>
    <row r="129" spans="3:8" x14ac:dyDescent="0.25">
      <c r="C129" s="329">
        <v>42674</v>
      </c>
      <c r="D129" s="336">
        <v>42674</v>
      </c>
      <c r="E129" s="328">
        <v>9.2897602466065603</v>
      </c>
      <c r="F129" s="328">
        <v>0.85614699832155128</v>
      </c>
      <c r="G129" s="328">
        <v>8.7327602466065599</v>
      </c>
      <c r="H129" s="331"/>
    </row>
    <row r="130" spans="3:8" x14ac:dyDescent="0.25">
      <c r="C130" s="329">
        <v>42704</v>
      </c>
      <c r="D130" s="336">
        <v>42704</v>
      </c>
      <c r="E130" s="328">
        <v>6.9715928686111441</v>
      </c>
      <c r="F130" s="328">
        <v>0.64526814124551535</v>
      </c>
      <c r="G130" s="328">
        <v>6.4963547733730493</v>
      </c>
      <c r="H130" s="331"/>
    </row>
    <row r="131" spans="3:8" x14ac:dyDescent="0.25">
      <c r="C131" s="329">
        <v>42735</v>
      </c>
      <c r="D131" s="336">
        <v>42735</v>
      </c>
      <c r="E131" s="328">
        <v>14.394023820744456</v>
      </c>
      <c r="F131" s="328">
        <v>1.3382829241347785</v>
      </c>
      <c r="G131" s="328">
        <v>14.127357154077789</v>
      </c>
      <c r="H131" s="331"/>
    </row>
    <row r="132" spans="3:8" x14ac:dyDescent="0.25">
      <c r="C132" s="332">
        <v>42766</v>
      </c>
      <c r="D132" s="333">
        <v>42766</v>
      </c>
      <c r="E132" s="328">
        <v>14.63188742829575</v>
      </c>
      <c r="F132" s="328">
        <v>1.3808815729452588</v>
      </c>
      <c r="G132" s="328">
        <v>14.399160155568477</v>
      </c>
      <c r="H132" s="331"/>
    </row>
    <row r="133" spans="3:8" x14ac:dyDescent="0.25">
      <c r="C133" s="329">
        <v>42794</v>
      </c>
      <c r="D133" s="336">
        <v>42794</v>
      </c>
      <c r="E133" s="328">
        <v>13.867248879482785</v>
      </c>
      <c r="F133" s="328">
        <v>1.3263883335210569</v>
      </c>
      <c r="G133" s="328">
        <v>13.642248879482786</v>
      </c>
      <c r="H133" s="331"/>
    </row>
    <row r="134" spans="3:8" x14ac:dyDescent="0.25">
      <c r="C134" s="329">
        <v>42825</v>
      </c>
      <c r="D134" s="336">
        <v>42825</v>
      </c>
      <c r="E134" s="328">
        <v>13.406059533746637</v>
      </c>
      <c r="F134" s="328">
        <v>1.2971856308971217</v>
      </c>
      <c r="G134" s="328">
        <v>13.275150442837546</v>
      </c>
      <c r="H134" s="331"/>
    </row>
    <row r="135" spans="3:8" x14ac:dyDescent="0.25">
      <c r="C135" s="329">
        <v>42855</v>
      </c>
      <c r="D135" s="336">
        <v>42855</v>
      </c>
      <c r="E135" s="328">
        <v>13.016362221904318</v>
      </c>
      <c r="F135" s="328">
        <v>1.2704726958645014</v>
      </c>
      <c r="G135" s="328">
        <v>12.926362221904318</v>
      </c>
      <c r="H135" s="331"/>
    </row>
    <row r="136" spans="3:8" x14ac:dyDescent="0.25">
      <c r="C136" s="329">
        <v>42886</v>
      </c>
      <c r="D136" s="336">
        <v>42886</v>
      </c>
      <c r="E136" s="328">
        <v>13.75529648304977</v>
      </c>
      <c r="F136" s="328">
        <v>1.3538142440322674</v>
      </c>
      <c r="G136" s="328">
        <v>13.637114664867951</v>
      </c>
      <c r="H136" s="331"/>
    </row>
    <row r="137" spans="3:8" x14ac:dyDescent="0.25">
      <c r="C137" s="329">
        <v>42916</v>
      </c>
      <c r="D137" s="336">
        <v>42916</v>
      </c>
      <c r="E137" s="328">
        <v>13.778306444453273</v>
      </c>
      <c r="F137" s="328">
        <v>1.3663947198673738</v>
      </c>
      <c r="G137" s="328">
        <v>13.672806444453274</v>
      </c>
      <c r="H137" s="331"/>
    </row>
    <row r="138" spans="3:8" x14ac:dyDescent="0.25">
      <c r="C138" s="329">
        <v>42947</v>
      </c>
      <c r="D138" s="336">
        <v>42947</v>
      </c>
      <c r="E138" s="328">
        <v>14.183008035514055</v>
      </c>
      <c r="F138" s="328">
        <v>1.4145657148273749</v>
      </c>
      <c r="G138" s="328">
        <v>14.093008035514055</v>
      </c>
      <c r="H138" s="331"/>
    </row>
    <row r="139" spans="3:8" x14ac:dyDescent="0.25">
      <c r="C139" s="329">
        <v>42978</v>
      </c>
      <c r="D139" s="336">
        <v>42978</v>
      </c>
      <c r="E139" s="328">
        <v>14.173631017707333</v>
      </c>
      <c r="F139" s="328">
        <v>1.4208503599239051</v>
      </c>
      <c r="G139" s="328">
        <v>14.099994654070969</v>
      </c>
      <c r="H139" s="331"/>
    </row>
    <row r="140" spans="3:8" x14ac:dyDescent="0.25">
      <c r="C140" s="329">
        <v>43008</v>
      </c>
      <c r="D140" s="336">
        <v>43008</v>
      </c>
      <c r="E140" s="328">
        <v>14.587905810986262</v>
      </c>
      <c r="F140" s="328">
        <v>1.4693463378754874</v>
      </c>
      <c r="G140" s="328">
        <v>14.573143906224358</v>
      </c>
      <c r="H140" s="331"/>
    </row>
    <row r="141" spans="3:8" x14ac:dyDescent="0.25">
      <c r="C141" s="329">
        <v>43039</v>
      </c>
      <c r="D141" s="336">
        <v>43039</v>
      </c>
      <c r="E141" s="328">
        <v>14.448632919815527</v>
      </c>
      <c r="F141" s="328">
        <v>1.4605346840799101</v>
      </c>
      <c r="G141" s="328">
        <v>14.464347205529812</v>
      </c>
      <c r="H141" s="331"/>
    </row>
    <row r="142" spans="3:8" x14ac:dyDescent="0.25">
      <c r="C142" s="329">
        <v>43069</v>
      </c>
      <c r="D142" s="336">
        <v>43069</v>
      </c>
      <c r="E142" s="328">
        <v>14.960661164430464</v>
      </c>
      <c r="F142" s="328">
        <v>1.5164153725262621</v>
      </c>
      <c r="G142" s="328">
        <v>14.954470688239988</v>
      </c>
      <c r="H142" s="331"/>
    </row>
    <row r="143" spans="3:8" x14ac:dyDescent="0.25">
      <c r="C143" s="329">
        <v>43100</v>
      </c>
      <c r="D143" s="336">
        <v>43100</v>
      </c>
      <c r="E143" s="328">
        <v>17.490005491403441</v>
      </c>
      <c r="F143" s="328">
        <v>1.7796819717616941</v>
      </c>
      <c r="G143" s="328">
        <v>17.491058122982388</v>
      </c>
      <c r="H143" s="331"/>
    </row>
    <row r="144" spans="3:8" x14ac:dyDescent="0.25">
      <c r="C144" s="332">
        <v>43131</v>
      </c>
      <c r="D144" s="333">
        <v>43131</v>
      </c>
      <c r="E144" s="328">
        <v>17.080666510857718</v>
      </c>
      <c r="F144" s="328">
        <v>1.7432254778945562</v>
      </c>
      <c r="G144" s="328">
        <v>17.073848329039535</v>
      </c>
      <c r="H144" s="331"/>
    </row>
    <row r="145" spans="3:8" x14ac:dyDescent="0.25">
      <c r="C145" s="329">
        <v>43159</v>
      </c>
      <c r="D145" s="336">
        <v>43159</v>
      </c>
      <c r="E145" s="328">
        <v>17.113234766712903</v>
      </c>
      <c r="F145" s="328">
        <v>1.7505177586594705</v>
      </c>
      <c r="G145" s="328">
        <v>17.114234766712904</v>
      </c>
      <c r="H145" s="331"/>
    </row>
  </sheetData>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C81F3-0D24-408F-AA65-453049500F9C}">
  <dimension ref="A1:AA111"/>
  <sheetViews>
    <sheetView showGridLines="0" zoomScale="75" zoomScaleNormal="75" workbookViewId="0">
      <selection activeCell="A2" sqref="A2"/>
    </sheetView>
  </sheetViews>
  <sheetFormatPr defaultColWidth="5.28515625" defaultRowHeight="15.75" x14ac:dyDescent="0.25"/>
  <cols>
    <col min="1" max="1" width="16.7109375" style="319" customWidth="1"/>
    <col min="2" max="2" width="115" style="319" customWidth="1"/>
    <col min="3" max="4" width="11.7109375" style="317" customWidth="1"/>
    <col min="5" max="5" width="18.85546875" style="317" customWidth="1"/>
    <col min="6" max="6" width="20.28515625" style="319" bestFit="1" customWidth="1"/>
    <col min="7" max="7" width="35.7109375" style="319" bestFit="1" customWidth="1"/>
    <col min="8" max="8" width="34.85546875" style="319" bestFit="1" customWidth="1"/>
    <col min="9" max="9" width="19" style="319" bestFit="1" customWidth="1"/>
    <col min="10" max="10" width="22.5703125" style="319" bestFit="1" customWidth="1"/>
    <col min="11" max="11" width="29.42578125" style="319" bestFit="1" customWidth="1"/>
    <col min="12" max="12" width="17.85546875" style="319" bestFit="1" customWidth="1"/>
    <col min="13" max="13" width="18.28515625" style="319" bestFit="1" customWidth="1"/>
    <col min="14" max="14" width="18.5703125" style="319" bestFit="1" customWidth="1"/>
    <col min="15" max="15" width="18.85546875" style="319" customWidth="1"/>
    <col min="16" max="16" width="26.42578125" style="319" customWidth="1"/>
    <col min="17" max="17" width="34.85546875" style="319" customWidth="1"/>
    <col min="18" max="18" width="10.28515625" style="319" customWidth="1"/>
    <col min="19" max="19" width="22.5703125" style="319" customWidth="1"/>
    <col min="20" max="20" width="29.42578125" style="319" customWidth="1"/>
    <col min="21" max="21" width="17.85546875" style="319" customWidth="1"/>
    <col min="22" max="22" width="18.28515625" style="319" customWidth="1"/>
    <col min="23" max="30" width="12.140625" style="319" customWidth="1"/>
    <col min="31" max="31" width="13" style="319" customWidth="1"/>
    <col min="32" max="32" width="12" style="319" customWidth="1"/>
    <col min="33" max="33" width="11.85546875" style="319" customWidth="1"/>
    <col min="34" max="34" width="13.28515625" style="319" customWidth="1"/>
    <col min="35" max="35" width="11.85546875" style="319" customWidth="1"/>
    <col min="36" max="37" width="10.85546875" style="319" customWidth="1"/>
    <col min="38" max="41" width="12.140625" style="319" customWidth="1"/>
    <col min="42" max="42" width="13" style="319" customWidth="1"/>
    <col min="43" max="43" width="12.5703125" style="319" customWidth="1"/>
    <col min="44" max="44" width="12.42578125" style="319" customWidth="1"/>
    <col min="45" max="45" width="13.28515625" style="319" customWidth="1"/>
    <col min="46" max="253" width="10.28515625" style="319" customWidth="1"/>
    <col min="254" max="254" width="16.7109375" style="319" customWidth="1"/>
    <col min="255" max="255" width="115" style="319" customWidth="1"/>
    <col min="256" max="256" width="5.28515625" style="319"/>
    <col min="257" max="257" width="16.7109375" style="319" customWidth="1"/>
    <col min="258" max="258" width="115" style="319" customWidth="1"/>
    <col min="259" max="259" width="5.28515625" style="319" customWidth="1"/>
    <col min="260" max="260" width="5.42578125" style="319" customWidth="1"/>
    <col min="261" max="261" width="7.5703125" style="319" customWidth="1"/>
    <col min="262" max="262" width="12.140625" style="319" customWidth="1"/>
    <col min="263" max="265" width="5.85546875" style="319" customWidth="1"/>
    <col min="266" max="266" width="26.28515625" style="319" customWidth="1"/>
    <col min="267" max="286" width="12.140625" style="319" customWidth="1"/>
    <col min="287" max="287" width="13" style="319" customWidth="1"/>
    <col min="288" max="288" width="12" style="319" customWidth="1"/>
    <col min="289" max="289" width="11.85546875" style="319" customWidth="1"/>
    <col min="290" max="290" width="13.28515625" style="319" customWidth="1"/>
    <col min="291" max="291" width="11.85546875" style="319" customWidth="1"/>
    <col min="292" max="293" width="10.85546875" style="319" customWidth="1"/>
    <col min="294" max="297" width="12.140625" style="319" customWidth="1"/>
    <col min="298" max="298" width="13" style="319" customWidth="1"/>
    <col min="299" max="299" width="12.5703125" style="319" customWidth="1"/>
    <col min="300" max="300" width="12.42578125" style="319" customWidth="1"/>
    <col min="301" max="301" width="13.28515625" style="319" customWidth="1"/>
    <col min="302" max="509" width="10.28515625" style="319" customWidth="1"/>
    <col min="510" max="510" width="16.7109375" style="319" customWidth="1"/>
    <col min="511" max="511" width="115" style="319" customWidth="1"/>
    <col min="512" max="512" width="5.28515625" style="319"/>
    <col min="513" max="513" width="16.7109375" style="319" customWidth="1"/>
    <col min="514" max="514" width="115" style="319" customWidth="1"/>
    <col min="515" max="515" width="5.28515625" style="319" customWidth="1"/>
    <col min="516" max="516" width="5.42578125" style="319" customWidth="1"/>
    <col min="517" max="517" width="7.5703125" style="319" customWidth="1"/>
    <col min="518" max="518" width="12.140625" style="319" customWidth="1"/>
    <col min="519" max="521" width="5.85546875" style="319" customWidth="1"/>
    <col min="522" max="522" width="26.28515625" style="319" customWidth="1"/>
    <col min="523" max="542" width="12.140625" style="319" customWidth="1"/>
    <col min="543" max="543" width="13" style="319" customWidth="1"/>
    <col min="544" max="544" width="12" style="319" customWidth="1"/>
    <col min="545" max="545" width="11.85546875" style="319" customWidth="1"/>
    <col min="546" max="546" width="13.28515625" style="319" customWidth="1"/>
    <col min="547" max="547" width="11.85546875" style="319" customWidth="1"/>
    <col min="548" max="549" width="10.85546875" style="319" customWidth="1"/>
    <col min="550" max="553" width="12.140625" style="319" customWidth="1"/>
    <col min="554" max="554" width="13" style="319" customWidth="1"/>
    <col min="555" max="555" width="12.5703125" style="319" customWidth="1"/>
    <col min="556" max="556" width="12.42578125" style="319" customWidth="1"/>
    <col min="557" max="557" width="13.28515625" style="319" customWidth="1"/>
    <col min="558" max="765" width="10.28515625" style="319" customWidth="1"/>
    <col min="766" max="766" width="16.7109375" style="319" customWidth="1"/>
    <col min="767" max="767" width="115" style="319" customWidth="1"/>
    <col min="768" max="768" width="5.28515625" style="319"/>
    <col min="769" max="769" width="16.7109375" style="319" customWidth="1"/>
    <col min="770" max="770" width="115" style="319" customWidth="1"/>
    <col min="771" max="771" width="5.28515625" style="319" customWidth="1"/>
    <col min="772" max="772" width="5.42578125" style="319" customWidth="1"/>
    <col min="773" max="773" width="7.5703125" style="319" customWidth="1"/>
    <col min="774" max="774" width="12.140625" style="319" customWidth="1"/>
    <col min="775" max="777" width="5.85546875" style="319" customWidth="1"/>
    <col min="778" max="778" width="26.28515625" style="319" customWidth="1"/>
    <col min="779" max="798" width="12.140625" style="319" customWidth="1"/>
    <col min="799" max="799" width="13" style="319" customWidth="1"/>
    <col min="800" max="800" width="12" style="319" customWidth="1"/>
    <col min="801" max="801" width="11.85546875" style="319" customWidth="1"/>
    <col min="802" max="802" width="13.28515625" style="319" customWidth="1"/>
    <col min="803" max="803" width="11.85546875" style="319" customWidth="1"/>
    <col min="804" max="805" width="10.85546875" style="319" customWidth="1"/>
    <col min="806" max="809" width="12.140625" style="319" customWidth="1"/>
    <col min="810" max="810" width="13" style="319" customWidth="1"/>
    <col min="811" max="811" width="12.5703125" style="319" customWidth="1"/>
    <col min="812" max="812" width="12.42578125" style="319" customWidth="1"/>
    <col min="813" max="813" width="13.28515625" style="319" customWidth="1"/>
    <col min="814" max="1021" width="10.28515625" style="319" customWidth="1"/>
    <col min="1022" max="1022" width="16.7109375" style="319" customWidth="1"/>
    <col min="1023" max="1023" width="115" style="319" customWidth="1"/>
    <col min="1024" max="1024" width="5.28515625" style="319"/>
    <col min="1025" max="1025" width="16.7109375" style="319" customWidth="1"/>
    <col min="1026" max="1026" width="115" style="319" customWidth="1"/>
    <col min="1027" max="1027" width="5.28515625" style="319" customWidth="1"/>
    <col min="1028" max="1028" width="5.42578125" style="319" customWidth="1"/>
    <col min="1029" max="1029" width="7.5703125" style="319" customWidth="1"/>
    <col min="1030" max="1030" width="12.140625" style="319" customWidth="1"/>
    <col min="1031" max="1033" width="5.85546875" style="319" customWidth="1"/>
    <col min="1034" max="1034" width="26.28515625" style="319" customWidth="1"/>
    <col min="1035" max="1054" width="12.140625" style="319" customWidth="1"/>
    <col min="1055" max="1055" width="13" style="319" customWidth="1"/>
    <col min="1056" max="1056" width="12" style="319" customWidth="1"/>
    <col min="1057" max="1057" width="11.85546875" style="319" customWidth="1"/>
    <col min="1058" max="1058" width="13.28515625" style="319" customWidth="1"/>
    <col min="1059" max="1059" width="11.85546875" style="319" customWidth="1"/>
    <col min="1060" max="1061" width="10.85546875" style="319" customWidth="1"/>
    <col min="1062" max="1065" width="12.140625" style="319" customWidth="1"/>
    <col min="1066" max="1066" width="13" style="319" customWidth="1"/>
    <col min="1067" max="1067" width="12.5703125" style="319" customWidth="1"/>
    <col min="1068" max="1068" width="12.42578125" style="319" customWidth="1"/>
    <col min="1069" max="1069" width="13.28515625" style="319" customWidth="1"/>
    <col min="1070" max="1277" width="10.28515625" style="319" customWidth="1"/>
    <col min="1278" max="1278" width="16.7109375" style="319" customWidth="1"/>
    <col min="1279" max="1279" width="115" style="319" customWidth="1"/>
    <col min="1280" max="1280" width="5.28515625" style="319"/>
    <col min="1281" max="1281" width="16.7109375" style="319" customWidth="1"/>
    <col min="1282" max="1282" width="115" style="319" customWidth="1"/>
    <col min="1283" max="1283" width="5.28515625" style="319" customWidth="1"/>
    <col min="1284" max="1284" width="5.42578125" style="319" customWidth="1"/>
    <col min="1285" max="1285" width="7.5703125" style="319" customWidth="1"/>
    <col min="1286" max="1286" width="12.140625" style="319" customWidth="1"/>
    <col min="1287" max="1289" width="5.85546875" style="319" customWidth="1"/>
    <col min="1290" max="1290" width="26.28515625" style="319" customWidth="1"/>
    <col min="1291" max="1310" width="12.140625" style="319" customWidth="1"/>
    <col min="1311" max="1311" width="13" style="319" customWidth="1"/>
    <col min="1312" max="1312" width="12" style="319" customWidth="1"/>
    <col min="1313" max="1313" width="11.85546875" style="319" customWidth="1"/>
    <col min="1314" max="1314" width="13.28515625" style="319" customWidth="1"/>
    <col min="1315" max="1315" width="11.85546875" style="319" customWidth="1"/>
    <col min="1316" max="1317" width="10.85546875" style="319" customWidth="1"/>
    <col min="1318" max="1321" width="12.140625" style="319" customWidth="1"/>
    <col min="1322" max="1322" width="13" style="319" customWidth="1"/>
    <col min="1323" max="1323" width="12.5703125" style="319" customWidth="1"/>
    <col min="1324" max="1324" width="12.42578125" style="319" customWidth="1"/>
    <col min="1325" max="1325" width="13.28515625" style="319" customWidth="1"/>
    <col min="1326" max="1533" width="10.28515625" style="319" customWidth="1"/>
    <col min="1534" max="1534" width="16.7109375" style="319" customWidth="1"/>
    <col min="1535" max="1535" width="115" style="319" customWidth="1"/>
    <col min="1536" max="1536" width="5.28515625" style="319"/>
    <col min="1537" max="1537" width="16.7109375" style="319" customWidth="1"/>
    <col min="1538" max="1538" width="115" style="319" customWidth="1"/>
    <col min="1539" max="1539" width="5.28515625" style="319" customWidth="1"/>
    <col min="1540" max="1540" width="5.42578125" style="319" customWidth="1"/>
    <col min="1541" max="1541" width="7.5703125" style="319" customWidth="1"/>
    <col min="1542" max="1542" width="12.140625" style="319" customWidth="1"/>
    <col min="1543" max="1545" width="5.85546875" style="319" customWidth="1"/>
    <col min="1546" max="1546" width="26.28515625" style="319" customWidth="1"/>
    <col min="1547" max="1566" width="12.140625" style="319" customWidth="1"/>
    <col min="1567" max="1567" width="13" style="319" customWidth="1"/>
    <col min="1568" max="1568" width="12" style="319" customWidth="1"/>
    <col min="1569" max="1569" width="11.85546875" style="319" customWidth="1"/>
    <col min="1570" max="1570" width="13.28515625" style="319" customWidth="1"/>
    <col min="1571" max="1571" width="11.85546875" style="319" customWidth="1"/>
    <col min="1572" max="1573" width="10.85546875" style="319" customWidth="1"/>
    <col min="1574" max="1577" width="12.140625" style="319" customWidth="1"/>
    <col min="1578" max="1578" width="13" style="319" customWidth="1"/>
    <col min="1579" max="1579" width="12.5703125" style="319" customWidth="1"/>
    <col min="1580" max="1580" width="12.42578125" style="319" customWidth="1"/>
    <col min="1581" max="1581" width="13.28515625" style="319" customWidth="1"/>
    <col min="1582" max="1789" width="10.28515625" style="319" customWidth="1"/>
    <col min="1790" max="1790" width="16.7109375" style="319" customWidth="1"/>
    <col min="1791" max="1791" width="115" style="319" customWidth="1"/>
    <col min="1792" max="1792" width="5.28515625" style="319"/>
    <col min="1793" max="1793" width="16.7109375" style="319" customWidth="1"/>
    <col min="1794" max="1794" width="115" style="319" customWidth="1"/>
    <col min="1795" max="1795" width="5.28515625" style="319" customWidth="1"/>
    <col min="1796" max="1796" width="5.42578125" style="319" customWidth="1"/>
    <col min="1797" max="1797" width="7.5703125" style="319" customWidth="1"/>
    <col min="1798" max="1798" width="12.140625" style="319" customWidth="1"/>
    <col min="1799" max="1801" width="5.85546875" style="319" customWidth="1"/>
    <col min="1802" max="1802" width="26.28515625" style="319" customWidth="1"/>
    <col min="1803" max="1822" width="12.140625" style="319" customWidth="1"/>
    <col min="1823" max="1823" width="13" style="319" customWidth="1"/>
    <col min="1824" max="1824" width="12" style="319" customWidth="1"/>
    <col min="1825" max="1825" width="11.85546875" style="319" customWidth="1"/>
    <col min="1826" max="1826" width="13.28515625" style="319" customWidth="1"/>
    <col min="1827" max="1827" width="11.85546875" style="319" customWidth="1"/>
    <col min="1828" max="1829" width="10.85546875" style="319" customWidth="1"/>
    <col min="1830" max="1833" width="12.140625" style="319" customWidth="1"/>
    <col min="1834" max="1834" width="13" style="319" customWidth="1"/>
    <col min="1835" max="1835" width="12.5703125" style="319" customWidth="1"/>
    <col min="1836" max="1836" width="12.42578125" style="319" customWidth="1"/>
    <col min="1837" max="1837" width="13.28515625" style="319" customWidth="1"/>
    <col min="1838" max="2045" width="10.28515625" style="319" customWidth="1"/>
    <col min="2046" max="2046" width="16.7109375" style="319" customWidth="1"/>
    <col min="2047" max="2047" width="115" style="319" customWidth="1"/>
    <col min="2048" max="2048" width="5.28515625" style="319"/>
    <col min="2049" max="2049" width="16.7109375" style="319" customWidth="1"/>
    <col min="2050" max="2050" width="115" style="319" customWidth="1"/>
    <col min="2051" max="2051" width="5.28515625" style="319" customWidth="1"/>
    <col min="2052" max="2052" width="5.42578125" style="319" customWidth="1"/>
    <col min="2053" max="2053" width="7.5703125" style="319" customWidth="1"/>
    <col min="2054" max="2054" width="12.140625" style="319" customWidth="1"/>
    <col min="2055" max="2057" width="5.85546875" style="319" customWidth="1"/>
    <col min="2058" max="2058" width="26.28515625" style="319" customWidth="1"/>
    <col min="2059" max="2078" width="12.140625" style="319" customWidth="1"/>
    <col min="2079" max="2079" width="13" style="319" customWidth="1"/>
    <col min="2080" max="2080" width="12" style="319" customWidth="1"/>
    <col min="2081" max="2081" width="11.85546875" style="319" customWidth="1"/>
    <col min="2082" max="2082" width="13.28515625" style="319" customWidth="1"/>
    <col min="2083" max="2083" width="11.85546875" style="319" customWidth="1"/>
    <col min="2084" max="2085" width="10.85546875" style="319" customWidth="1"/>
    <col min="2086" max="2089" width="12.140625" style="319" customWidth="1"/>
    <col min="2090" max="2090" width="13" style="319" customWidth="1"/>
    <col min="2091" max="2091" width="12.5703125" style="319" customWidth="1"/>
    <col min="2092" max="2092" width="12.42578125" style="319" customWidth="1"/>
    <col min="2093" max="2093" width="13.28515625" style="319" customWidth="1"/>
    <col min="2094" max="2301" width="10.28515625" style="319" customWidth="1"/>
    <col min="2302" max="2302" width="16.7109375" style="319" customWidth="1"/>
    <col min="2303" max="2303" width="115" style="319" customWidth="1"/>
    <col min="2304" max="2304" width="5.28515625" style="319"/>
    <col min="2305" max="2305" width="16.7109375" style="319" customWidth="1"/>
    <col min="2306" max="2306" width="115" style="319" customWidth="1"/>
    <col min="2307" max="2307" width="5.28515625" style="319" customWidth="1"/>
    <col min="2308" max="2308" width="5.42578125" style="319" customWidth="1"/>
    <col min="2309" max="2309" width="7.5703125" style="319" customWidth="1"/>
    <col min="2310" max="2310" width="12.140625" style="319" customWidth="1"/>
    <col min="2311" max="2313" width="5.85546875" style="319" customWidth="1"/>
    <col min="2314" max="2314" width="26.28515625" style="319" customWidth="1"/>
    <col min="2315" max="2334" width="12.140625" style="319" customWidth="1"/>
    <col min="2335" max="2335" width="13" style="319" customWidth="1"/>
    <col min="2336" max="2336" width="12" style="319" customWidth="1"/>
    <col min="2337" max="2337" width="11.85546875" style="319" customWidth="1"/>
    <col min="2338" max="2338" width="13.28515625" style="319" customWidth="1"/>
    <col min="2339" max="2339" width="11.85546875" style="319" customWidth="1"/>
    <col min="2340" max="2341" width="10.85546875" style="319" customWidth="1"/>
    <col min="2342" max="2345" width="12.140625" style="319" customWidth="1"/>
    <col min="2346" max="2346" width="13" style="319" customWidth="1"/>
    <col min="2347" max="2347" width="12.5703125" style="319" customWidth="1"/>
    <col min="2348" max="2348" width="12.42578125" style="319" customWidth="1"/>
    <col min="2349" max="2349" width="13.28515625" style="319" customWidth="1"/>
    <col min="2350" max="2557" width="10.28515625" style="319" customWidth="1"/>
    <col min="2558" max="2558" width="16.7109375" style="319" customWidth="1"/>
    <col min="2559" max="2559" width="115" style="319" customWidth="1"/>
    <col min="2560" max="2560" width="5.28515625" style="319"/>
    <col min="2561" max="2561" width="16.7109375" style="319" customWidth="1"/>
    <col min="2562" max="2562" width="115" style="319" customWidth="1"/>
    <col min="2563" max="2563" width="5.28515625" style="319" customWidth="1"/>
    <col min="2564" max="2564" width="5.42578125" style="319" customWidth="1"/>
    <col min="2565" max="2565" width="7.5703125" style="319" customWidth="1"/>
    <col min="2566" max="2566" width="12.140625" style="319" customWidth="1"/>
    <col min="2567" max="2569" width="5.85546875" style="319" customWidth="1"/>
    <col min="2570" max="2570" width="26.28515625" style="319" customWidth="1"/>
    <col min="2571" max="2590" width="12.140625" style="319" customWidth="1"/>
    <col min="2591" max="2591" width="13" style="319" customWidth="1"/>
    <col min="2592" max="2592" width="12" style="319" customWidth="1"/>
    <col min="2593" max="2593" width="11.85546875" style="319" customWidth="1"/>
    <col min="2594" max="2594" width="13.28515625" style="319" customWidth="1"/>
    <col min="2595" max="2595" width="11.85546875" style="319" customWidth="1"/>
    <col min="2596" max="2597" width="10.85546875" style="319" customWidth="1"/>
    <col min="2598" max="2601" width="12.140625" style="319" customWidth="1"/>
    <col min="2602" max="2602" width="13" style="319" customWidth="1"/>
    <col min="2603" max="2603" width="12.5703125" style="319" customWidth="1"/>
    <col min="2604" max="2604" width="12.42578125" style="319" customWidth="1"/>
    <col min="2605" max="2605" width="13.28515625" style="319" customWidth="1"/>
    <col min="2606" max="2813" width="10.28515625" style="319" customWidth="1"/>
    <col min="2814" max="2814" width="16.7109375" style="319" customWidth="1"/>
    <col min="2815" max="2815" width="115" style="319" customWidth="1"/>
    <col min="2816" max="2816" width="5.28515625" style="319"/>
    <col min="2817" max="2817" width="16.7109375" style="319" customWidth="1"/>
    <col min="2818" max="2818" width="115" style="319" customWidth="1"/>
    <col min="2819" max="2819" width="5.28515625" style="319" customWidth="1"/>
    <col min="2820" max="2820" width="5.42578125" style="319" customWidth="1"/>
    <col min="2821" max="2821" width="7.5703125" style="319" customWidth="1"/>
    <col min="2822" max="2822" width="12.140625" style="319" customWidth="1"/>
    <col min="2823" max="2825" width="5.85546875" style="319" customWidth="1"/>
    <col min="2826" max="2826" width="26.28515625" style="319" customWidth="1"/>
    <col min="2827" max="2846" width="12.140625" style="319" customWidth="1"/>
    <col min="2847" max="2847" width="13" style="319" customWidth="1"/>
    <col min="2848" max="2848" width="12" style="319" customWidth="1"/>
    <col min="2849" max="2849" width="11.85546875" style="319" customWidth="1"/>
    <col min="2850" max="2850" width="13.28515625" style="319" customWidth="1"/>
    <col min="2851" max="2851" width="11.85546875" style="319" customWidth="1"/>
    <col min="2852" max="2853" width="10.85546875" style="319" customWidth="1"/>
    <col min="2854" max="2857" width="12.140625" style="319" customWidth="1"/>
    <col min="2858" max="2858" width="13" style="319" customWidth="1"/>
    <col min="2859" max="2859" width="12.5703125" style="319" customWidth="1"/>
    <col min="2860" max="2860" width="12.42578125" style="319" customWidth="1"/>
    <col min="2861" max="2861" width="13.28515625" style="319" customWidth="1"/>
    <col min="2862" max="3069" width="10.28515625" style="319" customWidth="1"/>
    <col min="3070" max="3070" width="16.7109375" style="319" customWidth="1"/>
    <col min="3071" max="3071" width="115" style="319" customWidth="1"/>
    <col min="3072" max="3072" width="5.28515625" style="319"/>
    <col min="3073" max="3073" width="16.7109375" style="319" customWidth="1"/>
    <col min="3074" max="3074" width="115" style="319" customWidth="1"/>
    <col min="3075" max="3075" width="5.28515625" style="319" customWidth="1"/>
    <col min="3076" max="3076" width="5.42578125" style="319" customWidth="1"/>
    <col min="3077" max="3077" width="7.5703125" style="319" customWidth="1"/>
    <col min="3078" max="3078" width="12.140625" style="319" customWidth="1"/>
    <col min="3079" max="3081" width="5.85546875" style="319" customWidth="1"/>
    <col min="3082" max="3082" width="26.28515625" style="319" customWidth="1"/>
    <col min="3083" max="3102" width="12.140625" style="319" customWidth="1"/>
    <col min="3103" max="3103" width="13" style="319" customWidth="1"/>
    <col min="3104" max="3104" width="12" style="319" customWidth="1"/>
    <col min="3105" max="3105" width="11.85546875" style="319" customWidth="1"/>
    <col min="3106" max="3106" width="13.28515625" style="319" customWidth="1"/>
    <col min="3107" max="3107" width="11.85546875" style="319" customWidth="1"/>
    <col min="3108" max="3109" width="10.85546875" style="319" customWidth="1"/>
    <col min="3110" max="3113" width="12.140625" style="319" customWidth="1"/>
    <col min="3114" max="3114" width="13" style="319" customWidth="1"/>
    <col min="3115" max="3115" width="12.5703125" style="319" customWidth="1"/>
    <col min="3116" max="3116" width="12.42578125" style="319" customWidth="1"/>
    <col min="3117" max="3117" width="13.28515625" style="319" customWidth="1"/>
    <col min="3118" max="3325" width="10.28515625" style="319" customWidth="1"/>
    <col min="3326" max="3326" width="16.7109375" style="319" customWidth="1"/>
    <col min="3327" max="3327" width="115" style="319" customWidth="1"/>
    <col min="3328" max="3328" width="5.28515625" style="319"/>
    <col min="3329" max="3329" width="16.7109375" style="319" customWidth="1"/>
    <col min="3330" max="3330" width="115" style="319" customWidth="1"/>
    <col min="3331" max="3331" width="5.28515625" style="319" customWidth="1"/>
    <col min="3332" max="3332" width="5.42578125" style="319" customWidth="1"/>
    <col min="3333" max="3333" width="7.5703125" style="319" customWidth="1"/>
    <col min="3334" max="3334" width="12.140625" style="319" customWidth="1"/>
    <col min="3335" max="3337" width="5.85546875" style="319" customWidth="1"/>
    <col min="3338" max="3338" width="26.28515625" style="319" customWidth="1"/>
    <col min="3339" max="3358" width="12.140625" style="319" customWidth="1"/>
    <col min="3359" max="3359" width="13" style="319" customWidth="1"/>
    <col min="3360" max="3360" width="12" style="319" customWidth="1"/>
    <col min="3361" max="3361" width="11.85546875" style="319" customWidth="1"/>
    <col min="3362" max="3362" width="13.28515625" style="319" customWidth="1"/>
    <col min="3363" max="3363" width="11.85546875" style="319" customWidth="1"/>
    <col min="3364" max="3365" width="10.85546875" style="319" customWidth="1"/>
    <col min="3366" max="3369" width="12.140625" style="319" customWidth="1"/>
    <col min="3370" max="3370" width="13" style="319" customWidth="1"/>
    <col min="3371" max="3371" width="12.5703125" style="319" customWidth="1"/>
    <col min="3372" max="3372" width="12.42578125" style="319" customWidth="1"/>
    <col min="3373" max="3373" width="13.28515625" style="319" customWidth="1"/>
    <col min="3374" max="3581" width="10.28515625" style="319" customWidth="1"/>
    <col min="3582" max="3582" width="16.7109375" style="319" customWidth="1"/>
    <col min="3583" max="3583" width="115" style="319" customWidth="1"/>
    <col min="3584" max="3584" width="5.28515625" style="319"/>
    <col min="3585" max="3585" width="16.7109375" style="319" customWidth="1"/>
    <col min="3586" max="3586" width="115" style="319" customWidth="1"/>
    <col min="3587" max="3587" width="5.28515625" style="319" customWidth="1"/>
    <col min="3588" max="3588" width="5.42578125" style="319" customWidth="1"/>
    <col min="3589" max="3589" width="7.5703125" style="319" customWidth="1"/>
    <col min="3590" max="3590" width="12.140625" style="319" customWidth="1"/>
    <col min="3591" max="3593" width="5.85546875" style="319" customWidth="1"/>
    <col min="3594" max="3594" width="26.28515625" style="319" customWidth="1"/>
    <col min="3595" max="3614" width="12.140625" style="319" customWidth="1"/>
    <col min="3615" max="3615" width="13" style="319" customWidth="1"/>
    <col min="3616" max="3616" width="12" style="319" customWidth="1"/>
    <col min="3617" max="3617" width="11.85546875" style="319" customWidth="1"/>
    <col min="3618" max="3618" width="13.28515625" style="319" customWidth="1"/>
    <col min="3619" max="3619" width="11.85546875" style="319" customWidth="1"/>
    <col min="3620" max="3621" width="10.85546875" style="319" customWidth="1"/>
    <col min="3622" max="3625" width="12.140625" style="319" customWidth="1"/>
    <col min="3626" max="3626" width="13" style="319" customWidth="1"/>
    <col min="3627" max="3627" width="12.5703125" style="319" customWidth="1"/>
    <col min="3628" max="3628" width="12.42578125" style="319" customWidth="1"/>
    <col min="3629" max="3629" width="13.28515625" style="319" customWidth="1"/>
    <col min="3630" max="3837" width="10.28515625" style="319" customWidth="1"/>
    <col min="3838" max="3838" width="16.7109375" style="319" customWidth="1"/>
    <col min="3839" max="3839" width="115" style="319" customWidth="1"/>
    <col min="3840" max="3840" width="5.28515625" style="319"/>
    <col min="3841" max="3841" width="16.7109375" style="319" customWidth="1"/>
    <col min="3842" max="3842" width="115" style="319" customWidth="1"/>
    <col min="3843" max="3843" width="5.28515625" style="319" customWidth="1"/>
    <col min="3844" max="3844" width="5.42578125" style="319" customWidth="1"/>
    <col min="3845" max="3845" width="7.5703125" style="319" customWidth="1"/>
    <col min="3846" max="3846" width="12.140625" style="319" customWidth="1"/>
    <col min="3847" max="3849" width="5.85546875" style="319" customWidth="1"/>
    <col min="3850" max="3850" width="26.28515625" style="319" customWidth="1"/>
    <col min="3851" max="3870" width="12.140625" style="319" customWidth="1"/>
    <col min="3871" max="3871" width="13" style="319" customWidth="1"/>
    <col min="3872" max="3872" width="12" style="319" customWidth="1"/>
    <col min="3873" max="3873" width="11.85546875" style="319" customWidth="1"/>
    <col min="3874" max="3874" width="13.28515625" style="319" customWidth="1"/>
    <col min="3875" max="3875" width="11.85546875" style="319" customWidth="1"/>
    <col min="3876" max="3877" width="10.85546875" style="319" customWidth="1"/>
    <col min="3878" max="3881" width="12.140625" style="319" customWidth="1"/>
    <col min="3882" max="3882" width="13" style="319" customWidth="1"/>
    <col min="3883" max="3883" width="12.5703125" style="319" customWidth="1"/>
    <col min="3884" max="3884" width="12.42578125" style="319" customWidth="1"/>
    <col min="3885" max="3885" width="13.28515625" style="319" customWidth="1"/>
    <col min="3886" max="4093" width="10.28515625" style="319" customWidth="1"/>
    <col min="4094" max="4094" width="16.7109375" style="319" customWidth="1"/>
    <col min="4095" max="4095" width="115" style="319" customWidth="1"/>
    <col min="4096" max="4096" width="5.28515625" style="319"/>
    <col min="4097" max="4097" width="16.7109375" style="319" customWidth="1"/>
    <col min="4098" max="4098" width="115" style="319" customWidth="1"/>
    <col min="4099" max="4099" width="5.28515625" style="319" customWidth="1"/>
    <col min="4100" max="4100" width="5.42578125" style="319" customWidth="1"/>
    <col min="4101" max="4101" width="7.5703125" style="319" customWidth="1"/>
    <col min="4102" max="4102" width="12.140625" style="319" customWidth="1"/>
    <col min="4103" max="4105" width="5.85546875" style="319" customWidth="1"/>
    <col min="4106" max="4106" width="26.28515625" style="319" customWidth="1"/>
    <col min="4107" max="4126" width="12.140625" style="319" customWidth="1"/>
    <col min="4127" max="4127" width="13" style="319" customWidth="1"/>
    <col min="4128" max="4128" width="12" style="319" customWidth="1"/>
    <col min="4129" max="4129" width="11.85546875" style="319" customWidth="1"/>
    <col min="4130" max="4130" width="13.28515625" style="319" customWidth="1"/>
    <col min="4131" max="4131" width="11.85546875" style="319" customWidth="1"/>
    <col min="4132" max="4133" width="10.85546875" style="319" customWidth="1"/>
    <col min="4134" max="4137" width="12.140625" style="319" customWidth="1"/>
    <col min="4138" max="4138" width="13" style="319" customWidth="1"/>
    <col min="4139" max="4139" width="12.5703125" style="319" customWidth="1"/>
    <col min="4140" max="4140" width="12.42578125" style="319" customWidth="1"/>
    <col min="4141" max="4141" width="13.28515625" style="319" customWidth="1"/>
    <col min="4142" max="4349" width="10.28515625" style="319" customWidth="1"/>
    <col min="4350" max="4350" width="16.7109375" style="319" customWidth="1"/>
    <col min="4351" max="4351" width="115" style="319" customWidth="1"/>
    <col min="4352" max="4352" width="5.28515625" style="319"/>
    <col min="4353" max="4353" width="16.7109375" style="319" customWidth="1"/>
    <col min="4354" max="4354" width="115" style="319" customWidth="1"/>
    <col min="4355" max="4355" width="5.28515625" style="319" customWidth="1"/>
    <col min="4356" max="4356" width="5.42578125" style="319" customWidth="1"/>
    <col min="4357" max="4357" width="7.5703125" style="319" customWidth="1"/>
    <col min="4358" max="4358" width="12.140625" style="319" customWidth="1"/>
    <col min="4359" max="4361" width="5.85546875" style="319" customWidth="1"/>
    <col min="4362" max="4362" width="26.28515625" style="319" customWidth="1"/>
    <col min="4363" max="4382" width="12.140625" style="319" customWidth="1"/>
    <col min="4383" max="4383" width="13" style="319" customWidth="1"/>
    <col min="4384" max="4384" width="12" style="319" customWidth="1"/>
    <col min="4385" max="4385" width="11.85546875" style="319" customWidth="1"/>
    <col min="4386" max="4386" width="13.28515625" style="319" customWidth="1"/>
    <col min="4387" max="4387" width="11.85546875" style="319" customWidth="1"/>
    <col min="4388" max="4389" width="10.85546875" style="319" customWidth="1"/>
    <col min="4390" max="4393" width="12.140625" style="319" customWidth="1"/>
    <col min="4394" max="4394" width="13" style="319" customWidth="1"/>
    <col min="4395" max="4395" width="12.5703125" style="319" customWidth="1"/>
    <col min="4396" max="4396" width="12.42578125" style="319" customWidth="1"/>
    <col min="4397" max="4397" width="13.28515625" style="319" customWidth="1"/>
    <col min="4398" max="4605" width="10.28515625" style="319" customWidth="1"/>
    <col min="4606" max="4606" width="16.7109375" style="319" customWidth="1"/>
    <col min="4607" max="4607" width="115" style="319" customWidth="1"/>
    <col min="4608" max="4608" width="5.28515625" style="319"/>
    <col min="4609" max="4609" width="16.7109375" style="319" customWidth="1"/>
    <col min="4610" max="4610" width="115" style="319" customWidth="1"/>
    <col min="4611" max="4611" width="5.28515625" style="319" customWidth="1"/>
    <col min="4612" max="4612" width="5.42578125" style="319" customWidth="1"/>
    <col min="4613" max="4613" width="7.5703125" style="319" customWidth="1"/>
    <col min="4614" max="4614" width="12.140625" style="319" customWidth="1"/>
    <col min="4615" max="4617" width="5.85546875" style="319" customWidth="1"/>
    <col min="4618" max="4618" width="26.28515625" style="319" customWidth="1"/>
    <col min="4619" max="4638" width="12.140625" style="319" customWidth="1"/>
    <col min="4639" max="4639" width="13" style="319" customWidth="1"/>
    <col min="4640" max="4640" width="12" style="319" customWidth="1"/>
    <col min="4641" max="4641" width="11.85546875" style="319" customWidth="1"/>
    <col min="4642" max="4642" width="13.28515625" style="319" customWidth="1"/>
    <col min="4643" max="4643" width="11.85546875" style="319" customWidth="1"/>
    <col min="4644" max="4645" width="10.85546875" style="319" customWidth="1"/>
    <col min="4646" max="4649" width="12.140625" style="319" customWidth="1"/>
    <col min="4650" max="4650" width="13" style="319" customWidth="1"/>
    <col min="4651" max="4651" width="12.5703125" style="319" customWidth="1"/>
    <col min="4652" max="4652" width="12.42578125" style="319" customWidth="1"/>
    <col min="4653" max="4653" width="13.28515625" style="319" customWidth="1"/>
    <col min="4654" max="4861" width="10.28515625" style="319" customWidth="1"/>
    <col min="4862" max="4862" width="16.7109375" style="319" customWidth="1"/>
    <col min="4863" max="4863" width="115" style="319" customWidth="1"/>
    <col min="4864" max="4864" width="5.28515625" style="319"/>
    <col min="4865" max="4865" width="16.7109375" style="319" customWidth="1"/>
    <col min="4866" max="4866" width="115" style="319" customWidth="1"/>
    <col min="4867" max="4867" width="5.28515625" style="319" customWidth="1"/>
    <col min="4868" max="4868" width="5.42578125" style="319" customWidth="1"/>
    <col min="4869" max="4869" width="7.5703125" style="319" customWidth="1"/>
    <col min="4870" max="4870" width="12.140625" style="319" customWidth="1"/>
    <col min="4871" max="4873" width="5.85546875" style="319" customWidth="1"/>
    <col min="4874" max="4874" width="26.28515625" style="319" customWidth="1"/>
    <col min="4875" max="4894" width="12.140625" style="319" customWidth="1"/>
    <col min="4895" max="4895" width="13" style="319" customWidth="1"/>
    <col min="4896" max="4896" width="12" style="319" customWidth="1"/>
    <col min="4897" max="4897" width="11.85546875" style="319" customWidth="1"/>
    <col min="4898" max="4898" width="13.28515625" style="319" customWidth="1"/>
    <col min="4899" max="4899" width="11.85546875" style="319" customWidth="1"/>
    <col min="4900" max="4901" width="10.85546875" style="319" customWidth="1"/>
    <col min="4902" max="4905" width="12.140625" style="319" customWidth="1"/>
    <col min="4906" max="4906" width="13" style="319" customWidth="1"/>
    <col min="4907" max="4907" width="12.5703125" style="319" customWidth="1"/>
    <col min="4908" max="4908" width="12.42578125" style="319" customWidth="1"/>
    <col min="4909" max="4909" width="13.28515625" style="319" customWidth="1"/>
    <col min="4910" max="5117" width="10.28515625" style="319" customWidth="1"/>
    <col min="5118" max="5118" width="16.7109375" style="319" customWidth="1"/>
    <col min="5119" max="5119" width="115" style="319" customWidth="1"/>
    <col min="5120" max="5120" width="5.28515625" style="319"/>
    <col min="5121" max="5121" width="16.7109375" style="319" customWidth="1"/>
    <col min="5122" max="5122" width="115" style="319" customWidth="1"/>
    <col min="5123" max="5123" width="5.28515625" style="319" customWidth="1"/>
    <col min="5124" max="5124" width="5.42578125" style="319" customWidth="1"/>
    <col min="5125" max="5125" width="7.5703125" style="319" customWidth="1"/>
    <col min="5126" max="5126" width="12.140625" style="319" customWidth="1"/>
    <col min="5127" max="5129" width="5.85546875" style="319" customWidth="1"/>
    <col min="5130" max="5130" width="26.28515625" style="319" customWidth="1"/>
    <col min="5131" max="5150" width="12.140625" style="319" customWidth="1"/>
    <col min="5151" max="5151" width="13" style="319" customWidth="1"/>
    <col min="5152" max="5152" width="12" style="319" customWidth="1"/>
    <col min="5153" max="5153" width="11.85546875" style="319" customWidth="1"/>
    <col min="5154" max="5154" width="13.28515625" style="319" customWidth="1"/>
    <col min="5155" max="5155" width="11.85546875" style="319" customWidth="1"/>
    <col min="5156" max="5157" width="10.85546875" style="319" customWidth="1"/>
    <col min="5158" max="5161" width="12.140625" style="319" customWidth="1"/>
    <col min="5162" max="5162" width="13" style="319" customWidth="1"/>
    <col min="5163" max="5163" width="12.5703125" style="319" customWidth="1"/>
    <col min="5164" max="5164" width="12.42578125" style="319" customWidth="1"/>
    <col min="5165" max="5165" width="13.28515625" style="319" customWidth="1"/>
    <col min="5166" max="5373" width="10.28515625" style="319" customWidth="1"/>
    <col min="5374" max="5374" width="16.7109375" style="319" customWidth="1"/>
    <col min="5375" max="5375" width="115" style="319" customWidth="1"/>
    <col min="5376" max="5376" width="5.28515625" style="319"/>
    <col min="5377" max="5377" width="16.7109375" style="319" customWidth="1"/>
    <col min="5378" max="5378" width="115" style="319" customWidth="1"/>
    <col min="5379" max="5379" width="5.28515625" style="319" customWidth="1"/>
    <col min="5380" max="5380" width="5.42578125" style="319" customWidth="1"/>
    <col min="5381" max="5381" width="7.5703125" style="319" customWidth="1"/>
    <col min="5382" max="5382" width="12.140625" style="319" customWidth="1"/>
    <col min="5383" max="5385" width="5.85546875" style="319" customWidth="1"/>
    <col min="5386" max="5386" width="26.28515625" style="319" customWidth="1"/>
    <col min="5387" max="5406" width="12.140625" style="319" customWidth="1"/>
    <col min="5407" max="5407" width="13" style="319" customWidth="1"/>
    <col min="5408" max="5408" width="12" style="319" customWidth="1"/>
    <col min="5409" max="5409" width="11.85546875" style="319" customWidth="1"/>
    <col min="5410" max="5410" width="13.28515625" style="319" customWidth="1"/>
    <col min="5411" max="5411" width="11.85546875" style="319" customWidth="1"/>
    <col min="5412" max="5413" width="10.85546875" style="319" customWidth="1"/>
    <col min="5414" max="5417" width="12.140625" style="319" customWidth="1"/>
    <col min="5418" max="5418" width="13" style="319" customWidth="1"/>
    <col min="5419" max="5419" width="12.5703125" style="319" customWidth="1"/>
    <col min="5420" max="5420" width="12.42578125" style="319" customWidth="1"/>
    <col min="5421" max="5421" width="13.28515625" style="319" customWidth="1"/>
    <col min="5422" max="5629" width="10.28515625" style="319" customWidth="1"/>
    <col min="5630" max="5630" width="16.7109375" style="319" customWidth="1"/>
    <col min="5631" max="5631" width="115" style="319" customWidth="1"/>
    <col min="5632" max="5632" width="5.28515625" style="319"/>
    <col min="5633" max="5633" width="16.7109375" style="319" customWidth="1"/>
    <col min="5634" max="5634" width="115" style="319" customWidth="1"/>
    <col min="5635" max="5635" width="5.28515625" style="319" customWidth="1"/>
    <col min="5636" max="5636" width="5.42578125" style="319" customWidth="1"/>
    <col min="5637" max="5637" width="7.5703125" style="319" customWidth="1"/>
    <col min="5638" max="5638" width="12.140625" style="319" customWidth="1"/>
    <col min="5639" max="5641" width="5.85546875" style="319" customWidth="1"/>
    <col min="5642" max="5642" width="26.28515625" style="319" customWidth="1"/>
    <col min="5643" max="5662" width="12.140625" style="319" customWidth="1"/>
    <col min="5663" max="5663" width="13" style="319" customWidth="1"/>
    <col min="5664" max="5664" width="12" style="319" customWidth="1"/>
    <col min="5665" max="5665" width="11.85546875" style="319" customWidth="1"/>
    <col min="5666" max="5666" width="13.28515625" style="319" customWidth="1"/>
    <col min="5667" max="5667" width="11.85546875" style="319" customWidth="1"/>
    <col min="5668" max="5669" width="10.85546875" style="319" customWidth="1"/>
    <col min="5670" max="5673" width="12.140625" style="319" customWidth="1"/>
    <col min="5674" max="5674" width="13" style="319" customWidth="1"/>
    <col min="5675" max="5675" width="12.5703125" style="319" customWidth="1"/>
    <col min="5676" max="5676" width="12.42578125" style="319" customWidth="1"/>
    <col min="5677" max="5677" width="13.28515625" style="319" customWidth="1"/>
    <col min="5678" max="5885" width="10.28515625" style="319" customWidth="1"/>
    <col min="5886" max="5886" width="16.7109375" style="319" customWidth="1"/>
    <col min="5887" max="5887" width="115" style="319" customWidth="1"/>
    <col min="5888" max="5888" width="5.28515625" style="319"/>
    <col min="5889" max="5889" width="16.7109375" style="319" customWidth="1"/>
    <col min="5890" max="5890" width="115" style="319" customWidth="1"/>
    <col min="5891" max="5891" width="5.28515625" style="319" customWidth="1"/>
    <col min="5892" max="5892" width="5.42578125" style="319" customWidth="1"/>
    <col min="5893" max="5893" width="7.5703125" style="319" customWidth="1"/>
    <col min="5894" max="5894" width="12.140625" style="319" customWidth="1"/>
    <col min="5895" max="5897" width="5.85546875" style="319" customWidth="1"/>
    <col min="5898" max="5898" width="26.28515625" style="319" customWidth="1"/>
    <col min="5899" max="5918" width="12.140625" style="319" customWidth="1"/>
    <col min="5919" max="5919" width="13" style="319" customWidth="1"/>
    <col min="5920" max="5920" width="12" style="319" customWidth="1"/>
    <col min="5921" max="5921" width="11.85546875" style="319" customWidth="1"/>
    <col min="5922" max="5922" width="13.28515625" style="319" customWidth="1"/>
    <col min="5923" max="5923" width="11.85546875" style="319" customWidth="1"/>
    <col min="5924" max="5925" width="10.85546875" style="319" customWidth="1"/>
    <col min="5926" max="5929" width="12.140625" style="319" customWidth="1"/>
    <col min="5930" max="5930" width="13" style="319" customWidth="1"/>
    <col min="5931" max="5931" width="12.5703125" style="319" customWidth="1"/>
    <col min="5932" max="5932" width="12.42578125" style="319" customWidth="1"/>
    <col min="5933" max="5933" width="13.28515625" style="319" customWidth="1"/>
    <col min="5934" max="6141" width="10.28515625" style="319" customWidth="1"/>
    <col min="6142" max="6142" width="16.7109375" style="319" customWidth="1"/>
    <col min="6143" max="6143" width="115" style="319" customWidth="1"/>
    <col min="6144" max="6144" width="5.28515625" style="319"/>
    <col min="6145" max="6145" width="16.7109375" style="319" customWidth="1"/>
    <col min="6146" max="6146" width="115" style="319" customWidth="1"/>
    <col min="6147" max="6147" width="5.28515625" style="319" customWidth="1"/>
    <col min="6148" max="6148" width="5.42578125" style="319" customWidth="1"/>
    <col min="6149" max="6149" width="7.5703125" style="319" customWidth="1"/>
    <col min="6150" max="6150" width="12.140625" style="319" customWidth="1"/>
    <col min="6151" max="6153" width="5.85546875" style="319" customWidth="1"/>
    <col min="6154" max="6154" width="26.28515625" style="319" customWidth="1"/>
    <col min="6155" max="6174" width="12.140625" style="319" customWidth="1"/>
    <col min="6175" max="6175" width="13" style="319" customWidth="1"/>
    <col min="6176" max="6176" width="12" style="319" customWidth="1"/>
    <col min="6177" max="6177" width="11.85546875" style="319" customWidth="1"/>
    <col min="6178" max="6178" width="13.28515625" style="319" customWidth="1"/>
    <col min="6179" max="6179" width="11.85546875" style="319" customWidth="1"/>
    <col min="6180" max="6181" width="10.85546875" style="319" customWidth="1"/>
    <col min="6182" max="6185" width="12.140625" style="319" customWidth="1"/>
    <col min="6186" max="6186" width="13" style="319" customWidth="1"/>
    <col min="6187" max="6187" width="12.5703125" style="319" customWidth="1"/>
    <col min="6188" max="6188" width="12.42578125" style="319" customWidth="1"/>
    <col min="6189" max="6189" width="13.28515625" style="319" customWidth="1"/>
    <col min="6190" max="6397" width="10.28515625" style="319" customWidth="1"/>
    <col min="6398" max="6398" width="16.7109375" style="319" customWidth="1"/>
    <col min="6399" max="6399" width="115" style="319" customWidth="1"/>
    <col min="6400" max="6400" width="5.28515625" style="319"/>
    <col min="6401" max="6401" width="16.7109375" style="319" customWidth="1"/>
    <col min="6402" max="6402" width="115" style="319" customWidth="1"/>
    <col min="6403" max="6403" width="5.28515625" style="319" customWidth="1"/>
    <col min="6404" max="6404" width="5.42578125" style="319" customWidth="1"/>
    <col min="6405" max="6405" width="7.5703125" style="319" customWidth="1"/>
    <col min="6406" max="6406" width="12.140625" style="319" customWidth="1"/>
    <col min="6407" max="6409" width="5.85546875" style="319" customWidth="1"/>
    <col min="6410" max="6410" width="26.28515625" style="319" customWidth="1"/>
    <col min="6411" max="6430" width="12.140625" style="319" customWidth="1"/>
    <col min="6431" max="6431" width="13" style="319" customWidth="1"/>
    <col min="6432" max="6432" width="12" style="319" customWidth="1"/>
    <col min="6433" max="6433" width="11.85546875" style="319" customWidth="1"/>
    <col min="6434" max="6434" width="13.28515625" style="319" customWidth="1"/>
    <col min="6435" max="6435" width="11.85546875" style="319" customWidth="1"/>
    <col min="6436" max="6437" width="10.85546875" style="319" customWidth="1"/>
    <col min="6438" max="6441" width="12.140625" style="319" customWidth="1"/>
    <col min="6442" max="6442" width="13" style="319" customWidth="1"/>
    <col min="6443" max="6443" width="12.5703125" style="319" customWidth="1"/>
    <col min="6444" max="6444" width="12.42578125" style="319" customWidth="1"/>
    <col min="6445" max="6445" width="13.28515625" style="319" customWidth="1"/>
    <col min="6446" max="6653" width="10.28515625" style="319" customWidth="1"/>
    <col min="6654" max="6654" width="16.7109375" style="319" customWidth="1"/>
    <col min="6655" max="6655" width="115" style="319" customWidth="1"/>
    <col min="6656" max="6656" width="5.28515625" style="319"/>
    <col min="6657" max="6657" width="16.7109375" style="319" customWidth="1"/>
    <col min="6658" max="6658" width="115" style="319" customWidth="1"/>
    <col min="6659" max="6659" width="5.28515625" style="319" customWidth="1"/>
    <col min="6660" max="6660" width="5.42578125" style="319" customWidth="1"/>
    <col min="6661" max="6661" width="7.5703125" style="319" customWidth="1"/>
    <col min="6662" max="6662" width="12.140625" style="319" customWidth="1"/>
    <col min="6663" max="6665" width="5.85546875" style="319" customWidth="1"/>
    <col min="6666" max="6666" width="26.28515625" style="319" customWidth="1"/>
    <col min="6667" max="6686" width="12.140625" style="319" customWidth="1"/>
    <col min="6687" max="6687" width="13" style="319" customWidth="1"/>
    <col min="6688" max="6688" width="12" style="319" customWidth="1"/>
    <col min="6689" max="6689" width="11.85546875" style="319" customWidth="1"/>
    <col min="6690" max="6690" width="13.28515625" style="319" customWidth="1"/>
    <col min="6691" max="6691" width="11.85546875" style="319" customWidth="1"/>
    <col min="6692" max="6693" width="10.85546875" style="319" customWidth="1"/>
    <col min="6694" max="6697" width="12.140625" style="319" customWidth="1"/>
    <col min="6698" max="6698" width="13" style="319" customWidth="1"/>
    <col min="6699" max="6699" width="12.5703125" style="319" customWidth="1"/>
    <col min="6700" max="6700" width="12.42578125" style="319" customWidth="1"/>
    <col min="6701" max="6701" width="13.28515625" style="319" customWidth="1"/>
    <col min="6702" max="6909" width="10.28515625" style="319" customWidth="1"/>
    <col min="6910" max="6910" width="16.7109375" style="319" customWidth="1"/>
    <col min="6911" max="6911" width="115" style="319" customWidth="1"/>
    <col min="6912" max="6912" width="5.28515625" style="319"/>
    <col min="6913" max="6913" width="16.7109375" style="319" customWidth="1"/>
    <col min="6914" max="6914" width="115" style="319" customWidth="1"/>
    <col min="6915" max="6915" width="5.28515625" style="319" customWidth="1"/>
    <col min="6916" max="6916" width="5.42578125" style="319" customWidth="1"/>
    <col min="6917" max="6917" width="7.5703125" style="319" customWidth="1"/>
    <col min="6918" max="6918" width="12.140625" style="319" customWidth="1"/>
    <col min="6919" max="6921" width="5.85546875" style="319" customWidth="1"/>
    <col min="6922" max="6922" width="26.28515625" style="319" customWidth="1"/>
    <col min="6923" max="6942" width="12.140625" style="319" customWidth="1"/>
    <col min="6943" max="6943" width="13" style="319" customWidth="1"/>
    <col min="6944" max="6944" width="12" style="319" customWidth="1"/>
    <col min="6945" max="6945" width="11.85546875" style="319" customWidth="1"/>
    <col min="6946" max="6946" width="13.28515625" style="319" customWidth="1"/>
    <col min="6947" max="6947" width="11.85546875" style="319" customWidth="1"/>
    <col min="6948" max="6949" width="10.85546875" style="319" customWidth="1"/>
    <col min="6950" max="6953" width="12.140625" style="319" customWidth="1"/>
    <col min="6954" max="6954" width="13" style="319" customWidth="1"/>
    <col min="6955" max="6955" width="12.5703125" style="319" customWidth="1"/>
    <col min="6956" max="6956" width="12.42578125" style="319" customWidth="1"/>
    <col min="6957" max="6957" width="13.28515625" style="319" customWidth="1"/>
    <col min="6958" max="7165" width="10.28515625" style="319" customWidth="1"/>
    <col min="7166" max="7166" width="16.7109375" style="319" customWidth="1"/>
    <col min="7167" max="7167" width="115" style="319" customWidth="1"/>
    <col min="7168" max="7168" width="5.28515625" style="319"/>
    <col min="7169" max="7169" width="16.7109375" style="319" customWidth="1"/>
    <col min="7170" max="7170" width="115" style="319" customWidth="1"/>
    <col min="7171" max="7171" width="5.28515625" style="319" customWidth="1"/>
    <col min="7172" max="7172" width="5.42578125" style="319" customWidth="1"/>
    <col min="7173" max="7173" width="7.5703125" style="319" customWidth="1"/>
    <col min="7174" max="7174" width="12.140625" style="319" customWidth="1"/>
    <col min="7175" max="7177" width="5.85546875" style="319" customWidth="1"/>
    <col min="7178" max="7178" width="26.28515625" style="319" customWidth="1"/>
    <col min="7179" max="7198" width="12.140625" style="319" customWidth="1"/>
    <col min="7199" max="7199" width="13" style="319" customWidth="1"/>
    <col min="7200" max="7200" width="12" style="319" customWidth="1"/>
    <col min="7201" max="7201" width="11.85546875" style="319" customWidth="1"/>
    <col min="7202" max="7202" width="13.28515625" style="319" customWidth="1"/>
    <col min="7203" max="7203" width="11.85546875" style="319" customWidth="1"/>
    <col min="7204" max="7205" width="10.85546875" style="319" customWidth="1"/>
    <col min="7206" max="7209" width="12.140625" style="319" customWidth="1"/>
    <col min="7210" max="7210" width="13" style="319" customWidth="1"/>
    <col min="7211" max="7211" width="12.5703125" style="319" customWidth="1"/>
    <col min="7212" max="7212" width="12.42578125" style="319" customWidth="1"/>
    <col min="7213" max="7213" width="13.28515625" style="319" customWidth="1"/>
    <col min="7214" max="7421" width="10.28515625" style="319" customWidth="1"/>
    <col min="7422" max="7422" width="16.7109375" style="319" customWidth="1"/>
    <col min="7423" max="7423" width="115" style="319" customWidth="1"/>
    <col min="7424" max="7424" width="5.28515625" style="319"/>
    <col min="7425" max="7425" width="16.7109375" style="319" customWidth="1"/>
    <col min="7426" max="7426" width="115" style="319" customWidth="1"/>
    <col min="7427" max="7427" width="5.28515625" style="319" customWidth="1"/>
    <col min="7428" max="7428" width="5.42578125" style="319" customWidth="1"/>
    <col min="7429" max="7429" width="7.5703125" style="319" customWidth="1"/>
    <col min="7430" max="7430" width="12.140625" style="319" customWidth="1"/>
    <col min="7431" max="7433" width="5.85546875" style="319" customWidth="1"/>
    <col min="7434" max="7434" width="26.28515625" style="319" customWidth="1"/>
    <col min="7435" max="7454" width="12.140625" style="319" customWidth="1"/>
    <col min="7455" max="7455" width="13" style="319" customWidth="1"/>
    <col min="7456" max="7456" width="12" style="319" customWidth="1"/>
    <col min="7457" max="7457" width="11.85546875" style="319" customWidth="1"/>
    <col min="7458" max="7458" width="13.28515625" style="319" customWidth="1"/>
    <col min="7459" max="7459" width="11.85546875" style="319" customWidth="1"/>
    <col min="7460" max="7461" width="10.85546875" style="319" customWidth="1"/>
    <col min="7462" max="7465" width="12.140625" style="319" customWidth="1"/>
    <col min="7466" max="7466" width="13" style="319" customWidth="1"/>
    <col min="7467" max="7467" width="12.5703125" style="319" customWidth="1"/>
    <col min="7468" max="7468" width="12.42578125" style="319" customWidth="1"/>
    <col min="7469" max="7469" width="13.28515625" style="319" customWidth="1"/>
    <col min="7470" max="7677" width="10.28515625" style="319" customWidth="1"/>
    <col min="7678" max="7678" width="16.7109375" style="319" customWidth="1"/>
    <col min="7679" max="7679" width="115" style="319" customWidth="1"/>
    <col min="7680" max="7680" width="5.28515625" style="319"/>
    <col min="7681" max="7681" width="16.7109375" style="319" customWidth="1"/>
    <col min="7682" max="7682" width="115" style="319" customWidth="1"/>
    <col min="7683" max="7683" width="5.28515625" style="319" customWidth="1"/>
    <col min="7684" max="7684" width="5.42578125" style="319" customWidth="1"/>
    <col min="7685" max="7685" width="7.5703125" style="319" customWidth="1"/>
    <col min="7686" max="7686" width="12.140625" style="319" customWidth="1"/>
    <col min="7687" max="7689" width="5.85546875" style="319" customWidth="1"/>
    <col min="7690" max="7690" width="26.28515625" style="319" customWidth="1"/>
    <col min="7691" max="7710" width="12.140625" style="319" customWidth="1"/>
    <col min="7711" max="7711" width="13" style="319" customWidth="1"/>
    <col min="7712" max="7712" width="12" style="319" customWidth="1"/>
    <col min="7713" max="7713" width="11.85546875" style="319" customWidth="1"/>
    <col min="7714" max="7714" width="13.28515625" style="319" customWidth="1"/>
    <col min="7715" max="7715" width="11.85546875" style="319" customWidth="1"/>
    <col min="7716" max="7717" width="10.85546875" style="319" customWidth="1"/>
    <col min="7718" max="7721" width="12.140625" style="319" customWidth="1"/>
    <col min="7722" max="7722" width="13" style="319" customWidth="1"/>
    <col min="7723" max="7723" width="12.5703125" style="319" customWidth="1"/>
    <col min="7724" max="7724" width="12.42578125" style="319" customWidth="1"/>
    <col min="7725" max="7725" width="13.28515625" style="319" customWidth="1"/>
    <col min="7726" max="7933" width="10.28515625" style="319" customWidth="1"/>
    <col min="7934" max="7934" width="16.7109375" style="319" customWidth="1"/>
    <col min="7935" max="7935" width="115" style="319" customWidth="1"/>
    <col min="7936" max="7936" width="5.28515625" style="319"/>
    <col min="7937" max="7937" width="16.7109375" style="319" customWidth="1"/>
    <col min="7938" max="7938" width="115" style="319" customWidth="1"/>
    <col min="7939" max="7939" width="5.28515625" style="319" customWidth="1"/>
    <col min="7940" max="7940" width="5.42578125" style="319" customWidth="1"/>
    <col min="7941" max="7941" width="7.5703125" style="319" customWidth="1"/>
    <col min="7942" max="7942" width="12.140625" style="319" customWidth="1"/>
    <col min="7943" max="7945" width="5.85546875" style="319" customWidth="1"/>
    <col min="7946" max="7946" width="26.28515625" style="319" customWidth="1"/>
    <col min="7947" max="7966" width="12.140625" style="319" customWidth="1"/>
    <col min="7967" max="7967" width="13" style="319" customWidth="1"/>
    <col min="7968" max="7968" width="12" style="319" customWidth="1"/>
    <col min="7969" max="7969" width="11.85546875" style="319" customWidth="1"/>
    <col min="7970" max="7970" width="13.28515625" style="319" customWidth="1"/>
    <col min="7971" max="7971" width="11.85546875" style="319" customWidth="1"/>
    <col min="7972" max="7973" width="10.85546875" style="319" customWidth="1"/>
    <col min="7974" max="7977" width="12.140625" style="319" customWidth="1"/>
    <col min="7978" max="7978" width="13" style="319" customWidth="1"/>
    <col min="7979" max="7979" width="12.5703125" style="319" customWidth="1"/>
    <col min="7980" max="7980" width="12.42578125" style="319" customWidth="1"/>
    <col min="7981" max="7981" width="13.28515625" style="319" customWidth="1"/>
    <col min="7982" max="8189" width="10.28515625" style="319" customWidth="1"/>
    <col min="8190" max="8190" width="16.7109375" style="319" customWidth="1"/>
    <col min="8191" max="8191" width="115" style="319" customWidth="1"/>
    <col min="8192" max="8192" width="5.28515625" style="319"/>
    <col min="8193" max="8193" width="16.7109375" style="319" customWidth="1"/>
    <col min="8194" max="8194" width="115" style="319" customWidth="1"/>
    <col min="8195" max="8195" width="5.28515625" style="319" customWidth="1"/>
    <col min="8196" max="8196" width="5.42578125" style="319" customWidth="1"/>
    <col min="8197" max="8197" width="7.5703125" style="319" customWidth="1"/>
    <col min="8198" max="8198" width="12.140625" style="319" customWidth="1"/>
    <col min="8199" max="8201" width="5.85546875" style="319" customWidth="1"/>
    <col min="8202" max="8202" width="26.28515625" style="319" customWidth="1"/>
    <col min="8203" max="8222" width="12.140625" style="319" customWidth="1"/>
    <col min="8223" max="8223" width="13" style="319" customWidth="1"/>
    <col min="8224" max="8224" width="12" style="319" customWidth="1"/>
    <col min="8225" max="8225" width="11.85546875" style="319" customWidth="1"/>
    <col min="8226" max="8226" width="13.28515625" style="319" customWidth="1"/>
    <col min="8227" max="8227" width="11.85546875" style="319" customWidth="1"/>
    <col min="8228" max="8229" width="10.85546875" style="319" customWidth="1"/>
    <col min="8230" max="8233" width="12.140625" style="319" customWidth="1"/>
    <col min="8234" max="8234" width="13" style="319" customWidth="1"/>
    <col min="8235" max="8235" width="12.5703125" style="319" customWidth="1"/>
    <col min="8236" max="8236" width="12.42578125" style="319" customWidth="1"/>
    <col min="8237" max="8237" width="13.28515625" style="319" customWidth="1"/>
    <col min="8238" max="8445" width="10.28515625" style="319" customWidth="1"/>
    <col min="8446" max="8446" width="16.7109375" style="319" customWidth="1"/>
    <col min="8447" max="8447" width="115" style="319" customWidth="1"/>
    <col min="8448" max="8448" width="5.28515625" style="319"/>
    <col min="8449" max="8449" width="16.7109375" style="319" customWidth="1"/>
    <col min="8450" max="8450" width="115" style="319" customWidth="1"/>
    <col min="8451" max="8451" width="5.28515625" style="319" customWidth="1"/>
    <col min="8452" max="8452" width="5.42578125" style="319" customWidth="1"/>
    <col min="8453" max="8453" width="7.5703125" style="319" customWidth="1"/>
    <col min="8454" max="8454" width="12.140625" style="319" customWidth="1"/>
    <col min="8455" max="8457" width="5.85546875" style="319" customWidth="1"/>
    <col min="8458" max="8458" width="26.28515625" style="319" customWidth="1"/>
    <col min="8459" max="8478" width="12.140625" style="319" customWidth="1"/>
    <col min="8479" max="8479" width="13" style="319" customWidth="1"/>
    <col min="8480" max="8480" width="12" style="319" customWidth="1"/>
    <col min="8481" max="8481" width="11.85546875" style="319" customWidth="1"/>
    <col min="8482" max="8482" width="13.28515625" style="319" customWidth="1"/>
    <col min="8483" max="8483" width="11.85546875" style="319" customWidth="1"/>
    <col min="8484" max="8485" width="10.85546875" style="319" customWidth="1"/>
    <col min="8486" max="8489" width="12.140625" style="319" customWidth="1"/>
    <col min="8490" max="8490" width="13" style="319" customWidth="1"/>
    <col min="8491" max="8491" width="12.5703125" style="319" customWidth="1"/>
    <col min="8492" max="8492" width="12.42578125" style="319" customWidth="1"/>
    <col min="8493" max="8493" width="13.28515625" style="319" customWidth="1"/>
    <col min="8494" max="8701" width="10.28515625" style="319" customWidth="1"/>
    <col min="8702" max="8702" width="16.7109375" style="319" customWidth="1"/>
    <col min="8703" max="8703" width="115" style="319" customWidth="1"/>
    <col min="8704" max="8704" width="5.28515625" style="319"/>
    <col min="8705" max="8705" width="16.7109375" style="319" customWidth="1"/>
    <col min="8706" max="8706" width="115" style="319" customWidth="1"/>
    <col min="8707" max="8707" width="5.28515625" style="319" customWidth="1"/>
    <col min="8708" max="8708" width="5.42578125" style="319" customWidth="1"/>
    <col min="8709" max="8709" width="7.5703125" style="319" customWidth="1"/>
    <col min="8710" max="8710" width="12.140625" style="319" customWidth="1"/>
    <col min="8711" max="8713" width="5.85546875" style="319" customWidth="1"/>
    <col min="8714" max="8714" width="26.28515625" style="319" customWidth="1"/>
    <col min="8715" max="8734" width="12.140625" style="319" customWidth="1"/>
    <col min="8735" max="8735" width="13" style="319" customWidth="1"/>
    <col min="8736" max="8736" width="12" style="319" customWidth="1"/>
    <col min="8737" max="8737" width="11.85546875" style="319" customWidth="1"/>
    <col min="8738" max="8738" width="13.28515625" style="319" customWidth="1"/>
    <col min="8739" max="8739" width="11.85546875" style="319" customWidth="1"/>
    <col min="8740" max="8741" width="10.85546875" style="319" customWidth="1"/>
    <col min="8742" max="8745" width="12.140625" style="319" customWidth="1"/>
    <col min="8746" max="8746" width="13" style="319" customWidth="1"/>
    <col min="8747" max="8747" width="12.5703125" style="319" customWidth="1"/>
    <col min="8748" max="8748" width="12.42578125" style="319" customWidth="1"/>
    <col min="8749" max="8749" width="13.28515625" style="319" customWidth="1"/>
    <col min="8750" max="8957" width="10.28515625" style="319" customWidth="1"/>
    <col min="8958" max="8958" width="16.7109375" style="319" customWidth="1"/>
    <col min="8959" max="8959" width="115" style="319" customWidth="1"/>
    <col min="8960" max="8960" width="5.28515625" style="319"/>
    <col min="8961" max="8961" width="16.7109375" style="319" customWidth="1"/>
    <col min="8962" max="8962" width="115" style="319" customWidth="1"/>
    <col min="8963" max="8963" width="5.28515625" style="319" customWidth="1"/>
    <col min="8964" max="8964" width="5.42578125" style="319" customWidth="1"/>
    <col min="8965" max="8965" width="7.5703125" style="319" customWidth="1"/>
    <col min="8966" max="8966" width="12.140625" style="319" customWidth="1"/>
    <col min="8967" max="8969" width="5.85546875" style="319" customWidth="1"/>
    <col min="8970" max="8970" width="26.28515625" style="319" customWidth="1"/>
    <col min="8971" max="8990" width="12.140625" style="319" customWidth="1"/>
    <col min="8991" max="8991" width="13" style="319" customWidth="1"/>
    <col min="8992" max="8992" width="12" style="319" customWidth="1"/>
    <col min="8993" max="8993" width="11.85546875" style="319" customWidth="1"/>
    <col min="8994" max="8994" width="13.28515625" style="319" customWidth="1"/>
    <col min="8995" max="8995" width="11.85546875" style="319" customWidth="1"/>
    <col min="8996" max="8997" width="10.85546875" style="319" customWidth="1"/>
    <col min="8998" max="9001" width="12.140625" style="319" customWidth="1"/>
    <col min="9002" max="9002" width="13" style="319" customWidth="1"/>
    <col min="9003" max="9003" width="12.5703125" style="319" customWidth="1"/>
    <col min="9004" max="9004" width="12.42578125" style="319" customWidth="1"/>
    <col min="9005" max="9005" width="13.28515625" style="319" customWidth="1"/>
    <col min="9006" max="9213" width="10.28515625" style="319" customWidth="1"/>
    <col min="9214" max="9214" width="16.7109375" style="319" customWidth="1"/>
    <col min="9215" max="9215" width="115" style="319" customWidth="1"/>
    <col min="9216" max="9216" width="5.28515625" style="319"/>
    <col min="9217" max="9217" width="16.7109375" style="319" customWidth="1"/>
    <col min="9218" max="9218" width="115" style="319" customWidth="1"/>
    <col min="9219" max="9219" width="5.28515625" style="319" customWidth="1"/>
    <col min="9220" max="9220" width="5.42578125" style="319" customWidth="1"/>
    <col min="9221" max="9221" width="7.5703125" style="319" customWidth="1"/>
    <col min="9222" max="9222" width="12.140625" style="319" customWidth="1"/>
    <col min="9223" max="9225" width="5.85546875" style="319" customWidth="1"/>
    <col min="9226" max="9226" width="26.28515625" style="319" customWidth="1"/>
    <col min="9227" max="9246" width="12.140625" style="319" customWidth="1"/>
    <col min="9247" max="9247" width="13" style="319" customWidth="1"/>
    <col min="9248" max="9248" width="12" style="319" customWidth="1"/>
    <col min="9249" max="9249" width="11.85546875" style="319" customWidth="1"/>
    <col min="9250" max="9250" width="13.28515625" style="319" customWidth="1"/>
    <col min="9251" max="9251" width="11.85546875" style="319" customWidth="1"/>
    <col min="9252" max="9253" width="10.85546875" style="319" customWidth="1"/>
    <col min="9254" max="9257" width="12.140625" style="319" customWidth="1"/>
    <col min="9258" max="9258" width="13" style="319" customWidth="1"/>
    <col min="9259" max="9259" width="12.5703125" style="319" customWidth="1"/>
    <col min="9260" max="9260" width="12.42578125" style="319" customWidth="1"/>
    <col min="9261" max="9261" width="13.28515625" style="319" customWidth="1"/>
    <col min="9262" max="9469" width="10.28515625" style="319" customWidth="1"/>
    <col min="9470" max="9470" width="16.7109375" style="319" customWidth="1"/>
    <col min="9471" max="9471" width="115" style="319" customWidth="1"/>
    <col min="9472" max="9472" width="5.28515625" style="319"/>
    <col min="9473" max="9473" width="16.7109375" style="319" customWidth="1"/>
    <col min="9474" max="9474" width="115" style="319" customWidth="1"/>
    <col min="9475" max="9475" width="5.28515625" style="319" customWidth="1"/>
    <col min="9476" max="9476" width="5.42578125" style="319" customWidth="1"/>
    <col min="9477" max="9477" width="7.5703125" style="319" customWidth="1"/>
    <col min="9478" max="9478" width="12.140625" style="319" customWidth="1"/>
    <col min="9479" max="9481" width="5.85546875" style="319" customWidth="1"/>
    <col min="9482" max="9482" width="26.28515625" style="319" customWidth="1"/>
    <col min="9483" max="9502" width="12.140625" style="319" customWidth="1"/>
    <col min="9503" max="9503" width="13" style="319" customWidth="1"/>
    <col min="9504" max="9504" width="12" style="319" customWidth="1"/>
    <col min="9505" max="9505" width="11.85546875" style="319" customWidth="1"/>
    <col min="9506" max="9506" width="13.28515625" style="319" customWidth="1"/>
    <col min="9507" max="9507" width="11.85546875" style="319" customWidth="1"/>
    <col min="9508" max="9509" width="10.85546875" style="319" customWidth="1"/>
    <col min="9510" max="9513" width="12.140625" style="319" customWidth="1"/>
    <col min="9514" max="9514" width="13" style="319" customWidth="1"/>
    <col min="9515" max="9515" width="12.5703125" style="319" customWidth="1"/>
    <col min="9516" max="9516" width="12.42578125" style="319" customWidth="1"/>
    <col min="9517" max="9517" width="13.28515625" style="319" customWidth="1"/>
    <col min="9518" max="9725" width="10.28515625" style="319" customWidth="1"/>
    <col min="9726" max="9726" width="16.7109375" style="319" customWidth="1"/>
    <col min="9727" max="9727" width="115" style="319" customWidth="1"/>
    <col min="9728" max="9728" width="5.28515625" style="319"/>
    <col min="9729" max="9729" width="16.7109375" style="319" customWidth="1"/>
    <col min="9730" max="9730" width="115" style="319" customWidth="1"/>
    <col min="9731" max="9731" width="5.28515625" style="319" customWidth="1"/>
    <col min="9732" max="9732" width="5.42578125" style="319" customWidth="1"/>
    <col min="9733" max="9733" width="7.5703125" style="319" customWidth="1"/>
    <col min="9734" max="9734" width="12.140625" style="319" customWidth="1"/>
    <col min="9735" max="9737" width="5.85546875" style="319" customWidth="1"/>
    <col min="9738" max="9738" width="26.28515625" style="319" customWidth="1"/>
    <col min="9739" max="9758" width="12.140625" style="319" customWidth="1"/>
    <col min="9759" max="9759" width="13" style="319" customWidth="1"/>
    <col min="9760" max="9760" width="12" style="319" customWidth="1"/>
    <col min="9761" max="9761" width="11.85546875" style="319" customWidth="1"/>
    <col min="9762" max="9762" width="13.28515625" style="319" customWidth="1"/>
    <col min="9763" max="9763" width="11.85546875" style="319" customWidth="1"/>
    <col min="9764" max="9765" width="10.85546875" style="319" customWidth="1"/>
    <col min="9766" max="9769" width="12.140625" style="319" customWidth="1"/>
    <col min="9770" max="9770" width="13" style="319" customWidth="1"/>
    <col min="9771" max="9771" width="12.5703125" style="319" customWidth="1"/>
    <col min="9772" max="9772" width="12.42578125" style="319" customWidth="1"/>
    <col min="9773" max="9773" width="13.28515625" style="319" customWidth="1"/>
    <col min="9774" max="9981" width="10.28515625" style="319" customWidth="1"/>
    <col min="9982" max="9982" width="16.7109375" style="319" customWidth="1"/>
    <col min="9983" max="9983" width="115" style="319" customWidth="1"/>
    <col min="9984" max="9984" width="5.28515625" style="319"/>
    <col min="9985" max="9985" width="16.7109375" style="319" customWidth="1"/>
    <col min="9986" max="9986" width="115" style="319" customWidth="1"/>
    <col min="9987" max="9987" width="5.28515625" style="319" customWidth="1"/>
    <col min="9988" max="9988" width="5.42578125" style="319" customWidth="1"/>
    <col min="9989" max="9989" width="7.5703125" style="319" customWidth="1"/>
    <col min="9990" max="9990" width="12.140625" style="319" customWidth="1"/>
    <col min="9991" max="9993" width="5.85546875" style="319" customWidth="1"/>
    <col min="9994" max="9994" width="26.28515625" style="319" customWidth="1"/>
    <col min="9995" max="10014" width="12.140625" style="319" customWidth="1"/>
    <col min="10015" max="10015" width="13" style="319" customWidth="1"/>
    <col min="10016" max="10016" width="12" style="319" customWidth="1"/>
    <col min="10017" max="10017" width="11.85546875" style="319" customWidth="1"/>
    <col min="10018" max="10018" width="13.28515625" style="319" customWidth="1"/>
    <col min="10019" max="10019" width="11.85546875" style="319" customWidth="1"/>
    <col min="10020" max="10021" width="10.85546875" style="319" customWidth="1"/>
    <col min="10022" max="10025" width="12.140625" style="319" customWidth="1"/>
    <col min="10026" max="10026" width="13" style="319" customWidth="1"/>
    <col min="10027" max="10027" width="12.5703125" style="319" customWidth="1"/>
    <col min="10028" max="10028" width="12.42578125" style="319" customWidth="1"/>
    <col min="10029" max="10029" width="13.28515625" style="319" customWidth="1"/>
    <col min="10030" max="10237" width="10.28515625" style="319" customWidth="1"/>
    <col min="10238" max="10238" width="16.7109375" style="319" customWidth="1"/>
    <col min="10239" max="10239" width="115" style="319" customWidth="1"/>
    <col min="10240" max="10240" width="5.28515625" style="319"/>
    <col min="10241" max="10241" width="16.7109375" style="319" customWidth="1"/>
    <col min="10242" max="10242" width="115" style="319" customWidth="1"/>
    <col min="10243" max="10243" width="5.28515625" style="319" customWidth="1"/>
    <col min="10244" max="10244" width="5.42578125" style="319" customWidth="1"/>
    <col min="10245" max="10245" width="7.5703125" style="319" customWidth="1"/>
    <col min="10246" max="10246" width="12.140625" style="319" customWidth="1"/>
    <col min="10247" max="10249" width="5.85546875" style="319" customWidth="1"/>
    <col min="10250" max="10250" width="26.28515625" style="319" customWidth="1"/>
    <col min="10251" max="10270" width="12.140625" style="319" customWidth="1"/>
    <col min="10271" max="10271" width="13" style="319" customWidth="1"/>
    <col min="10272" max="10272" width="12" style="319" customWidth="1"/>
    <col min="10273" max="10273" width="11.85546875" style="319" customWidth="1"/>
    <col min="10274" max="10274" width="13.28515625" style="319" customWidth="1"/>
    <col min="10275" max="10275" width="11.85546875" style="319" customWidth="1"/>
    <col min="10276" max="10277" width="10.85546875" style="319" customWidth="1"/>
    <col min="10278" max="10281" width="12.140625" style="319" customWidth="1"/>
    <col min="10282" max="10282" width="13" style="319" customWidth="1"/>
    <col min="10283" max="10283" width="12.5703125" style="319" customWidth="1"/>
    <col min="10284" max="10284" width="12.42578125" style="319" customWidth="1"/>
    <col min="10285" max="10285" width="13.28515625" style="319" customWidth="1"/>
    <col min="10286" max="10493" width="10.28515625" style="319" customWidth="1"/>
    <col min="10494" max="10494" width="16.7109375" style="319" customWidth="1"/>
    <col min="10495" max="10495" width="115" style="319" customWidth="1"/>
    <col min="10496" max="10496" width="5.28515625" style="319"/>
    <col min="10497" max="10497" width="16.7109375" style="319" customWidth="1"/>
    <col min="10498" max="10498" width="115" style="319" customWidth="1"/>
    <col min="10499" max="10499" width="5.28515625" style="319" customWidth="1"/>
    <col min="10500" max="10500" width="5.42578125" style="319" customWidth="1"/>
    <col min="10501" max="10501" width="7.5703125" style="319" customWidth="1"/>
    <col min="10502" max="10502" width="12.140625" style="319" customWidth="1"/>
    <col min="10503" max="10505" width="5.85546875" style="319" customWidth="1"/>
    <col min="10506" max="10506" width="26.28515625" style="319" customWidth="1"/>
    <col min="10507" max="10526" width="12.140625" style="319" customWidth="1"/>
    <col min="10527" max="10527" width="13" style="319" customWidth="1"/>
    <col min="10528" max="10528" width="12" style="319" customWidth="1"/>
    <col min="10529" max="10529" width="11.85546875" style="319" customWidth="1"/>
    <col min="10530" max="10530" width="13.28515625" style="319" customWidth="1"/>
    <col min="10531" max="10531" width="11.85546875" style="319" customWidth="1"/>
    <col min="10532" max="10533" width="10.85546875" style="319" customWidth="1"/>
    <col min="10534" max="10537" width="12.140625" style="319" customWidth="1"/>
    <col min="10538" max="10538" width="13" style="319" customWidth="1"/>
    <col min="10539" max="10539" width="12.5703125" style="319" customWidth="1"/>
    <col min="10540" max="10540" width="12.42578125" style="319" customWidth="1"/>
    <col min="10541" max="10541" width="13.28515625" style="319" customWidth="1"/>
    <col min="10542" max="10749" width="10.28515625" style="319" customWidth="1"/>
    <col min="10750" max="10750" width="16.7109375" style="319" customWidth="1"/>
    <col min="10751" max="10751" width="115" style="319" customWidth="1"/>
    <col min="10752" max="10752" width="5.28515625" style="319"/>
    <col min="10753" max="10753" width="16.7109375" style="319" customWidth="1"/>
    <col min="10754" max="10754" width="115" style="319" customWidth="1"/>
    <col min="10755" max="10755" width="5.28515625" style="319" customWidth="1"/>
    <col min="10756" max="10756" width="5.42578125" style="319" customWidth="1"/>
    <col min="10757" max="10757" width="7.5703125" style="319" customWidth="1"/>
    <col min="10758" max="10758" width="12.140625" style="319" customWidth="1"/>
    <col min="10759" max="10761" width="5.85546875" style="319" customWidth="1"/>
    <col min="10762" max="10762" width="26.28515625" style="319" customWidth="1"/>
    <col min="10763" max="10782" width="12.140625" style="319" customWidth="1"/>
    <col min="10783" max="10783" width="13" style="319" customWidth="1"/>
    <col min="10784" max="10784" width="12" style="319" customWidth="1"/>
    <col min="10785" max="10785" width="11.85546875" style="319" customWidth="1"/>
    <col min="10786" max="10786" width="13.28515625" style="319" customWidth="1"/>
    <col min="10787" max="10787" width="11.85546875" style="319" customWidth="1"/>
    <col min="10788" max="10789" width="10.85546875" style="319" customWidth="1"/>
    <col min="10790" max="10793" width="12.140625" style="319" customWidth="1"/>
    <col min="10794" max="10794" width="13" style="319" customWidth="1"/>
    <col min="10795" max="10795" width="12.5703125" style="319" customWidth="1"/>
    <col min="10796" max="10796" width="12.42578125" style="319" customWidth="1"/>
    <col min="10797" max="10797" width="13.28515625" style="319" customWidth="1"/>
    <col min="10798" max="11005" width="10.28515625" style="319" customWidth="1"/>
    <col min="11006" max="11006" width="16.7109375" style="319" customWidth="1"/>
    <col min="11007" max="11007" width="115" style="319" customWidth="1"/>
    <col min="11008" max="11008" width="5.28515625" style="319"/>
    <col min="11009" max="11009" width="16.7109375" style="319" customWidth="1"/>
    <col min="11010" max="11010" width="115" style="319" customWidth="1"/>
    <col min="11011" max="11011" width="5.28515625" style="319" customWidth="1"/>
    <col min="11012" max="11012" width="5.42578125" style="319" customWidth="1"/>
    <col min="11013" max="11013" width="7.5703125" style="319" customWidth="1"/>
    <col min="11014" max="11014" width="12.140625" style="319" customWidth="1"/>
    <col min="11015" max="11017" width="5.85546875" style="319" customWidth="1"/>
    <col min="11018" max="11018" width="26.28515625" style="319" customWidth="1"/>
    <col min="11019" max="11038" width="12.140625" style="319" customWidth="1"/>
    <col min="11039" max="11039" width="13" style="319" customWidth="1"/>
    <col min="11040" max="11040" width="12" style="319" customWidth="1"/>
    <col min="11041" max="11041" width="11.85546875" style="319" customWidth="1"/>
    <col min="11042" max="11042" width="13.28515625" style="319" customWidth="1"/>
    <col min="11043" max="11043" width="11.85546875" style="319" customWidth="1"/>
    <col min="11044" max="11045" width="10.85546875" style="319" customWidth="1"/>
    <col min="11046" max="11049" width="12.140625" style="319" customWidth="1"/>
    <col min="11050" max="11050" width="13" style="319" customWidth="1"/>
    <col min="11051" max="11051" width="12.5703125" style="319" customWidth="1"/>
    <col min="11052" max="11052" width="12.42578125" style="319" customWidth="1"/>
    <col min="11053" max="11053" width="13.28515625" style="319" customWidth="1"/>
    <col min="11054" max="11261" width="10.28515625" style="319" customWidth="1"/>
    <col min="11262" max="11262" width="16.7109375" style="319" customWidth="1"/>
    <col min="11263" max="11263" width="115" style="319" customWidth="1"/>
    <col min="11264" max="11264" width="5.28515625" style="319"/>
    <col min="11265" max="11265" width="16.7109375" style="319" customWidth="1"/>
    <col min="11266" max="11266" width="115" style="319" customWidth="1"/>
    <col min="11267" max="11267" width="5.28515625" style="319" customWidth="1"/>
    <col min="11268" max="11268" width="5.42578125" style="319" customWidth="1"/>
    <col min="11269" max="11269" width="7.5703125" style="319" customWidth="1"/>
    <col min="11270" max="11270" width="12.140625" style="319" customWidth="1"/>
    <col min="11271" max="11273" width="5.85546875" style="319" customWidth="1"/>
    <col min="11274" max="11274" width="26.28515625" style="319" customWidth="1"/>
    <col min="11275" max="11294" width="12.140625" style="319" customWidth="1"/>
    <col min="11295" max="11295" width="13" style="319" customWidth="1"/>
    <col min="11296" max="11296" width="12" style="319" customWidth="1"/>
    <col min="11297" max="11297" width="11.85546875" style="319" customWidth="1"/>
    <col min="11298" max="11298" width="13.28515625" style="319" customWidth="1"/>
    <col min="11299" max="11299" width="11.85546875" style="319" customWidth="1"/>
    <col min="11300" max="11301" width="10.85546875" style="319" customWidth="1"/>
    <col min="11302" max="11305" width="12.140625" style="319" customWidth="1"/>
    <col min="11306" max="11306" width="13" style="319" customWidth="1"/>
    <col min="11307" max="11307" width="12.5703125" style="319" customWidth="1"/>
    <col min="11308" max="11308" width="12.42578125" style="319" customWidth="1"/>
    <col min="11309" max="11309" width="13.28515625" style="319" customWidth="1"/>
    <col min="11310" max="11517" width="10.28515625" style="319" customWidth="1"/>
    <col min="11518" max="11518" width="16.7109375" style="319" customWidth="1"/>
    <col min="11519" max="11519" width="115" style="319" customWidth="1"/>
    <col min="11520" max="11520" width="5.28515625" style="319"/>
    <col min="11521" max="11521" width="16.7109375" style="319" customWidth="1"/>
    <col min="11522" max="11522" width="115" style="319" customWidth="1"/>
    <col min="11523" max="11523" width="5.28515625" style="319" customWidth="1"/>
    <col min="11524" max="11524" width="5.42578125" style="319" customWidth="1"/>
    <col min="11525" max="11525" width="7.5703125" style="319" customWidth="1"/>
    <col min="11526" max="11526" width="12.140625" style="319" customWidth="1"/>
    <col min="11527" max="11529" width="5.85546875" style="319" customWidth="1"/>
    <col min="11530" max="11530" width="26.28515625" style="319" customWidth="1"/>
    <col min="11531" max="11550" width="12.140625" style="319" customWidth="1"/>
    <col min="11551" max="11551" width="13" style="319" customWidth="1"/>
    <col min="11552" max="11552" width="12" style="319" customWidth="1"/>
    <col min="11553" max="11553" width="11.85546875" style="319" customWidth="1"/>
    <col min="11554" max="11554" width="13.28515625" style="319" customWidth="1"/>
    <col min="11555" max="11555" width="11.85546875" style="319" customWidth="1"/>
    <col min="11556" max="11557" width="10.85546875" style="319" customWidth="1"/>
    <col min="11558" max="11561" width="12.140625" style="319" customWidth="1"/>
    <col min="11562" max="11562" width="13" style="319" customWidth="1"/>
    <col min="11563" max="11563" width="12.5703125" style="319" customWidth="1"/>
    <col min="11564" max="11564" width="12.42578125" style="319" customWidth="1"/>
    <col min="11565" max="11565" width="13.28515625" style="319" customWidth="1"/>
    <col min="11566" max="11773" width="10.28515625" style="319" customWidth="1"/>
    <col min="11774" max="11774" width="16.7109375" style="319" customWidth="1"/>
    <col min="11775" max="11775" width="115" style="319" customWidth="1"/>
    <col min="11776" max="11776" width="5.28515625" style="319"/>
    <col min="11777" max="11777" width="16.7109375" style="319" customWidth="1"/>
    <col min="11778" max="11778" width="115" style="319" customWidth="1"/>
    <col min="11779" max="11779" width="5.28515625" style="319" customWidth="1"/>
    <col min="11780" max="11780" width="5.42578125" style="319" customWidth="1"/>
    <col min="11781" max="11781" width="7.5703125" style="319" customWidth="1"/>
    <col min="11782" max="11782" width="12.140625" style="319" customWidth="1"/>
    <col min="11783" max="11785" width="5.85546875" style="319" customWidth="1"/>
    <col min="11786" max="11786" width="26.28515625" style="319" customWidth="1"/>
    <col min="11787" max="11806" width="12.140625" style="319" customWidth="1"/>
    <col min="11807" max="11807" width="13" style="319" customWidth="1"/>
    <col min="11808" max="11808" width="12" style="319" customWidth="1"/>
    <col min="11809" max="11809" width="11.85546875" style="319" customWidth="1"/>
    <col min="11810" max="11810" width="13.28515625" style="319" customWidth="1"/>
    <col min="11811" max="11811" width="11.85546875" style="319" customWidth="1"/>
    <col min="11812" max="11813" width="10.85546875" style="319" customWidth="1"/>
    <col min="11814" max="11817" width="12.140625" style="319" customWidth="1"/>
    <col min="11818" max="11818" width="13" style="319" customWidth="1"/>
    <col min="11819" max="11819" width="12.5703125" style="319" customWidth="1"/>
    <col min="11820" max="11820" width="12.42578125" style="319" customWidth="1"/>
    <col min="11821" max="11821" width="13.28515625" style="319" customWidth="1"/>
    <col min="11822" max="12029" width="10.28515625" style="319" customWidth="1"/>
    <col min="12030" max="12030" width="16.7109375" style="319" customWidth="1"/>
    <col min="12031" max="12031" width="115" style="319" customWidth="1"/>
    <col min="12032" max="12032" width="5.28515625" style="319"/>
    <col min="12033" max="12033" width="16.7109375" style="319" customWidth="1"/>
    <col min="12034" max="12034" width="115" style="319" customWidth="1"/>
    <col min="12035" max="12035" width="5.28515625" style="319" customWidth="1"/>
    <col min="12036" max="12036" width="5.42578125" style="319" customWidth="1"/>
    <col min="12037" max="12037" width="7.5703125" style="319" customWidth="1"/>
    <col min="12038" max="12038" width="12.140625" style="319" customWidth="1"/>
    <col min="12039" max="12041" width="5.85546875" style="319" customWidth="1"/>
    <col min="12042" max="12042" width="26.28515625" style="319" customWidth="1"/>
    <col min="12043" max="12062" width="12.140625" style="319" customWidth="1"/>
    <col min="12063" max="12063" width="13" style="319" customWidth="1"/>
    <col min="12064" max="12064" width="12" style="319" customWidth="1"/>
    <col min="12065" max="12065" width="11.85546875" style="319" customWidth="1"/>
    <col min="12066" max="12066" width="13.28515625" style="319" customWidth="1"/>
    <col min="12067" max="12067" width="11.85546875" style="319" customWidth="1"/>
    <col min="12068" max="12069" width="10.85546875" style="319" customWidth="1"/>
    <col min="12070" max="12073" width="12.140625" style="319" customWidth="1"/>
    <col min="12074" max="12074" width="13" style="319" customWidth="1"/>
    <col min="12075" max="12075" width="12.5703125" style="319" customWidth="1"/>
    <col min="12076" max="12076" width="12.42578125" style="319" customWidth="1"/>
    <col min="12077" max="12077" width="13.28515625" style="319" customWidth="1"/>
    <col min="12078" max="12285" width="10.28515625" style="319" customWidth="1"/>
    <col min="12286" max="12286" width="16.7109375" style="319" customWidth="1"/>
    <col min="12287" max="12287" width="115" style="319" customWidth="1"/>
    <col min="12288" max="12288" width="5.28515625" style="319"/>
    <col min="12289" max="12289" width="16.7109375" style="319" customWidth="1"/>
    <col min="12290" max="12290" width="115" style="319" customWidth="1"/>
    <col min="12291" max="12291" width="5.28515625" style="319" customWidth="1"/>
    <col min="12292" max="12292" width="5.42578125" style="319" customWidth="1"/>
    <col min="12293" max="12293" width="7.5703125" style="319" customWidth="1"/>
    <col min="12294" max="12294" width="12.140625" style="319" customWidth="1"/>
    <col min="12295" max="12297" width="5.85546875" style="319" customWidth="1"/>
    <col min="12298" max="12298" width="26.28515625" style="319" customWidth="1"/>
    <col min="12299" max="12318" width="12.140625" style="319" customWidth="1"/>
    <col min="12319" max="12319" width="13" style="319" customWidth="1"/>
    <col min="12320" max="12320" width="12" style="319" customWidth="1"/>
    <col min="12321" max="12321" width="11.85546875" style="319" customWidth="1"/>
    <col min="12322" max="12322" width="13.28515625" style="319" customWidth="1"/>
    <col min="12323" max="12323" width="11.85546875" style="319" customWidth="1"/>
    <col min="12324" max="12325" width="10.85546875" style="319" customWidth="1"/>
    <col min="12326" max="12329" width="12.140625" style="319" customWidth="1"/>
    <col min="12330" max="12330" width="13" style="319" customWidth="1"/>
    <col min="12331" max="12331" width="12.5703125" style="319" customWidth="1"/>
    <col min="12332" max="12332" width="12.42578125" style="319" customWidth="1"/>
    <col min="12333" max="12333" width="13.28515625" style="319" customWidth="1"/>
    <col min="12334" max="12541" width="10.28515625" style="319" customWidth="1"/>
    <col min="12542" max="12542" width="16.7109375" style="319" customWidth="1"/>
    <col min="12543" max="12543" width="115" style="319" customWidth="1"/>
    <col min="12544" max="12544" width="5.28515625" style="319"/>
    <col min="12545" max="12545" width="16.7109375" style="319" customWidth="1"/>
    <col min="12546" max="12546" width="115" style="319" customWidth="1"/>
    <col min="12547" max="12547" width="5.28515625" style="319" customWidth="1"/>
    <col min="12548" max="12548" width="5.42578125" style="319" customWidth="1"/>
    <col min="12549" max="12549" width="7.5703125" style="319" customWidth="1"/>
    <col min="12550" max="12550" width="12.140625" style="319" customWidth="1"/>
    <col min="12551" max="12553" width="5.85546875" style="319" customWidth="1"/>
    <col min="12554" max="12554" width="26.28515625" style="319" customWidth="1"/>
    <col min="12555" max="12574" width="12.140625" style="319" customWidth="1"/>
    <col min="12575" max="12575" width="13" style="319" customWidth="1"/>
    <col min="12576" max="12576" width="12" style="319" customWidth="1"/>
    <col min="12577" max="12577" width="11.85546875" style="319" customWidth="1"/>
    <col min="12578" max="12578" width="13.28515625" style="319" customWidth="1"/>
    <col min="12579" max="12579" width="11.85546875" style="319" customWidth="1"/>
    <col min="12580" max="12581" width="10.85546875" style="319" customWidth="1"/>
    <col min="12582" max="12585" width="12.140625" style="319" customWidth="1"/>
    <col min="12586" max="12586" width="13" style="319" customWidth="1"/>
    <col min="12587" max="12587" width="12.5703125" style="319" customWidth="1"/>
    <col min="12588" max="12588" width="12.42578125" style="319" customWidth="1"/>
    <col min="12589" max="12589" width="13.28515625" style="319" customWidth="1"/>
    <col min="12590" max="12797" width="10.28515625" style="319" customWidth="1"/>
    <col min="12798" max="12798" width="16.7109375" style="319" customWidth="1"/>
    <col min="12799" max="12799" width="115" style="319" customWidth="1"/>
    <col min="12800" max="12800" width="5.28515625" style="319"/>
    <col min="12801" max="12801" width="16.7109375" style="319" customWidth="1"/>
    <col min="12802" max="12802" width="115" style="319" customWidth="1"/>
    <col min="12803" max="12803" width="5.28515625" style="319" customWidth="1"/>
    <col min="12804" max="12804" width="5.42578125" style="319" customWidth="1"/>
    <col min="12805" max="12805" width="7.5703125" style="319" customWidth="1"/>
    <col min="12806" max="12806" width="12.140625" style="319" customWidth="1"/>
    <col min="12807" max="12809" width="5.85546875" style="319" customWidth="1"/>
    <col min="12810" max="12810" width="26.28515625" style="319" customWidth="1"/>
    <col min="12811" max="12830" width="12.140625" style="319" customWidth="1"/>
    <col min="12831" max="12831" width="13" style="319" customWidth="1"/>
    <col min="12832" max="12832" width="12" style="319" customWidth="1"/>
    <col min="12833" max="12833" width="11.85546875" style="319" customWidth="1"/>
    <col min="12834" max="12834" width="13.28515625" style="319" customWidth="1"/>
    <col min="12835" max="12835" width="11.85546875" style="319" customWidth="1"/>
    <col min="12836" max="12837" width="10.85546875" style="319" customWidth="1"/>
    <col min="12838" max="12841" width="12.140625" style="319" customWidth="1"/>
    <col min="12842" max="12842" width="13" style="319" customWidth="1"/>
    <col min="12843" max="12843" width="12.5703125" style="319" customWidth="1"/>
    <col min="12844" max="12844" width="12.42578125" style="319" customWidth="1"/>
    <col min="12845" max="12845" width="13.28515625" style="319" customWidth="1"/>
    <col min="12846" max="13053" width="10.28515625" style="319" customWidth="1"/>
    <col min="13054" max="13054" width="16.7109375" style="319" customWidth="1"/>
    <col min="13055" max="13055" width="115" style="319" customWidth="1"/>
    <col min="13056" max="13056" width="5.28515625" style="319"/>
    <col min="13057" max="13057" width="16.7109375" style="319" customWidth="1"/>
    <col min="13058" max="13058" width="115" style="319" customWidth="1"/>
    <col min="13059" max="13059" width="5.28515625" style="319" customWidth="1"/>
    <col min="13060" max="13060" width="5.42578125" style="319" customWidth="1"/>
    <col min="13061" max="13061" width="7.5703125" style="319" customWidth="1"/>
    <col min="13062" max="13062" width="12.140625" style="319" customWidth="1"/>
    <col min="13063" max="13065" width="5.85546875" style="319" customWidth="1"/>
    <col min="13066" max="13066" width="26.28515625" style="319" customWidth="1"/>
    <col min="13067" max="13086" width="12.140625" style="319" customWidth="1"/>
    <col min="13087" max="13087" width="13" style="319" customWidth="1"/>
    <col min="13088" max="13088" width="12" style="319" customWidth="1"/>
    <col min="13089" max="13089" width="11.85546875" style="319" customWidth="1"/>
    <col min="13090" max="13090" width="13.28515625" style="319" customWidth="1"/>
    <col min="13091" max="13091" width="11.85546875" style="319" customWidth="1"/>
    <col min="13092" max="13093" width="10.85546875" style="319" customWidth="1"/>
    <col min="13094" max="13097" width="12.140625" style="319" customWidth="1"/>
    <col min="13098" max="13098" width="13" style="319" customWidth="1"/>
    <col min="13099" max="13099" width="12.5703125" style="319" customWidth="1"/>
    <col min="13100" max="13100" width="12.42578125" style="319" customWidth="1"/>
    <col min="13101" max="13101" width="13.28515625" style="319" customWidth="1"/>
    <col min="13102" max="13309" width="10.28515625" style="319" customWidth="1"/>
    <col min="13310" max="13310" width="16.7109375" style="319" customWidth="1"/>
    <col min="13311" max="13311" width="115" style="319" customWidth="1"/>
    <col min="13312" max="13312" width="5.28515625" style="319"/>
    <col min="13313" max="13313" width="16.7109375" style="319" customWidth="1"/>
    <col min="13314" max="13314" width="115" style="319" customWidth="1"/>
    <col min="13315" max="13315" width="5.28515625" style="319" customWidth="1"/>
    <col min="13316" max="13316" width="5.42578125" style="319" customWidth="1"/>
    <col min="13317" max="13317" width="7.5703125" style="319" customWidth="1"/>
    <col min="13318" max="13318" width="12.140625" style="319" customWidth="1"/>
    <col min="13319" max="13321" width="5.85546875" style="319" customWidth="1"/>
    <col min="13322" max="13322" width="26.28515625" style="319" customWidth="1"/>
    <col min="13323" max="13342" width="12.140625" style="319" customWidth="1"/>
    <col min="13343" max="13343" width="13" style="319" customWidth="1"/>
    <col min="13344" max="13344" width="12" style="319" customWidth="1"/>
    <col min="13345" max="13345" width="11.85546875" style="319" customWidth="1"/>
    <col min="13346" max="13346" width="13.28515625" style="319" customWidth="1"/>
    <col min="13347" max="13347" width="11.85546875" style="319" customWidth="1"/>
    <col min="13348" max="13349" width="10.85546875" style="319" customWidth="1"/>
    <col min="13350" max="13353" width="12.140625" style="319" customWidth="1"/>
    <col min="13354" max="13354" width="13" style="319" customWidth="1"/>
    <col min="13355" max="13355" width="12.5703125" style="319" customWidth="1"/>
    <col min="13356" max="13356" width="12.42578125" style="319" customWidth="1"/>
    <col min="13357" max="13357" width="13.28515625" style="319" customWidth="1"/>
    <col min="13358" max="13565" width="10.28515625" style="319" customWidth="1"/>
    <col min="13566" max="13566" width="16.7109375" style="319" customWidth="1"/>
    <col min="13567" max="13567" width="115" style="319" customWidth="1"/>
    <col min="13568" max="13568" width="5.28515625" style="319"/>
    <col min="13569" max="13569" width="16.7109375" style="319" customWidth="1"/>
    <col min="13570" max="13570" width="115" style="319" customWidth="1"/>
    <col min="13571" max="13571" width="5.28515625" style="319" customWidth="1"/>
    <col min="13572" max="13572" width="5.42578125" style="319" customWidth="1"/>
    <col min="13573" max="13573" width="7.5703125" style="319" customWidth="1"/>
    <col min="13574" max="13574" width="12.140625" style="319" customWidth="1"/>
    <col min="13575" max="13577" width="5.85546875" style="319" customWidth="1"/>
    <col min="13578" max="13578" width="26.28515625" style="319" customWidth="1"/>
    <col min="13579" max="13598" width="12.140625" style="319" customWidth="1"/>
    <col min="13599" max="13599" width="13" style="319" customWidth="1"/>
    <col min="13600" max="13600" width="12" style="319" customWidth="1"/>
    <col min="13601" max="13601" width="11.85546875" style="319" customWidth="1"/>
    <col min="13602" max="13602" width="13.28515625" style="319" customWidth="1"/>
    <col min="13603" max="13603" width="11.85546875" style="319" customWidth="1"/>
    <col min="13604" max="13605" width="10.85546875" style="319" customWidth="1"/>
    <col min="13606" max="13609" width="12.140625" style="319" customWidth="1"/>
    <col min="13610" max="13610" width="13" style="319" customWidth="1"/>
    <col min="13611" max="13611" width="12.5703125" style="319" customWidth="1"/>
    <col min="13612" max="13612" width="12.42578125" style="319" customWidth="1"/>
    <col min="13613" max="13613" width="13.28515625" style="319" customWidth="1"/>
    <col min="13614" max="13821" width="10.28515625" style="319" customWidth="1"/>
    <col min="13822" max="13822" width="16.7109375" style="319" customWidth="1"/>
    <col min="13823" max="13823" width="115" style="319" customWidth="1"/>
    <col min="13824" max="13824" width="5.28515625" style="319"/>
    <col min="13825" max="13825" width="16.7109375" style="319" customWidth="1"/>
    <col min="13826" max="13826" width="115" style="319" customWidth="1"/>
    <col min="13827" max="13827" width="5.28515625" style="319" customWidth="1"/>
    <col min="13828" max="13828" width="5.42578125" style="319" customWidth="1"/>
    <col min="13829" max="13829" width="7.5703125" style="319" customWidth="1"/>
    <col min="13830" max="13830" width="12.140625" style="319" customWidth="1"/>
    <col min="13831" max="13833" width="5.85546875" style="319" customWidth="1"/>
    <col min="13834" max="13834" width="26.28515625" style="319" customWidth="1"/>
    <col min="13835" max="13854" width="12.140625" style="319" customWidth="1"/>
    <col min="13855" max="13855" width="13" style="319" customWidth="1"/>
    <col min="13856" max="13856" width="12" style="319" customWidth="1"/>
    <col min="13857" max="13857" width="11.85546875" style="319" customWidth="1"/>
    <col min="13858" max="13858" width="13.28515625" style="319" customWidth="1"/>
    <col min="13859" max="13859" width="11.85546875" style="319" customWidth="1"/>
    <col min="13860" max="13861" width="10.85546875" style="319" customWidth="1"/>
    <col min="13862" max="13865" width="12.140625" style="319" customWidth="1"/>
    <col min="13866" max="13866" width="13" style="319" customWidth="1"/>
    <col min="13867" max="13867" width="12.5703125" style="319" customWidth="1"/>
    <col min="13868" max="13868" width="12.42578125" style="319" customWidth="1"/>
    <col min="13869" max="13869" width="13.28515625" style="319" customWidth="1"/>
    <col min="13870" max="14077" width="10.28515625" style="319" customWidth="1"/>
    <col min="14078" max="14078" width="16.7109375" style="319" customWidth="1"/>
    <col min="14079" max="14079" width="115" style="319" customWidth="1"/>
    <col min="14080" max="14080" width="5.28515625" style="319"/>
    <col min="14081" max="14081" width="16.7109375" style="319" customWidth="1"/>
    <col min="14082" max="14082" width="115" style="319" customWidth="1"/>
    <col min="14083" max="14083" width="5.28515625" style="319" customWidth="1"/>
    <col min="14084" max="14084" width="5.42578125" style="319" customWidth="1"/>
    <col min="14085" max="14085" width="7.5703125" style="319" customWidth="1"/>
    <col min="14086" max="14086" width="12.140625" style="319" customWidth="1"/>
    <col min="14087" max="14089" width="5.85546875" style="319" customWidth="1"/>
    <col min="14090" max="14090" width="26.28515625" style="319" customWidth="1"/>
    <col min="14091" max="14110" width="12.140625" style="319" customWidth="1"/>
    <col min="14111" max="14111" width="13" style="319" customWidth="1"/>
    <col min="14112" max="14112" width="12" style="319" customWidth="1"/>
    <col min="14113" max="14113" width="11.85546875" style="319" customWidth="1"/>
    <col min="14114" max="14114" width="13.28515625" style="319" customWidth="1"/>
    <col min="14115" max="14115" width="11.85546875" style="319" customWidth="1"/>
    <col min="14116" max="14117" width="10.85546875" style="319" customWidth="1"/>
    <col min="14118" max="14121" width="12.140625" style="319" customWidth="1"/>
    <col min="14122" max="14122" width="13" style="319" customWidth="1"/>
    <col min="14123" max="14123" width="12.5703125" style="319" customWidth="1"/>
    <col min="14124" max="14124" width="12.42578125" style="319" customWidth="1"/>
    <col min="14125" max="14125" width="13.28515625" style="319" customWidth="1"/>
    <col min="14126" max="14333" width="10.28515625" style="319" customWidth="1"/>
    <col min="14334" max="14334" width="16.7109375" style="319" customWidth="1"/>
    <col min="14335" max="14335" width="115" style="319" customWidth="1"/>
    <col min="14336" max="14336" width="5.28515625" style="319"/>
    <col min="14337" max="14337" width="16.7109375" style="319" customWidth="1"/>
    <col min="14338" max="14338" width="115" style="319" customWidth="1"/>
    <col min="14339" max="14339" width="5.28515625" style="319" customWidth="1"/>
    <col min="14340" max="14340" width="5.42578125" style="319" customWidth="1"/>
    <col min="14341" max="14341" width="7.5703125" style="319" customWidth="1"/>
    <col min="14342" max="14342" width="12.140625" style="319" customWidth="1"/>
    <col min="14343" max="14345" width="5.85546875" style="319" customWidth="1"/>
    <col min="14346" max="14346" width="26.28515625" style="319" customWidth="1"/>
    <col min="14347" max="14366" width="12.140625" style="319" customWidth="1"/>
    <col min="14367" max="14367" width="13" style="319" customWidth="1"/>
    <col min="14368" max="14368" width="12" style="319" customWidth="1"/>
    <col min="14369" max="14369" width="11.85546875" style="319" customWidth="1"/>
    <col min="14370" max="14370" width="13.28515625" style="319" customWidth="1"/>
    <col min="14371" max="14371" width="11.85546875" style="319" customWidth="1"/>
    <col min="14372" max="14373" width="10.85546875" style="319" customWidth="1"/>
    <col min="14374" max="14377" width="12.140625" style="319" customWidth="1"/>
    <col min="14378" max="14378" width="13" style="319" customWidth="1"/>
    <col min="14379" max="14379" width="12.5703125" style="319" customWidth="1"/>
    <col min="14380" max="14380" width="12.42578125" style="319" customWidth="1"/>
    <col min="14381" max="14381" width="13.28515625" style="319" customWidth="1"/>
    <col min="14382" max="14589" width="10.28515625" style="319" customWidth="1"/>
    <col min="14590" max="14590" width="16.7109375" style="319" customWidth="1"/>
    <col min="14591" max="14591" width="115" style="319" customWidth="1"/>
    <col min="14592" max="14592" width="5.28515625" style="319"/>
    <col min="14593" max="14593" width="16.7109375" style="319" customWidth="1"/>
    <col min="14594" max="14594" width="115" style="319" customWidth="1"/>
    <col min="14595" max="14595" width="5.28515625" style="319" customWidth="1"/>
    <col min="14596" max="14596" width="5.42578125" style="319" customWidth="1"/>
    <col min="14597" max="14597" width="7.5703125" style="319" customWidth="1"/>
    <col min="14598" max="14598" width="12.140625" style="319" customWidth="1"/>
    <col min="14599" max="14601" width="5.85546875" style="319" customWidth="1"/>
    <col min="14602" max="14602" width="26.28515625" style="319" customWidth="1"/>
    <col min="14603" max="14622" width="12.140625" style="319" customWidth="1"/>
    <col min="14623" max="14623" width="13" style="319" customWidth="1"/>
    <col min="14624" max="14624" width="12" style="319" customWidth="1"/>
    <col min="14625" max="14625" width="11.85546875" style="319" customWidth="1"/>
    <col min="14626" max="14626" width="13.28515625" style="319" customWidth="1"/>
    <col min="14627" max="14627" width="11.85546875" style="319" customWidth="1"/>
    <col min="14628" max="14629" width="10.85546875" style="319" customWidth="1"/>
    <col min="14630" max="14633" width="12.140625" style="319" customWidth="1"/>
    <col min="14634" max="14634" width="13" style="319" customWidth="1"/>
    <col min="14635" max="14635" width="12.5703125" style="319" customWidth="1"/>
    <col min="14636" max="14636" width="12.42578125" style="319" customWidth="1"/>
    <col min="14637" max="14637" width="13.28515625" style="319" customWidth="1"/>
    <col min="14638" max="14845" width="10.28515625" style="319" customWidth="1"/>
    <col min="14846" max="14846" width="16.7109375" style="319" customWidth="1"/>
    <col min="14847" max="14847" width="115" style="319" customWidth="1"/>
    <col min="14848" max="14848" width="5.28515625" style="319"/>
    <col min="14849" max="14849" width="16.7109375" style="319" customWidth="1"/>
    <col min="14850" max="14850" width="115" style="319" customWidth="1"/>
    <col min="14851" max="14851" width="5.28515625" style="319" customWidth="1"/>
    <col min="14852" max="14852" width="5.42578125" style="319" customWidth="1"/>
    <col min="14853" max="14853" width="7.5703125" style="319" customWidth="1"/>
    <col min="14854" max="14854" width="12.140625" style="319" customWidth="1"/>
    <col min="14855" max="14857" width="5.85546875" style="319" customWidth="1"/>
    <col min="14858" max="14858" width="26.28515625" style="319" customWidth="1"/>
    <col min="14859" max="14878" width="12.140625" style="319" customWidth="1"/>
    <col min="14879" max="14879" width="13" style="319" customWidth="1"/>
    <col min="14880" max="14880" width="12" style="319" customWidth="1"/>
    <col min="14881" max="14881" width="11.85546875" style="319" customWidth="1"/>
    <col min="14882" max="14882" width="13.28515625" style="319" customWidth="1"/>
    <col min="14883" max="14883" width="11.85546875" style="319" customWidth="1"/>
    <col min="14884" max="14885" width="10.85546875" style="319" customWidth="1"/>
    <col min="14886" max="14889" width="12.140625" style="319" customWidth="1"/>
    <col min="14890" max="14890" width="13" style="319" customWidth="1"/>
    <col min="14891" max="14891" width="12.5703125" style="319" customWidth="1"/>
    <col min="14892" max="14892" width="12.42578125" style="319" customWidth="1"/>
    <col min="14893" max="14893" width="13.28515625" style="319" customWidth="1"/>
    <col min="14894" max="15101" width="10.28515625" style="319" customWidth="1"/>
    <col min="15102" max="15102" width="16.7109375" style="319" customWidth="1"/>
    <col min="15103" max="15103" width="115" style="319" customWidth="1"/>
    <col min="15104" max="15104" width="5.28515625" style="319"/>
    <col min="15105" max="15105" width="16.7109375" style="319" customWidth="1"/>
    <col min="15106" max="15106" width="115" style="319" customWidth="1"/>
    <col min="15107" max="15107" width="5.28515625" style="319" customWidth="1"/>
    <col min="15108" max="15108" width="5.42578125" style="319" customWidth="1"/>
    <col min="15109" max="15109" width="7.5703125" style="319" customWidth="1"/>
    <col min="15110" max="15110" width="12.140625" style="319" customWidth="1"/>
    <col min="15111" max="15113" width="5.85546875" style="319" customWidth="1"/>
    <col min="15114" max="15114" width="26.28515625" style="319" customWidth="1"/>
    <col min="15115" max="15134" width="12.140625" style="319" customWidth="1"/>
    <col min="15135" max="15135" width="13" style="319" customWidth="1"/>
    <col min="15136" max="15136" width="12" style="319" customWidth="1"/>
    <col min="15137" max="15137" width="11.85546875" style="319" customWidth="1"/>
    <col min="15138" max="15138" width="13.28515625" style="319" customWidth="1"/>
    <col min="15139" max="15139" width="11.85546875" style="319" customWidth="1"/>
    <col min="15140" max="15141" width="10.85546875" style="319" customWidth="1"/>
    <col min="15142" max="15145" width="12.140625" style="319" customWidth="1"/>
    <col min="15146" max="15146" width="13" style="319" customWidth="1"/>
    <col min="15147" max="15147" width="12.5703125" style="319" customWidth="1"/>
    <col min="15148" max="15148" width="12.42578125" style="319" customWidth="1"/>
    <col min="15149" max="15149" width="13.28515625" style="319" customWidth="1"/>
    <col min="15150" max="15357" width="10.28515625" style="319" customWidth="1"/>
    <col min="15358" max="15358" width="16.7109375" style="319" customWidth="1"/>
    <col min="15359" max="15359" width="115" style="319" customWidth="1"/>
    <col min="15360" max="15360" width="5.28515625" style="319"/>
    <col min="15361" max="15361" width="16.7109375" style="319" customWidth="1"/>
    <col min="15362" max="15362" width="115" style="319" customWidth="1"/>
    <col min="15363" max="15363" width="5.28515625" style="319" customWidth="1"/>
    <col min="15364" max="15364" width="5.42578125" style="319" customWidth="1"/>
    <col min="15365" max="15365" width="7.5703125" style="319" customWidth="1"/>
    <col min="15366" max="15366" width="12.140625" style="319" customWidth="1"/>
    <col min="15367" max="15369" width="5.85546875" style="319" customWidth="1"/>
    <col min="15370" max="15370" width="26.28515625" style="319" customWidth="1"/>
    <col min="15371" max="15390" width="12.140625" style="319" customWidth="1"/>
    <col min="15391" max="15391" width="13" style="319" customWidth="1"/>
    <col min="15392" max="15392" width="12" style="319" customWidth="1"/>
    <col min="15393" max="15393" width="11.85546875" style="319" customWidth="1"/>
    <col min="15394" max="15394" width="13.28515625" style="319" customWidth="1"/>
    <col min="15395" max="15395" width="11.85546875" style="319" customWidth="1"/>
    <col min="15396" max="15397" width="10.85546875" style="319" customWidth="1"/>
    <col min="15398" max="15401" width="12.140625" style="319" customWidth="1"/>
    <col min="15402" max="15402" width="13" style="319" customWidth="1"/>
    <col min="15403" max="15403" width="12.5703125" style="319" customWidth="1"/>
    <col min="15404" max="15404" width="12.42578125" style="319" customWidth="1"/>
    <col min="15405" max="15405" width="13.28515625" style="319" customWidth="1"/>
    <col min="15406" max="15613" width="10.28515625" style="319" customWidth="1"/>
    <col min="15614" max="15614" width="16.7109375" style="319" customWidth="1"/>
    <col min="15615" max="15615" width="115" style="319" customWidth="1"/>
    <col min="15616" max="15616" width="5.28515625" style="319"/>
    <col min="15617" max="15617" width="16.7109375" style="319" customWidth="1"/>
    <col min="15618" max="15618" width="115" style="319" customWidth="1"/>
    <col min="15619" max="15619" width="5.28515625" style="319" customWidth="1"/>
    <col min="15620" max="15620" width="5.42578125" style="319" customWidth="1"/>
    <col min="15621" max="15621" width="7.5703125" style="319" customWidth="1"/>
    <col min="15622" max="15622" width="12.140625" style="319" customWidth="1"/>
    <col min="15623" max="15625" width="5.85546875" style="319" customWidth="1"/>
    <col min="15626" max="15626" width="26.28515625" style="319" customWidth="1"/>
    <col min="15627" max="15646" width="12.140625" style="319" customWidth="1"/>
    <col min="15647" max="15647" width="13" style="319" customWidth="1"/>
    <col min="15648" max="15648" width="12" style="319" customWidth="1"/>
    <col min="15649" max="15649" width="11.85546875" style="319" customWidth="1"/>
    <col min="15650" max="15650" width="13.28515625" style="319" customWidth="1"/>
    <col min="15651" max="15651" width="11.85546875" style="319" customWidth="1"/>
    <col min="15652" max="15653" width="10.85546875" style="319" customWidth="1"/>
    <col min="15654" max="15657" width="12.140625" style="319" customWidth="1"/>
    <col min="15658" max="15658" width="13" style="319" customWidth="1"/>
    <col min="15659" max="15659" width="12.5703125" style="319" customWidth="1"/>
    <col min="15660" max="15660" width="12.42578125" style="319" customWidth="1"/>
    <col min="15661" max="15661" width="13.28515625" style="319" customWidth="1"/>
    <col min="15662" max="15869" width="10.28515625" style="319" customWidth="1"/>
    <col min="15870" max="15870" width="16.7109375" style="319" customWidth="1"/>
    <col min="15871" max="15871" width="115" style="319" customWidth="1"/>
    <col min="15872" max="15872" width="5.28515625" style="319"/>
    <col min="15873" max="15873" width="16.7109375" style="319" customWidth="1"/>
    <col min="15874" max="15874" width="115" style="319" customWidth="1"/>
    <col min="15875" max="15875" width="5.28515625" style="319" customWidth="1"/>
    <col min="15876" max="15876" width="5.42578125" style="319" customWidth="1"/>
    <col min="15877" max="15877" width="7.5703125" style="319" customWidth="1"/>
    <col min="15878" max="15878" width="12.140625" style="319" customWidth="1"/>
    <col min="15879" max="15881" width="5.85546875" style="319" customWidth="1"/>
    <col min="15882" max="15882" width="26.28515625" style="319" customWidth="1"/>
    <col min="15883" max="15902" width="12.140625" style="319" customWidth="1"/>
    <col min="15903" max="15903" width="13" style="319" customWidth="1"/>
    <col min="15904" max="15904" width="12" style="319" customWidth="1"/>
    <col min="15905" max="15905" width="11.85546875" style="319" customWidth="1"/>
    <col min="15906" max="15906" width="13.28515625" style="319" customWidth="1"/>
    <col min="15907" max="15907" width="11.85546875" style="319" customWidth="1"/>
    <col min="15908" max="15909" width="10.85546875" style="319" customWidth="1"/>
    <col min="15910" max="15913" width="12.140625" style="319" customWidth="1"/>
    <col min="15914" max="15914" width="13" style="319" customWidth="1"/>
    <col min="15915" max="15915" width="12.5703125" style="319" customWidth="1"/>
    <col min="15916" max="15916" width="12.42578125" style="319" customWidth="1"/>
    <col min="15917" max="15917" width="13.28515625" style="319" customWidth="1"/>
    <col min="15918" max="16125" width="10.28515625" style="319" customWidth="1"/>
    <col min="16126" max="16126" width="16.7109375" style="319" customWidth="1"/>
    <col min="16127" max="16127" width="115" style="319" customWidth="1"/>
    <col min="16128" max="16128" width="5.28515625" style="319"/>
    <col min="16129" max="16129" width="16.7109375" style="319" customWidth="1"/>
    <col min="16130" max="16130" width="115" style="319" customWidth="1"/>
    <col min="16131" max="16131" width="5.28515625" style="319" customWidth="1"/>
    <col min="16132" max="16132" width="5.42578125" style="319" customWidth="1"/>
    <col min="16133" max="16133" width="7.5703125" style="319" customWidth="1"/>
    <col min="16134" max="16134" width="12.140625" style="319" customWidth="1"/>
    <col min="16135" max="16137" width="5.85546875" style="319" customWidth="1"/>
    <col min="16138" max="16138" width="26.28515625" style="319" customWidth="1"/>
    <col min="16139" max="16158" width="12.140625" style="319" customWidth="1"/>
    <col min="16159" max="16159" width="13" style="319" customWidth="1"/>
    <col min="16160" max="16160" width="12" style="319" customWidth="1"/>
    <col min="16161" max="16161" width="11.85546875" style="319" customWidth="1"/>
    <col min="16162" max="16162" width="13.28515625" style="319" customWidth="1"/>
    <col min="16163" max="16163" width="11.85546875" style="319" customWidth="1"/>
    <col min="16164" max="16165" width="10.85546875" style="319" customWidth="1"/>
    <col min="16166" max="16169" width="12.140625" style="319" customWidth="1"/>
    <col min="16170" max="16170" width="13" style="319" customWidth="1"/>
    <col min="16171" max="16171" width="12.5703125" style="319" customWidth="1"/>
    <col min="16172" max="16172" width="12.42578125" style="319" customWidth="1"/>
    <col min="16173" max="16173" width="13.28515625" style="319" customWidth="1"/>
    <col min="16174" max="16384" width="10.28515625" style="319" customWidth="1"/>
  </cols>
  <sheetData>
    <row r="1" spans="1:27" s="309" customFormat="1" x14ac:dyDescent="0.25">
      <c r="A1" s="201" t="s">
        <v>0</v>
      </c>
      <c r="B1" s="342" t="s">
        <v>746</v>
      </c>
      <c r="C1" s="310"/>
      <c r="D1" s="310"/>
      <c r="E1" s="310"/>
    </row>
    <row r="2" spans="1:27" s="309" customFormat="1" x14ac:dyDescent="0.25">
      <c r="A2" s="201" t="s">
        <v>2</v>
      </c>
      <c r="B2" s="342" t="s">
        <v>1620</v>
      </c>
      <c r="C2" s="312"/>
      <c r="D2" s="312"/>
      <c r="E2" s="312"/>
      <c r="F2" s="311"/>
      <c r="G2" s="311"/>
      <c r="H2" s="311"/>
      <c r="I2" s="311"/>
      <c r="J2" s="311"/>
      <c r="K2" s="311"/>
      <c r="L2" s="311"/>
      <c r="M2" s="311"/>
      <c r="N2" s="311"/>
      <c r="O2" s="311"/>
      <c r="P2" s="311"/>
    </row>
    <row r="3" spans="1:27" s="309" customFormat="1" x14ac:dyDescent="0.25">
      <c r="A3" s="201" t="s">
        <v>3</v>
      </c>
      <c r="B3" s="292" t="s">
        <v>328</v>
      </c>
      <c r="C3" s="312"/>
      <c r="D3" s="312"/>
      <c r="E3" s="312"/>
      <c r="F3" s="311"/>
      <c r="G3" s="311"/>
      <c r="H3" s="311"/>
      <c r="I3" s="311"/>
      <c r="J3" s="311"/>
      <c r="K3" s="311"/>
      <c r="L3" s="311"/>
      <c r="M3" s="311"/>
      <c r="N3" s="311"/>
      <c r="O3" s="311"/>
      <c r="P3" s="311"/>
    </row>
    <row r="4" spans="1:27" s="309" customFormat="1" x14ac:dyDescent="0.25">
      <c r="A4" s="201" t="s">
        <v>5</v>
      </c>
      <c r="B4" s="292" t="s">
        <v>329</v>
      </c>
      <c r="C4" s="312"/>
      <c r="D4" s="312"/>
      <c r="E4" s="312"/>
      <c r="F4" s="311"/>
      <c r="G4" s="311"/>
      <c r="H4" s="311"/>
      <c r="I4" s="311"/>
      <c r="J4" s="311"/>
      <c r="K4" s="311"/>
      <c r="L4" s="311"/>
      <c r="M4" s="311"/>
      <c r="N4" s="311"/>
      <c r="O4" s="311"/>
      <c r="P4" s="311"/>
    </row>
    <row r="5" spans="1:27" s="309" customFormat="1" x14ac:dyDescent="0.25">
      <c r="A5" s="206" t="s">
        <v>7</v>
      </c>
      <c r="B5" s="316"/>
      <c r="C5" s="312"/>
      <c r="D5" s="312"/>
      <c r="E5" s="312"/>
      <c r="F5" s="311"/>
      <c r="G5" s="311"/>
      <c r="H5" s="311"/>
      <c r="I5" s="311"/>
      <c r="J5" s="311"/>
      <c r="K5" s="311"/>
      <c r="L5" s="311"/>
      <c r="M5" s="311"/>
      <c r="N5" s="311"/>
      <c r="O5" s="311"/>
      <c r="P5" s="311"/>
    </row>
    <row r="6" spans="1:27" s="309" customFormat="1" x14ac:dyDescent="0.25">
      <c r="A6" s="206" t="s">
        <v>8</v>
      </c>
      <c r="B6" s="316"/>
      <c r="C6" s="314"/>
      <c r="D6" s="314"/>
      <c r="E6" s="314"/>
      <c r="F6" s="313"/>
      <c r="G6" s="313"/>
      <c r="H6" s="313"/>
      <c r="I6" s="313"/>
      <c r="J6" s="313"/>
      <c r="K6" s="313"/>
      <c r="L6" s="313"/>
      <c r="M6" s="313"/>
      <c r="N6" s="315"/>
    </row>
    <row r="7" spans="1:27" s="309" customFormat="1" x14ac:dyDescent="0.25">
      <c r="A7" s="206"/>
      <c r="B7" s="316"/>
      <c r="C7" s="314"/>
      <c r="D7" s="314"/>
      <c r="E7" s="314"/>
      <c r="F7" s="313"/>
      <c r="G7" s="313"/>
      <c r="H7" s="313"/>
      <c r="I7" s="313"/>
      <c r="J7" s="313"/>
      <c r="K7" s="313"/>
      <c r="L7" s="313"/>
      <c r="M7" s="313"/>
      <c r="N7" s="315"/>
    </row>
    <row r="8" spans="1:27" s="309" customFormat="1" x14ac:dyDescent="0.25">
      <c r="A8" s="206"/>
      <c r="B8" s="316"/>
      <c r="C8" s="314"/>
      <c r="D8" s="314"/>
      <c r="E8" s="314"/>
      <c r="F8" s="313"/>
      <c r="G8" s="313"/>
      <c r="H8" s="313"/>
      <c r="I8" s="313"/>
      <c r="J8" s="313"/>
      <c r="K8" s="313"/>
      <c r="L8" s="313"/>
      <c r="M8" s="313"/>
      <c r="N8" s="315"/>
    </row>
    <row r="9" spans="1:27" s="309" customFormat="1" x14ac:dyDescent="0.25">
      <c r="A9" s="206"/>
      <c r="B9" s="316"/>
      <c r="C9" s="314"/>
      <c r="D9" s="314"/>
      <c r="E9" s="314"/>
      <c r="F9" s="313"/>
      <c r="G9" s="313"/>
      <c r="H9" s="313"/>
      <c r="I9" s="313"/>
      <c r="J9" s="313"/>
      <c r="K9" s="313"/>
      <c r="L9" s="313"/>
      <c r="M9" s="313"/>
      <c r="N9" s="315"/>
    </row>
    <row r="10" spans="1:27" ht="21.75" customHeight="1" x14ac:dyDescent="0.25">
      <c r="C10" s="319"/>
      <c r="E10" s="343" t="s">
        <v>747</v>
      </c>
      <c r="F10" s="343" t="s">
        <v>748</v>
      </c>
      <c r="G10" s="343" t="s">
        <v>749</v>
      </c>
      <c r="H10" s="343" t="s">
        <v>750</v>
      </c>
      <c r="I10" s="343" t="s">
        <v>751</v>
      </c>
      <c r="J10" s="343" t="s">
        <v>752</v>
      </c>
      <c r="K10" s="343" t="s">
        <v>1621</v>
      </c>
      <c r="L10" s="343" t="s">
        <v>754</v>
      </c>
      <c r="M10" s="343" t="s">
        <v>755</v>
      </c>
      <c r="N10" s="343" t="s">
        <v>756</v>
      </c>
      <c r="O10" s="908"/>
      <c r="P10" s="908"/>
      <c r="Q10" s="908"/>
      <c r="R10" s="908"/>
      <c r="S10" s="908"/>
      <c r="T10" s="908"/>
      <c r="U10" s="908"/>
      <c r="V10" s="908"/>
      <c r="W10" s="908"/>
      <c r="Y10" s="323"/>
      <c r="AA10" s="324"/>
    </row>
    <row r="11" spans="1:27" x14ac:dyDescent="0.25">
      <c r="C11" s="319"/>
      <c r="E11" s="318" t="s">
        <v>757</v>
      </c>
      <c r="F11" s="318" t="s">
        <v>758</v>
      </c>
      <c r="G11" s="344" t="s">
        <v>759</v>
      </c>
      <c r="H11" s="344" t="s">
        <v>760</v>
      </c>
      <c r="I11" s="344" t="s">
        <v>761</v>
      </c>
      <c r="J11" s="344" t="s">
        <v>762</v>
      </c>
      <c r="K11" s="344" t="s">
        <v>763</v>
      </c>
      <c r="L11" s="344" t="s">
        <v>764</v>
      </c>
      <c r="M11" s="345" t="s">
        <v>765</v>
      </c>
      <c r="N11" s="345" t="s">
        <v>766</v>
      </c>
      <c r="O11" s="318"/>
      <c r="P11" s="344"/>
      <c r="Q11" s="344"/>
      <c r="R11" s="344"/>
      <c r="S11" s="344"/>
      <c r="T11" s="344"/>
      <c r="U11" s="344"/>
      <c r="V11" s="345"/>
      <c r="W11" s="345"/>
      <c r="AA11" s="324"/>
    </row>
    <row r="12" spans="1:27" ht="15.75" customHeight="1" x14ac:dyDescent="0.25">
      <c r="C12" s="317" t="s">
        <v>643</v>
      </c>
      <c r="D12" s="319" t="s">
        <v>523</v>
      </c>
      <c r="E12" s="346">
        <v>10.050485956474658</v>
      </c>
      <c r="F12" s="346">
        <v>-6.0439522178399514</v>
      </c>
      <c r="G12" s="346">
        <v>1.2720541129405269</v>
      </c>
      <c r="H12" s="346">
        <v>0.65488896099057536</v>
      </c>
      <c r="I12" s="346">
        <v>0.20450974151585782</v>
      </c>
      <c r="J12" s="346">
        <v>-3.0404182598890768</v>
      </c>
      <c r="K12" s="346">
        <v>-0.50748513159457553</v>
      </c>
      <c r="L12" s="346">
        <v>0</v>
      </c>
      <c r="M12" s="346">
        <v>-0.43963132742045108</v>
      </c>
      <c r="N12" s="346">
        <v>2.150451835177563</v>
      </c>
      <c r="O12" s="347"/>
      <c r="P12" s="347"/>
      <c r="Q12" s="347"/>
      <c r="R12" s="347"/>
      <c r="S12" s="347"/>
      <c r="T12" s="347"/>
      <c r="U12" s="347"/>
      <c r="V12" s="347"/>
      <c r="W12" s="347"/>
      <c r="AA12" s="324"/>
    </row>
    <row r="13" spans="1:27" x14ac:dyDescent="0.25">
      <c r="C13" s="317" t="s">
        <v>357</v>
      </c>
      <c r="D13" s="319" t="s">
        <v>358</v>
      </c>
      <c r="E13" s="346">
        <v>9.5981842261564427</v>
      </c>
      <c r="F13" s="346">
        <v>-5.5686326171576654</v>
      </c>
      <c r="G13" s="346">
        <v>1.2620546536427473</v>
      </c>
      <c r="H13" s="346">
        <v>0.64438944449904467</v>
      </c>
      <c r="I13" s="346">
        <v>0.14795657834619289</v>
      </c>
      <c r="J13" s="346">
        <v>-3.0105691928602107</v>
      </c>
      <c r="K13" s="346">
        <v>-0.50588166153252934</v>
      </c>
      <c r="L13" s="346">
        <v>0</v>
      </c>
      <c r="M13" s="346">
        <v>-0.52234185780014597</v>
      </c>
      <c r="N13" s="346">
        <v>2.0451595732938763</v>
      </c>
      <c r="O13" s="347"/>
      <c r="P13" s="347"/>
      <c r="Q13" s="347"/>
      <c r="R13" s="347"/>
      <c r="S13" s="347"/>
      <c r="T13" s="347"/>
      <c r="U13" s="347"/>
      <c r="V13" s="347"/>
      <c r="W13" s="347"/>
      <c r="AA13" s="324"/>
    </row>
    <row r="14" spans="1:27" x14ac:dyDescent="0.25">
      <c r="C14" s="317" t="s">
        <v>359</v>
      </c>
      <c r="D14" s="319" t="s">
        <v>360</v>
      </c>
      <c r="E14" s="346">
        <v>9.3401595705999192</v>
      </c>
      <c r="F14" s="346">
        <v>-5.2234720264277819</v>
      </c>
      <c r="G14" s="346">
        <v>1.280828539981185</v>
      </c>
      <c r="H14" s="346">
        <v>0.67606960255540594</v>
      </c>
      <c r="I14" s="346">
        <v>0.14682946565874935</v>
      </c>
      <c r="J14" s="346">
        <v>-3.093687444268157</v>
      </c>
      <c r="K14" s="346">
        <v>-0.55980962262528866</v>
      </c>
      <c r="L14" s="346">
        <v>0</v>
      </c>
      <c r="M14" s="346">
        <v>-0.6144703373121152</v>
      </c>
      <c r="N14" s="346">
        <v>1.952447748161916</v>
      </c>
      <c r="O14" s="347"/>
      <c r="P14" s="347"/>
      <c r="Q14" s="347"/>
      <c r="R14" s="347"/>
      <c r="S14" s="347"/>
      <c r="T14" s="347"/>
      <c r="U14" s="347"/>
      <c r="V14" s="347"/>
      <c r="W14" s="347"/>
      <c r="AA14" s="324"/>
    </row>
    <row r="15" spans="1:27" x14ac:dyDescent="0.25">
      <c r="C15" s="317" t="s">
        <v>361</v>
      </c>
      <c r="D15" s="319" t="s">
        <v>362</v>
      </c>
      <c r="E15" s="346">
        <v>8.6564400177712635</v>
      </c>
      <c r="F15" s="346">
        <v>-4.7207784771701808</v>
      </c>
      <c r="G15" s="346">
        <v>1.2666716287573119</v>
      </c>
      <c r="H15" s="346">
        <v>0.67016598494288404</v>
      </c>
      <c r="I15" s="346">
        <v>0.12711209476433891</v>
      </c>
      <c r="J15" s="346">
        <v>-3.0043657289383048</v>
      </c>
      <c r="K15" s="346">
        <v>-0.38976344964683279</v>
      </c>
      <c r="L15" s="346">
        <v>0</v>
      </c>
      <c r="M15" s="346">
        <v>-0.68526361788556045</v>
      </c>
      <c r="N15" s="346">
        <v>1.9202184525949195</v>
      </c>
      <c r="O15" s="347"/>
      <c r="P15" s="347"/>
      <c r="Q15" s="347"/>
      <c r="R15" s="347"/>
      <c r="S15" s="347"/>
      <c r="T15" s="347"/>
      <c r="U15" s="347"/>
      <c r="V15" s="347"/>
      <c r="W15" s="347"/>
      <c r="AA15" s="324"/>
    </row>
    <row r="16" spans="1:27" x14ac:dyDescent="0.25">
      <c r="C16" s="317" t="s">
        <v>644</v>
      </c>
      <c r="D16" s="319" t="s">
        <v>524</v>
      </c>
      <c r="E16" s="346">
        <v>8.1378605212204267</v>
      </c>
      <c r="F16" s="346">
        <v>-4.2383425501739067</v>
      </c>
      <c r="G16" s="346">
        <v>1.24201705317547</v>
      </c>
      <c r="H16" s="346">
        <v>0.58832268996470216</v>
      </c>
      <c r="I16" s="346">
        <v>0.12830461588404571</v>
      </c>
      <c r="J16" s="346">
        <v>-2.9674909773094202</v>
      </c>
      <c r="K16" s="346">
        <v>-0.27723889612442604</v>
      </c>
      <c r="L16" s="346">
        <v>0</v>
      </c>
      <c r="M16" s="346">
        <v>-0.84258795829284328</v>
      </c>
      <c r="N16" s="346">
        <v>1.7708444983440486</v>
      </c>
      <c r="O16" s="347"/>
      <c r="P16" s="347"/>
      <c r="Q16" s="347"/>
      <c r="R16" s="347"/>
      <c r="S16" s="347"/>
      <c r="T16" s="347"/>
      <c r="U16" s="347"/>
      <c r="V16" s="347"/>
      <c r="W16" s="347"/>
      <c r="AA16" s="324"/>
    </row>
    <row r="17" spans="3:27" x14ac:dyDescent="0.25">
      <c r="C17" s="317" t="s">
        <v>357</v>
      </c>
      <c r="D17" s="319" t="s">
        <v>358</v>
      </c>
      <c r="E17" s="346">
        <v>7.7486401460016525</v>
      </c>
      <c r="F17" s="346">
        <v>-3.9863857476823901</v>
      </c>
      <c r="G17" s="346">
        <v>1.2241047570907053</v>
      </c>
      <c r="H17" s="346">
        <v>0.58647009434040598</v>
      </c>
      <c r="I17" s="346">
        <v>0.13037200438353727</v>
      </c>
      <c r="J17" s="346">
        <v>-2.8606582648347789</v>
      </c>
      <c r="K17" s="346">
        <v>-0.29776017811959299</v>
      </c>
      <c r="L17" s="346">
        <v>0</v>
      </c>
      <c r="M17" s="346">
        <v>-0.8562149673542534</v>
      </c>
      <c r="N17" s="346">
        <v>1.6885678438252858</v>
      </c>
      <c r="O17" s="347"/>
      <c r="P17" s="347"/>
      <c r="Q17" s="347"/>
      <c r="R17" s="347"/>
      <c r="S17" s="347"/>
      <c r="T17" s="347"/>
      <c r="U17" s="347"/>
      <c r="V17" s="347"/>
      <c r="W17" s="347"/>
      <c r="AA17" s="324"/>
    </row>
    <row r="18" spans="3:27" x14ac:dyDescent="0.25">
      <c r="C18" s="317" t="s">
        <v>359</v>
      </c>
      <c r="D18" s="319" t="s">
        <v>360</v>
      </c>
      <c r="E18" s="346">
        <v>7.546001738269335</v>
      </c>
      <c r="F18" s="346">
        <v>-3.9395368557560997</v>
      </c>
      <c r="G18" s="346">
        <v>1.2023249354274079</v>
      </c>
      <c r="H18" s="346">
        <v>0.53066664575582945</v>
      </c>
      <c r="I18" s="346">
        <v>0.13727593409450248</v>
      </c>
      <c r="J18" s="346">
        <v>-2.7616037222867962</v>
      </c>
      <c r="K18" s="346">
        <v>-0.29518535280764396</v>
      </c>
      <c r="L18" s="346">
        <v>0</v>
      </c>
      <c r="M18" s="346">
        <v>-0.77822515377244827</v>
      </c>
      <c r="N18" s="346">
        <v>1.641718168924087</v>
      </c>
      <c r="O18" s="347"/>
      <c r="P18" s="347"/>
      <c r="Q18" s="347"/>
      <c r="R18" s="347"/>
      <c r="S18" s="347"/>
      <c r="T18" s="347"/>
      <c r="U18" s="347"/>
      <c r="V18" s="347"/>
      <c r="W18" s="347"/>
      <c r="AA18" s="324"/>
    </row>
    <row r="19" spans="3:27" x14ac:dyDescent="0.25">
      <c r="C19" s="317" t="s">
        <v>361</v>
      </c>
      <c r="D19" s="319" t="s">
        <v>362</v>
      </c>
      <c r="E19" s="346">
        <v>7.7134774129620567</v>
      </c>
      <c r="F19" s="346">
        <v>-4.1492002947044622</v>
      </c>
      <c r="G19" s="346">
        <v>1.1522444105838434</v>
      </c>
      <c r="H19" s="346">
        <v>0.51462186688129896</v>
      </c>
      <c r="I19" s="346">
        <v>0.1288822766009686</v>
      </c>
      <c r="J19" s="346">
        <v>-2.7342484021746944</v>
      </c>
      <c r="K19" s="346">
        <v>-0.42079415365930267</v>
      </c>
      <c r="L19" s="346">
        <v>0</v>
      </c>
      <c r="M19" s="346">
        <v>-0.50686832469816578</v>
      </c>
      <c r="N19" s="346">
        <v>1.6981147917915436</v>
      </c>
      <c r="O19" s="347"/>
      <c r="P19" s="347"/>
      <c r="Q19" s="347"/>
      <c r="R19" s="347"/>
      <c r="S19" s="347"/>
      <c r="T19" s="347"/>
      <c r="U19" s="347"/>
      <c r="V19" s="347"/>
      <c r="W19" s="347"/>
      <c r="AA19" s="324"/>
    </row>
    <row r="20" spans="3:27" x14ac:dyDescent="0.25">
      <c r="C20" s="317" t="s">
        <v>645</v>
      </c>
      <c r="D20" s="319" t="s">
        <v>525</v>
      </c>
      <c r="E20" s="346">
        <v>7.99977368473066</v>
      </c>
      <c r="F20" s="346">
        <v>-4.5933553863364205</v>
      </c>
      <c r="G20" s="346">
        <v>1.1296540107761179</v>
      </c>
      <c r="H20" s="346">
        <v>0.63038769886978818</v>
      </c>
      <c r="I20" s="346">
        <v>0.15193808511272724</v>
      </c>
      <c r="J20" s="346">
        <v>-2.705923718115463</v>
      </c>
      <c r="K20" s="346">
        <v>-0.41751392794639119</v>
      </c>
      <c r="L20" s="346">
        <v>0</v>
      </c>
      <c r="M20" s="346">
        <v>-0.46636806842184919</v>
      </c>
      <c r="N20" s="346">
        <v>1.7285923786691697</v>
      </c>
      <c r="O20" s="347"/>
      <c r="P20" s="347"/>
      <c r="Q20" s="347"/>
      <c r="R20" s="347"/>
      <c r="S20" s="347"/>
      <c r="T20" s="347"/>
      <c r="U20" s="347"/>
      <c r="V20" s="347"/>
      <c r="W20" s="347"/>
      <c r="AA20" s="324"/>
    </row>
    <row r="21" spans="3:27" x14ac:dyDescent="0.25">
      <c r="C21" s="317" t="s">
        <v>357</v>
      </c>
      <c r="D21" s="319" t="s">
        <v>358</v>
      </c>
      <c r="E21" s="346">
        <v>8.2299290404258603</v>
      </c>
      <c r="F21" s="346">
        <v>-4.8385759577994598</v>
      </c>
      <c r="G21" s="346">
        <v>1.1088260627227813</v>
      </c>
      <c r="H21" s="346">
        <v>0.59306124883110578</v>
      </c>
      <c r="I21" s="346">
        <v>0.16603882884531038</v>
      </c>
      <c r="J21" s="346">
        <v>-2.7238964693102088</v>
      </c>
      <c r="K21" s="346">
        <v>-0.42598001799341884</v>
      </c>
      <c r="L21" s="346">
        <v>0</v>
      </c>
      <c r="M21" s="346">
        <v>-0.43545952819988587</v>
      </c>
      <c r="N21" s="346">
        <v>1.6739432075220839</v>
      </c>
      <c r="O21" s="347"/>
      <c r="P21" s="347"/>
      <c r="Q21" s="347"/>
      <c r="R21" s="347"/>
      <c r="S21" s="347"/>
      <c r="T21" s="347"/>
      <c r="U21" s="347"/>
      <c r="V21" s="347"/>
      <c r="W21" s="347"/>
      <c r="AA21" s="324"/>
    </row>
    <row r="22" spans="3:27" x14ac:dyDescent="0.25">
      <c r="C22" s="317" t="s">
        <v>359</v>
      </c>
      <c r="D22" s="319" t="s">
        <v>360</v>
      </c>
      <c r="E22" s="346">
        <v>8.294103442664035</v>
      </c>
      <c r="F22" s="346">
        <v>-4.9876951856216811</v>
      </c>
      <c r="G22" s="346">
        <v>1.0968525584314235</v>
      </c>
      <c r="H22" s="346">
        <v>0.71162523374242481</v>
      </c>
      <c r="I22" s="346">
        <v>0.15793447837636188</v>
      </c>
      <c r="J22" s="346">
        <v>-2.7191594747473946</v>
      </c>
      <c r="K22" s="346">
        <v>-0.4656513191698598</v>
      </c>
      <c r="L22" s="346">
        <v>0</v>
      </c>
      <c r="M22" s="346">
        <v>-0.46124554903343462</v>
      </c>
      <c r="N22" s="346">
        <v>1.6267641846418748</v>
      </c>
      <c r="O22" s="347"/>
      <c r="P22" s="347"/>
      <c r="Q22" s="347"/>
      <c r="R22" s="347"/>
      <c r="S22" s="347"/>
      <c r="T22" s="347"/>
      <c r="U22" s="347"/>
      <c r="V22" s="347"/>
      <c r="W22" s="347"/>
      <c r="AA22" s="324"/>
    </row>
    <row r="23" spans="3:27" x14ac:dyDescent="0.25">
      <c r="C23" s="317" t="s">
        <v>361</v>
      </c>
      <c r="D23" s="319" t="s">
        <v>362</v>
      </c>
      <c r="E23" s="346">
        <v>8.267808208050079</v>
      </c>
      <c r="F23" s="346">
        <v>-5.0487226021040801</v>
      </c>
      <c r="G23" s="346">
        <v>1.0749682716018976</v>
      </c>
      <c r="H23" s="346">
        <v>0.69630587490049856</v>
      </c>
      <c r="I23" s="346">
        <v>0.19805835399800553</v>
      </c>
      <c r="J23" s="346">
        <v>-2.6598042318222026</v>
      </c>
      <c r="K23" s="346">
        <v>-0.47244993760357684</v>
      </c>
      <c r="L23" s="346">
        <v>0</v>
      </c>
      <c r="M23" s="346">
        <v>-0.66741816754127559</v>
      </c>
      <c r="N23" s="346">
        <v>1.3887457694793457</v>
      </c>
      <c r="O23" s="347"/>
      <c r="P23" s="347"/>
      <c r="Q23" s="347"/>
      <c r="R23" s="347"/>
      <c r="S23" s="347"/>
      <c r="T23" s="347"/>
      <c r="U23" s="347"/>
      <c r="V23" s="347"/>
      <c r="W23" s="347"/>
      <c r="AA23" s="324"/>
    </row>
    <row r="24" spans="3:27" x14ac:dyDescent="0.25">
      <c r="C24" s="317" t="s">
        <v>646</v>
      </c>
      <c r="D24" s="319" t="s">
        <v>526</v>
      </c>
      <c r="E24" s="346">
        <v>8.2702851916522988</v>
      </c>
      <c r="F24" s="346">
        <v>-5.1260652615263993</v>
      </c>
      <c r="G24" s="346">
        <v>1.0402594309332907</v>
      </c>
      <c r="H24" s="346">
        <v>0.54294062024382361</v>
      </c>
      <c r="I24" s="346">
        <v>0.18355717067116245</v>
      </c>
      <c r="J24" s="346">
        <v>-2.6014199800951121</v>
      </c>
      <c r="K24" s="346">
        <v>-0.48072350525020685</v>
      </c>
      <c r="L24" s="346">
        <v>0</v>
      </c>
      <c r="M24" s="346">
        <v>-0.66071446129227063</v>
      </c>
      <c r="N24" s="346">
        <v>1.1681192053365859</v>
      </c>
      <c r="O24" s="347"/>
      <c r="P24" s="347"/>
      <c r="Q24" s="347"/>
      <c r="R24" s="347"/>
      <c r="S24" s="347"/>
      <c r="T24" s="347"/>
      <c r="U24" s="347"/>
      <c r="V24" s="347"/>
      <c r="W24" s="347"/>
      <c r="AA24" s="324"/>
    </row>
    <row r="25" spans="3:27" x14ac:dyDescent="0.25">
      <c r="C25" s="317" t="s">
        <v>357</v>
      </c>
      <c r="D25" s="319" t="s">
        <v>358</v>
      </c>
      <c r="E25" s="346">
        <v>8.4059304727164719</v>
      </c>
      <c r="F25" s="346">
        <v>-5.3804630293527351</v>
      </c>
      <c r="G25" s="346">
        <v>0.99333726522014576</v>
      </c>
      <c r="H25" s="346">
        <v>0.58597912178679801</v>
      </c>
      <c r="I25" s="346">
        <v>0.17714131527910709</v>
      </c>
      <c r="J25" s="346">
        <v>-2.5658565719159787</v>
      </c>
      <c r="K25" s="346">
        <v>-0.43856975546862303</v>
      </c>
      <c r="L25" s="346">
        <v>0</v>
      </c>
      <c r="M25" s="346">
        <v>-0.60326490550164613</v>
      </c>
      <c r="N25" s="346">
        <v>1.1742339127635397</v>
      </c>
      <c r="O25" s="347"/>
      <c r="P25" s="347"/>
      <c r="Q25" s="347"/>
      <c r="R25" s="347"/>
      <c r="S25" s="347"/>
      <c r="T25" s="347"/>
      <c r="U25" s="347"/>
      <c r="V25" s="347"/>
      <c r="W25" s="347"/>
      <c r="AA25" s="324"/>
    </row>
    <row r="26" spans="3:27" x14ac:dyDescent="0.25">
      <c r="C26" s="317" t="s">
        <v>359</v>
      </c>
      <c r="D26" s="319" t="s">
        <v>360</v>
      </c>
      <c r="E26" s="346">
        <v>8.737081021438744</v>
      </c>
      <c r="F26" s="346">
        <v>-5.7613268060611382</v>
      </c>
      <c r="G26" s="346">
        <v>0.94280660591054</v>
      </c>
      <c r="H26" s="346">
        <v>0.52412085325562918</v>
      </c>
      <c r="I26" s="346">
        <v>0.58543764171075829</v>
      </c>
      <c r="J26" s="346">
        <v>-2.5457740800987434</v>
      </c>
      <c r="K26" s="346">
        <v>-0.45953256221803462</v>
      </c>
      <c r="L26" s="346">
        <v>0</v>
      </c>
      <c r="M26" s="346">
        <v>-0.49657657118760778</v>
      </c>
      <c r="N26" s="346">
        <v>1.5262361027501472</v>
      </c>
      <c r="O26" s="347"/>
      <c r="P26" s="347"/>
      <c r="Q26" s="347"/>
      <c r="R26" s="347"/>
      <c r="S26" s="347"/>
      <c r="T26" s="347"/>
      <c r="U26" s="347"/>
      <c r="V26" s="347"/>
      <c r="W26" s="347"/>
      <c r="AA26" s="324"/>
    </row>
    <row r="27" spans="3:27" x14ac:dyDescent="0.25">
      <c r="C27" s="317" t="s">
        <v>361</v>
      </c>
      <c r="D27" s="319" t="s">
        <v>362</v>
      </c>
      <c r="E27" s="346">
        <v>8.2321399660916956</v>
      </c>
      <c r="F27" s="346">
        <v>-5.498078237568194</v>
      </c>
      <c r="G27" s="346">
        <v>0.89693598620791404</v>
      </c>
      <c r="H27" s="346">
        <v>0.48527444132146103</v>
      </c>
      <c r="I27" s="346">
        <v>0.5413904000234766</v>
      </c>
      <c r="J27" s="346">
        <v>-2.4248680563666696</v>
      </c>
      <c r="K27" s="346">
        <v>-0.56190611139839597</v>
      </c>
      <c r="L27" s="346">
        <v>0</v>
      </c>
      <c r="M27" s="346">
        <v>-0.80534909246207131</v>
      </c>
      <c r="N27" s="346">
        <v>0.86553929584921641</v>
      </c>
      <c r="O27" s="347"/>
      <c r="P27" s="347"/>
      <c r="Q27" s="347"/>
      <c r="R27" s="347"/>
      <c r="S27" s="347"/>
      <c r="T27" s="347"/>
      <c r="U27" s="347"/>
      <c r="V27" s="347"/>
      <c r="W27" s="347"/>
      <c r="AA27" s="324"/>
    </row>
    <row r="28" spans="3:27" x14ac:dyDescent="0.25">
      <c r="C28" s="317" t="s">
        <v>647</v>
      </c>
      <c r="D28" s="319" t="s">
        <v>527</v>
      </c>
      <c r="E28" s="346">
        <v>8.2306875135946065</v>
      </c>
      <c r="F28" s="346">
        <v>-5.5621886084742531</v>
      </c>
      <c r="G28" s="346">
        <v>0.85043477292449399</v>
      </c>
      <c r="H28" s="346">
        <v>0.63957963771112036</v>
      </c>
      <c r="I28" s="346">
        <v>0.58719464374752395</v>
      </c>
      <c r="J28" s="346">
        <v>-2.3047698862277106</v>
      </c>
      <c r="K28" s="346">
        <v>-0.74698615527339052</v>
      </c>
      <c r="L28" s="346">
        <v>0</v>
      </c>
      <c r="M28" s="346">
        <v>-0.77467379109002765</v>
      </c>
      <c r="N28" s="346">
        <v>0.91927812691236332</v>
      </c>
      <c r="O28" s="347"/>
      <c r="P28" s="347"/>
      <c r="Q28" s="347"/>
      <c r="R28" s="347"/>
      <c r="S28" s="347"/>
      <c r="T28" s="347"/>
      <c r="U28" s="347"/>
      <c r="V28" s="347"/>
      <c r="W28" s="347"/>
      <c r="AA28" s="324"/>
    </row>
    <row r="29" spans="3:27" x14ac:dyDescent="0.25">
      <c r="C29" s="317" t="s">
        <v>357</v>
      </c>
      <c r="D29" s="319" t="s">
        <v>358</v>
      </c>
      <c r="E29" s="346">
        <v>8.1592115216052967</v>
      </c>
      <c r="F29" s="346">
        <v>-5.4867770703796612</v>
      </c>
      <c r="G29" s="346">
        <v>0.83293486336108979</v>
      </c>
      <c r="H29" s="346">
        <v>0.68891250681820082</v>
      </c>
      <c r="I29" s="346">
        <v>0.54857020211036334</v>
      </c>
      <c r="J29" s="346">
        <v>-2.1831616624224415</v>
      </c>
      <c r="K29" s="346">
        <v>-0.96143485372644522</v>
      </c>
      <c r="L29" s="346">
        <v>0</v>
      </c>
      <c r="M29" s="346">
        <v>-0.7803392018821691</v>
      </c>
      <c r="N29" s="346">
        <v>0.81791630548423444</v>
      </c>
      <c r="O29" s="347"/>
      <c r="P29" s="347"/>
      <c r="Q29" s="347"/>
      <c r="R29" s="347"/>
      <c r="S29" s="347"/>
      <c r="T29" s="347"/>
      <c r="U29" s="347"/>
      <c r="V29" s="347"/>
      <c r="W29" s="347"/>
      <c r="AA29" s="324"/>
    </row>
    <row r="30" spans="3:27" x14ac:dyDescent="0.25">
      <c r="C30" s="317" t="s">
        <v>359</v>
      </c>
      <c r="D30" s="319" t="s">
        <v>360</v>
      </c>
      <c r="E30" s="346">
        <v>7.9526690523770522</v>
      </c>
      <c r="F30" s="346">
        <v>-5.3347616114402943</v>
      </c>
      <c r="G30" s="346">
        <v>0.83401711587772265</v>
      </c>
      <c r="H30" s="346">
        <v>0.7594009375572206</v>
      </c>
      <c r="I30" s="346">
        <v>0.18114902114491166</v>
      </c>
      <c r="J30" s="346">
        <v>-2.0880991234975577</v>
      </c>
      <c r="K30" s="346">
        <v>-1.1486811923058748</v>
      </c>
      <c r="L30" s="346">
        <v>0</v>
      </c>
      <c r="M30" s="346">
        <v>-0.78513873962808933</v>
      </c>
      <c r="N30" s="346">
        <v>0.3705554600850916</v>
      </c>
      <c r="O30" s="347"/>
      <c r="P30" s="347"/>
      <c r="Q30" s="347"/>
      <c r="R30" s="347"/>
      <c r="S30" s="347"/>
      <c r="T30" s="347"/>
      <c r="U30" s="347"/>
      <c r="V30" s="347"/>
      <c r="W30" s="347"/>
      <c r="AA30" s="324"/>
    </row>
    <row r="31" spans="3:27" x14ac:dyDescent="0.25">
      <c r="C31" s="317" t="s">
        <v>361</v>
      </c>
      <c r="D31" s="319" t="s">
        <v>362</v>
      </c>
      <c r="E31" s="346">
        <v>8.2731459572006152</v>
      </c>
      <c r="F31" s="346">
        <v>-5.5125415485381311</v>
      </c>
      <c r="G31" s="346">
        <v>0.8617013261054518</v>
      </c>
      <c r="H31" s="346">
        <v>0.833333361121528</v>
      </c>
      <c r="I31" s="346">
        <v>0.19423468316626749</v>
      </c>
      <c r="J31" s="346">
        <v>-2.0822364978137218</v>
      </c>
      <c r="K31" s="346">
        <v>-1.3510525771535042</v>
      </c>
      <c r="L31" s="346">
        <v>0</v>
      </c>
      <c r="M31" s="346">
        <v>-0.46653132651945051</v>
      </c>
      <c r="N31" s="346">
        <v>0.75005337756905488</v>
      </c>
      <c r="O31" s="347"/>
      <c r="P31" s="347"/>
      <c r="Q31" s="347"/>
      <c r="R31" s="347"/>
      <c r="S31" s="347"/>
      <c r="T31" s="347"/>
      <c r="U31" s="347"/>
      <c r="V31" s="347"/>
      <c r="W31" s="347"/>
      <c r="AA31" s="324"/>
    </row>
    <row r="32" spans="3:27" x14ac:dyDescent="0.25">
      <c r="C32" s="317" t="s">
        <v>648</v>
      </c>
      <c r="D32" s="319" t="s">
        <v>528</v>
      </c>
      <c r="E32" s="346">
        <v>8.0778744862951424</v>
      </c>
      <c r="F32" s="346">
        <v>-5.2193202187553274</v>
      </c>
      <c r="G32" s="346">
        <v>0.87889658209152921</v>
      </c>
      <c r="H32" s="346">
        <v>0.74793009353916373</v>
      </c>
      <c r="I32" s="346">
        <v>0.21366445856097152</v>
      </c>
      <c r="J32" s="346">
        <v>-2.0854746825066632</v>
      </c>
      <c r="K32" s="346">
        <v>-1.3509953096603278</v>
      </c>
      <c r="L32" s="346">
        <v>0</v>
      </c>
      <c r="M32" s="346">
        <v>-0.44045764141677346</v>
      </c>
      <c r="N32" s="346">
        <v>0.82211776814771553</v>
      </c>
      <c r="O32" s="347"/>
      <c r="P32" s="347"/>
      <c r="Q32" s="347"/>
      <c r="R32" s="347"/>
      <c r="S32" s="347"/>
      <c r="T32" s="347"/>
      <c r="U32" s="347"/>
      <c r="V32" s="347"/>
      <c r="W32" s="347"/>
      <c r="AA32" s="324"/>
    </row>
    <row r="33" spans="1:27" x14ac:dyDescent="0.25">
      <c r="C33" s="317" t="s">
        <v>357</v>
      </c>
      <c r="D33" s="319" t="s">
        <v>358</v>
      </c>
      <c r="E33" s="346">
        <v>7.7662465507944587</v>
      </c>
      <c r="F33" s="346">
        <v>-4.8309854805721457</v>
      </c>
      <c r="G33" s="346">
        <v>0.88105591572820841</v>
      </c>
      <c r="H33" s="346">
        <v>0.73248164739294053</v>
      </c>
      <c r="I33" s="346">
        <v>0.21544078875911032</v>
      </c>
      <c r="J33" s="346">
        <v>-2.0753315723177046</v>
      </c>
      <c r="K33" s="346">
        <v>-1.5826342760213969</v>
      </c>
      <c r="L33" s="346">
        <v>0</v>
      </c>
      <c r="M33" s="346">
        <v>-0.47932797535348659</v>
      </c>
      <c r="N33" s="346">
        <v>0.62694559840998421</v>
      </c>
      <c r="O33" s="347"/>
      <c r="P33" s="347"/>
      <c r="Q33" s="347"/>
      <c r="R33" s="347"/>
      <c r="S33" s="347"/>
      <c r="T33" s="347"/>
      <c r="U33" s="347"/>
      <c r="V33" s="347"/>
      <c r="W33" s="347"/>
      <c r="AA33" s="324"/>
    </row>
    <row r="34" spans="1:27" x14ac:dyDescent="0.25">
      <c r="C34" s="317" t="s">
        <v>359</v>
      </c>
      <c r="D34" s="319" t="s">
        <v>360</v>
      </c>
      <c r="E34" s="346">
        <v>7.1540440433117789</v>
      </c>
      <c r="F34" s="346">
        <v>-4.1841731278234633</v>
      </c>
      <c r="G34" s="346">
        <v>0.87402872417987709</v>
      </c>
      <c r="H34" s="346">
        <v>0.59346291862362965</v>
      </c>
      <c r="I34" s="346">
        <v>0.23481271415946081</v>
      </c>
      <c r="J34" s="346">
        <v>-2.0649605142777339</v>
      </c>
      <c r="K34" s="346">
        <v>-1.5272364708456836</v>
      </c>
      <c r="L34" s="346">
        <v>-0.17474726275204108</v>
      </c>
      <c r="M34" s="346">
        <v>-0.70133365250723589</v>
      </c>
      <c r="N34" s="346">
        <v>0.2038973720685886</v>
      </c>
      <c r="O34" s="347"/>
      <c r="P34" s="347"/>
      <c r="Q34" s="347"/>
      <c r="R34" s="347"/>
      <c r="S34" s="347"/>
      <c r="T34" s="347"/>
      <c r="U34" s="347"/>
      <c r="V34" s="347"/>
      <c r="W34" s="347"/>
      <c r="AA34" s="324"/>
    </row>
    <row r="35" spans="1:27" x14ac:dyDescent="0.25">
      <c r="C35" s="317" t="s">
        <v>361</v>
      </c>
      <c r="D35" s="319" t="s">
        <v>362</v>
      </c>
      <c r="E35" s="346">
        <v>6.9332117107603368</v>
      </c>
      <c r="F35" s="346">
        <v>-3.9109952735801805</v>
      </c>
      <c r="G35" s="346">
        <v>0.87143222716802493</v>
      </c>
      <c r="H35" s="346">
        <v>0.49823361857105819</v>
      </c>
      <c r="I35" s="346">
        <v>0.20119731928010778</v>
      </c>
      <c r="J35" s="346">
        <v>-2.105425252094272</v>
      </c>
      <c r="K35" s="346">
        <v>-1.2711353674304804</v>
      </c>
      <c r="L35" s="346">
        <v>-0.36014437134163402</v>
      </c>
      <c r="M35" s="346">
        <v>-0.85698453325216795</v>
      </c>
      <c r="N35" s="346">
        <v>-6.09921919207606E-4</v>
      </c>
      <c r="O35" s="347"/>
      <c r="P35" s="347"/>
      <c r="Q35" s="347"/>
      <c r="R35" s="347"/>
      <c r="S35" s="347"/>
      <c r="T35" s="347"/>
      <c r="U35" s="347"/>
      <c r="V35" s="347"/>
      <c r="W35" s="347"/>
      <c r="AA35" s="324"/>
    </row>
    <row r="36" spans="1:27" x14ac:dyDescent="0.25">
      <c r="C36" s="317" t="s">
        <v>649</v>
      </c>
      <c r="D36" s="319" t="s">
        <v>529</v>
      </c>
      <c r="E36" s="346">
        <v>6.7752254691047522</v>
      </c>
      <c r="F36" s="346">
        <v>-3.7151378367674912</v>
      </c>
      <c r="G36" s="346">
        <v>0.84595134614553846</v>
      </c>
      <c r="H36" s="346">
        <v>0.41054062776216088</v>
      </c>
      <c r="I36" s="346">
        <v>0.11787291804866253</v>
      </c>
      <c r="J36" s="346">
        <v>-2.1236540211216193</v>
      </c>
      <c r="K36" s="346">
        <v>-1.2034417837994658</v>
      </c>
      <c r="L36" s="346">
        <v>-0.44933011670602796</v>
      </c>
      <c r="M36" s="346">
        <v>-0.84813163693761806</v>
      </c>
      <c r="N36" s="346">
        <v>-0.19010503427110895</v>
      </c>
      <c r="O36" s="347"/>
      <c r="P36" s="347"/>
      <c r="Q36" s="347"/>
      <c r="R36" s="347"/>
      <c r="S36" s="347"/>
      <c r="T36" s="347"/>
      <c r="U36" s="347"/>
      <c r="V36" s="347"/>
      <c r="W36" s="347"/>
      <c r="AA36" s="324"/>
    </row>
    <row r="37" spans="1:27" x14ac:dyDescent="0.25">
      <c r="C37" s="317" t="s">
        <v>357</v>
      </c>
      <c r="D37" s="319" t="s">
        <v>358</v>
      </c>
      <c r="E37" s="346">
        <v>6.7409748582994657</v>
      </c>
      <c r="F37" s="346">
        <v>-3.7085514941125144</v>
      </c>
      <c r="G37" s="346">
        <v>0.85471578749565846</v>
      </c>
      <c r="H37" s="346">
        <v>0.33792374598686792</v>
      </c>
      <c r="I37" s="346">
        <v>0.27298606499053651</v>
      </c>
      <c r="J37" s="346">
        <v>-2.1435769329113041</v>
      </c>
      <c r="K37" s="346">
        <v>-1.0220516465354081</v>
      </c>
      <c r="L37" s="346">
        <v>-0.54316036618840768</v>
      </c>
      <c r="M37" s="346">
        <v>-0.75602964578284126</v>
      </c>
      <c r="N37" s="346">
        <v>3.32303712420534E-2</v>
      </c>
      <c r="O37" s="347"/>
      <c r="P37" s="347"/>
      <c r="Q37" s="347"/>
      <c r="R37" s="347"/>
      <c r="S37" s="347"/>
      <c r="T37" s="347"/>
      <c r="U37" s="347"/>
      <c r="V37" s="347"/>
      <c r="W37" s="347"/>
      <c r="AA37" s="324"/>
    </row>
    <row r="38" spans="1:27" x14ac:dyDescent="0.25">
      <c r="C38" s="317" t="s">
        <v>359</v>
      </c>
      <c r="D38" s="319" t="s">
        <v>360</v>
      </c>
      <c r="E38" s="346">
        <v>7.037792845678327</v>
      </c>
      <c r="F38" s="346">
        <v>-3.986459685132139</v>
      </c>
      <c r="G38" s="346">
        <v>0.8535092172348413</v>
      </c>
      <c r="H38" s="346">
        <v>0.48424546923486173</v>
      </c>
      <c r="I38" s="346">
        <v>0.2548478248109029</v>
      </c>
      <c r="J38" s="346">
        <v>-2.1365385632551832</v>
      </c>
      <c r="K38" s="346">
        <v>-1.2396479304688406</v>
      </c>
      <c r="L38" s="346">
        <v>-0.45073346668195763</v>
      </c>
      <c r="M38" s="346">
        <v>-0.78921829283385225</v>
      </c>
      <c r="N38" s="346">
        <v>2.7797418586960488E-2</v>
      </c>
      <c r="O38" s="347"/>
      <c r="P38" s="347"/>
      <c r="Q38" s="347"/>
      <c r="R38" s="347"/>
      <c r="S38" s="347"/>
      <c r="T38" s="347"/>
      <c r="U38" s="347"/>
      <c r="V38" s="347"/>
      <c r="W38" s="347"/>
      <c r="AA38" s="324"/>
    </row>
    <row r="39" spans="1:27" x14ac:dyDescent="0.25">
      <c r="C39" s="317" t="s">
        <v>361</v>
      </c>
      <c r="D39" s="319" t="s">
        <v>362</v>
      </c>
      <c r="E39" s="346">
        <v>6.9895750556704996</v>
      </c>
      <c r="F39" s="346">
        <v>-3.9691884419498691</v>
      </c>
      <c r="G39" s="346">
        <v>0.8002579571787114</v>
      </c>
      <c r="H39" s="346">
        <v>0.57863302962248309</v>
      </c>
      <c r="I39" s="346">
        <v>0.26380458216636282</v>
      </c>
      <c r="J39" s="346">
        <v>-2.0646584084443647</v>
      </c>
      <c r="K39" s="346">
        <v>-1.9977364834913289</v>
      </c>
      <c r="L39" s="346">
        <v>-3.2836282234304903E-2</v>
      </c>
      <c r="M39" s="346">
        <v>-1.4166825429597436</v>
      </c>
      <c r="N39" s="346">
        <v>-0.84883153444155457</v>
      </c>
      <c r="O39" s="347"/>
      <c r="P39" s="347"/>
      <c r="Q39" s="347"/>
      <c r="R39" s="347"/>
      <c r="S39" s="347"/>
      <c r="T39" s="347"/>
      <c r="U39" s="347"/>
      <c r="V39" s="347"/>
      <c r="W39" s="347"/>
      <c r="AA39" s="324"/>
    </row>
    <row r="40" spans="1:27" x14ac:dyDescent="0.25">
      <c r="C40" s="317" t="s">
        <v>650</v>
      </c>
      <c r="D40" s="319" t="s">
        <v>530</v>
      </c>
      <c r="E40" s="346">
        <v>7.1455721007316262</v>
      </c>
      <c r="F40" s="346">
        <v>-4.1323829053515553</v>
      </c>
      <c r="G40" s="346">
        <v>0.80828995860758124</v>
      </c>
      <c r="H40" s="346">
        <v>0.54096683813006619</v>
      </c>
      <c r="I40" s="346">
        <v>0.32603630266291195</v>
      </c>
      <c r="J40" s="346">
        <v>-2.0787098129627393</v>
      </c>
      <c r="K40" s="346">
        <v>-1.6177923656793225</v>
      </c>
      <c r="L40" s="346">
        <v>-4.9613287475641164E-2</v>
      </c>
      <c r="M40" s="346">
        <v>-1.9015115028873808</v>
      </c>
      <c r="N40" s="346">
        <v>-0.95914467422445415</v>
      </c>
      <c r="O40" s="347"/>
      <c r="P40" s="347"/>
      <c r="Q40" s="347"/>
      <c r="R40" s="347"/>
      <c r="S40" s="347"/>
      <c r="T40" s="347"/>
      <c r="U40" s="347"/>
      <c r="V40" s="347"/>
      <c r="W40" s="347"/>
      <c r="AA40" s="324"/>
    </row>
    <row r="41" spans="1:27" x14ac:dyDescent="0.25">
      <c r="C41" s="317" t="s">
        <v>357</v>
      </c>
      <c r="D41" s="319" t="s">
        <v>358</v>
      </c>
      <c r="E41" s="346">
        <v>7.2229049391435085</v>
      </c>
      <c r="F41" s="346">
        <v>-4.2508280331847326</v>
      </c>
      <c r="G41" s="346">
        <v>0.78975352253965947</v>
      </c>
      <c r="H41" s="346">
        <v>0.43806379908035559</v>
      </c>
      <c r="I41" s="346">
        <v>0.1780438539960002</v>
      </c>
      <c r="J41" s="346">
        <v>-2.0928708425864642</v>
      </c>
      <c r="K41" s="346">
        <v>-1.5808725802436376</v>
      </c>
      <c r="L41" s="346">
        <v>-6.0845049368616101E-2</v>
      </c>
      <c r="M41" s="346">
        <v>-2.0048340338784127</v>
      </c>
      <c r="N41" s="346">
        <v>-1.3614844245023399</v>
      </c>
      <c r="O41" s="347"/>
      <c r="P41" s="347"/>
      <c r="Q41" s="347"/>
      <c r="R41" s="347"/>
      <c r="S41" s="347"/>
      <c r="T41" s="347"/>
      <c r="U41" s="347"/>
      <c r="V41" s="347"/>
      <c r="W41" s="347"/>
      <c r="AA41" s="324"/>
    </row>
    <row r="42" spans="1:27" x14ac:dyDescent="0.25">
      <c r="A42" s="201"/>
      <c r="B42" s="342"/>
      <c r="C42" s="317" t="s">
        <v>359</v>
      </c>
      <c r="D42" s="319" t="s">
        <v>360</v>
      </c>
      <c r="E42" s="346">
        <v>7.4265151246832488</v>
      </c>
      <c r="F42" s="346">
        <v>-4.4254713710667994</v>
      </c>
      <c r="G42" s="346">
        <v>0.78498239775024203</v>
      </c>
      <c r="H42" s="346">
        <v>0.27808250664025019</v>
      </c>
      <c r="I42" s="346">
        <v>0.17531260712969982</v>
      </c>
      <c r="J42" s="346">
        <v>-2.1419291937464369</v>
      </c>
      <c r="K42" s="346">
        <v>-1.3212502342177008</v>
      </c>
      <c r="L42" s="346">
        <v>-6.6711224888145987E-2</v>
      </c>
      <c r="M42" s="346">
        <v>-1.8682751314472803</v>
      </c>
      <c r="N42" s="346">
        <v>-1.1587445191629222</v>
      </c>
      <c r="O42" s="347"/>
      <c r="P42" s="347"/>
      <c r="Q42" s="347"/>
      <c r="R42" s="347"/>
      <c r="S42" s="347"/>
      <c r="T42" s="347"/>
      <c r="U42" s="347"/>
      <c r="V42" s="347"/>
      <c r="W42" s="347"/>
      <c r="AA42" s="324"/>
    </row>
    <row r="43" spans="1:27" x14ac:dyDescent="0.25">
      <c r="C43" s="317" t="s">
        <v>361</v>
      </c>
      <c r="D43" s="319" t="s">
        <v>362</v>
      </c>
      <c r="E43" s="346">
        <v>7.6408682070100378</v>
      </c>
      <c r="F43" s="346">
        <v>-4.6556368519316482</v>
      </c>
      <c r="G43" s="346">
        <v>0.83404020577372151</v>
      </c>
      <c r="H43" s="346">
        <v>0.11663438865169987</v>
      </c>
      <c r="I43" s="346">
        <v>0.17235979416531169</v>
      </c>
      <c r="J43" s="346">
        <v>-2.193605026724379</v>
      </c>
      <c r="K43" s="346">
        <v>-0.54222459708504733</v>
      </c>
      <c r="L43" s="346">
        <v>-0.39068193298482745</v>
      </c>
      <c r="M43" s="346">
        <v>-1.5198884556350658</v>
      </c>
      <c r="N43" s="346">
        <v>-0.53813426876019643</v>
      </c>
      <c r="O43" s="347"/>
      <c r="P43" s="347"/>
      <c r="Q43" s="347"/>
      <c r="R43" s="347"/>
      <c r="S43" s="347"/>
      <c r="T43" s="347"/>
      <c r="U43" s="347"/>
      <c r="V43" s="347"/>
      <c r="W43" s="347"/>
      <c r="AA43" s="324"/>
    </row>
    <row r="44" spans="1:27" x14ac:dyDescent="0.25">
      <c r="C44" s="317" t="s">
        <v>651</v>
      </c>
      <c r="D44" s="319" t="s">
        <v>531</v>
      </c>
      <c r="E44" s="346">
        <v>7.527612766335734</v>
      </c>
      <c r="F44" s="346">
        <v>-4.5858268801647988</v>
      </c>
      <c r="G44" s="346">
        <v>0.91438606372704867</v>
      </c>
      <c r="H44" s="346">
        <v>0.31252452469427894</v>
      </c>
      <c r="I44" s="346">
        <v>0.15457860151859437</v>
      </c>
      <c r="J44" s="346">
        <v>-2.2013693380138983</v>
      </c>
      <c r="K44" s="346">
        <v>-0.97808145261620549</v>
      </c>
      <c r="L44" s="346">
        <v>-0.40978591492766014</v>
      </c>
      <c r="M44" s="346">
        <v>-1.1214120465923134</v>
      </c>
      <c r="N44" s="346">
        <v>-0.38737367603922024</v>
      </c>
      <c r="O44" s="347"/>
      <c r="P44" s="347"/>
      <c r="Q44" s="347"/>
      <c r="R44" s="347"/>
      <c r="S44" s="347"/>
      <c r="T44" s="347"/>
      <c r="U44" s="347"/>
      <c r="V44" s="347"/>
      <c r="W44" s="347"/>
      <c r="AA44" s="324"/>
    </row>
    <row r="45" spans="1:27" x14ac:dyDescent="0.25">
      <c r="C45" s="317" t="s">
        <v>357</v>
      </c>
      <c r="D45" s="319" t="s">
        <v>358</v>
      </c>
      <c r="E45" s="346">
        <v>7.341549224478876</v>
      </c>
      <c r="F45" s="346">
        <v>-4.3623540810340273</v>
      </c>
      <c r="G45" s="346">
        <v>1.0140861955965039</v>
      </c>
      <c r="H45" s="346">
        <v>0.27748810214409364</v>
      </c>
      <c r="I45" s="346">
        <v>0.15640970793454007</v>
      </c>
      <c r="J45" s="346">
        <v>-2.2150478923121515</v>
      </c>
      <c r="K45" s="346">
        <v>-0.99176865424760907</v>
      </c>
      <c r="L45" s="346">
        <v>-0.40652782653224073</v>
      </c>
      <c r="M45" s="346">
        <v>-1.1976397372543306</v>
      </c>
      <c r="N45" s="346">
        <v>-0.38380496122634467</v>
      </c>
      <c r="O45" s="347"/>
      <c r="P45" s="347"/>
      <c r="Q45" s="347"/>
      <c r="R45" s="347"/>
      <c r="S45" s="347"/>
      <c r="T45" s="347"/>
      <c r="U45" s="347"/>
      <c r="V45" s="347"/>
      <c r="W45" s="347"/>
      <c r="AA45" s="324"/>
    </row>
    <row r="46" spans="1:27" x14ac:dyDescent="0.25">
      <c r="C46" s="317" t="s">
        <v>359</v>
      </c>
      <c r="D46" s="319" t="s">
        <v>360</v>
      </c>
      <c r="E46" s="346">
        <v>6.9177569001975305</v>
      </c>
      <c r="F46" s="346">
        <v>-3.9356077362786088</v>
      </c>
      <c r="G46" s="346">
        <v>1.1419450068150891</v>
      </c>
      <c r="H46" s="346">
        <v>0.21108599374705153</v>
      </c>
      <c r="I46" s="346">
        <v>0.1871245573525204</v>
      </c>
      <c r="J46" s="346">
        <v>-2.2203854235060954</v>
      </c>
      <c r="K46" s="346">
        <v>-0.89622745031490925</v>
      </c>
      <c r="L46" s="346">
        <v>-0.41579877839628637</v>
      </c>
      <c r="M46" s="346">
        <v>-1.3115683752635126</v>
      </c>
      <c r="N46" s="346">
        <v>-0.32167530564722036</v>
      </c>
      <c r="O46" s="347"/>
      <c r="P46" s="347"/>
      <c r="Q46" s="347"/>
      <c r="R46" s="347"/>
      <c r="S46" s="347"/>
      <c r="T46" s="347"/>
      <c r="U46" s="347"/>
      <c r="V46" s="347"/>
      <c r="W46" s="347"/>
      <c r="AA46" s="324"/>
    </row>
    <row r="47" spans="1:27" x14ac:dyDescent="0.25">
      <c r="C47" s="317" t="s">
        <v>361</v>
      </c>
      <c r="D47" s="319" t="s">
        <v>362</v>
      </c>
      <c r="E47" s="346">
        <v>6.5114566098257791</v>
      </c>
      <c r="F47" s="346">
        <v>-3.4903221180380362</v>
      </c>
      <c r="G47" s="346">
        <v>1.3227741283318759</v>
      </c>
      <c r="H47" s="346">
        <v>0.25386671808172057</v>
      </c>
      <c r="I47" s="346">
        <v>0.19161312672139225</v>
      </c>
      <c r="J47" s="346">
        <v>-2.1974218838851254</v>
      </c>
      <c r="K47" s="346">
        <v>-0.78505687853049089</v>
      </c>
      <c r="L47" s="346">
        <v>-0.43363300858353276</v>
      </c>
      <c r="M47" s="346">
        <v>-1.2741693036900912</v>
      </c>
      <c r="N47" s="346">
        <v>9.9107390233490855E-2</v>
      </c>
      <c r="O47" s="347"/>
      <c r="P47" s="347"/>
      <c r="Q47" s="347"/>
      <c r="R47" s="347"/>
      <c r="S47" s="347"/>
      <c r="T47" s="347"/>
      <c r="U47" s="347"/>
      <c r="V47" s="347"/>
      <c r="W47" s="347"/>
      <c r="AA47" s="324"/>
    </row>
    <row r="48" spans="1:27" x14ac:dyDescent="0.25">
      <c r="C48" s="317" t="s">
        <v>652</v>
      </c>
      <c r="D48" s="319" t="s">
        <v>653</v>
      </c>
      <c r="E48" s="346">
        <v>6.0973220992451971</v>
      </c>
      <c r="F48" s="346">
        <v>-3.0540543730544258</v>
      </c>
      <c r="G48" s="346">
        <v>1.4044079725592846</v>
      </c>
      <c r="H48" s="346">
        <v>9.6055731374084949E-2</v>
      </c>
      <c r="I48" s="346">
        <v>0.20595258626635907</v>
      </c>
      <c r="J48" s="346">
        <v>-2.2042318907286291</v>
      </c>
      <c r="K48" s="346">
        <v>-0.72965017415739142</v>
      </c>
      <c r="L48" s="346">
        <v>-0.43471230196719601</v>
      </c>
      <c r="M48" s="346">
        <v>-1.331541246783509</v>
      </c>
      <c r="N48" s="346">
        <v>4.954840275377332E-2</v>
      </c>
      <c r="O48" s="347"/>
      <c r="P48" s="347"/>
      <c r="Q48" s="347"/>
      <c r="R48" s="347"/>
      <c r="S48" s="347"/>
      <c r="T48" s="347"/>
      <c r="U48" s="347"/>
      <c r="V48" s="347"/>
      <c r="W48" s="347"/>
      <c r="AA48" s="324"/>
    </row>
    <row r="49" spans="3:27" x14ac:dyDescent="0.25">
      <c r="C49" s="317" t="s">
        <v>357</v>
      </c>
      <c r="D49" s="319" t="s">
        <v>358</v>
      </c>
      <c r="E49" s="346">
        <v>5.7840732397919838</v>
      </c>
      <c r="F49" s="346">
        <v>-2.7243757793600589</v>
      </c>
      <c r="G49" s="346">
        <v>1.4607616332666675</v>
      </c>
      <c r="H49" s="346">
        <v>0.18207608089363247</v>
      </c>
      <c r="I49" s="346">
        <v>0.21153735485261596</v>
      </c>
      <c r="J49" s="346">
        <v>-2.204182265598472</v>
      </c>
      <c r="K49" s="346">
        <v>-0.55662281131104219</v>
      </c>
      <c r="L49" s="346">
        <v>-0.43876126932835502</v>
      </c>
      <c r="M49" s="346">
        <v>-2.7304836694753254</v>
      </c>
      <c r="N49" s="346">
        <v>-1.0159774862683542</v>
      </c>
      <c r="O49" s="347"/>
      <c r="P49" s="347"/>
      <c r="Q49" s="347"/>
      <c r="R49" s="347"/>
      <c r="S49" s="347"/>
      <c r="T49" s="347"/>
      <c r="U49" s="347"/>
      <c r="V49" s="347"/>
      <c r="W49" s="347"/>
      <c r="AA49" s="324"/>
    </row>
    <row r="50" spans="3:27" x14ac:dyDescent="0.25">
      <c r="C50" s="317" t="s">
        <v>359</v>
      </c>
      <c r="D50" s="319" t="s">
        <v>360</v>
      </c>
      <c r="E50" s="346">
        <v>5.4757876746102054</v>
      </c>
      <c r="F50" s="346">
        <v>-2.4441152980182301</v>
      </c>
      <c r="G50" s="346">
        <v>1.4823993752147016</v>
      </c>
      <c r="H50" s="346">
        <v>0.23109660355956738</v>
      </c>
      <c r="I50" s="346">
        <v>0.1803809938719797</v>
      </c>
      <c r="J50" s="346">
        <v>-2.1735813231706884</v>
      </c>
      <c r="K50" s="346">
        <v>-0.58788800251188467</v>
      </c>
      <c r="L50" s="346">
        <v>-0.43706892722653196</v>
      </c>
      <c r="M50" s="346">
        <v>-2.8734625228998691</v>
      </c>
      <c r="N50" s="346">
        <v>-1.1464514265707504</v>
      </c>
      <c r="O50" s="347"/>
      <c r="P50" s="347"/>
      <c r="Q50" s="347"/>
      <c r="R50" s="347"/>
      <c r="S50" s="347"/>
      <c r="T50" s="347"/>
      <c r="U50" s="347"/>
      <c r="V50" s="347"/>
      <c r="W50" s="347"/>
      <c r="AA50" s="324"/>
    </row>
    <row r="51" spans="3:27" x14ac:dyDescent="0.25">
      <c r="C51" s="317" t="s">
        <v>361</v>
      </c>
      <c r="D51" s="319" t="s">
        <v>362</v>
      </c>
      <c r="E51" s="346">
        <v>5.2274476250972297</v>
      </c>
      <c r="F51" s="346">
        <v>-2.2265384175514349</v>
      </c>
      <c r="G51" s="346">
        <v>1.4307797830669156</v>
      </c>
      <c r="H51" s="346">
        <v>-1.2902741637863809E-2</v>
      </c>
      <c r="I51" s="346">
        <v>0.18692660535372388</v>
      </c>
      <c r="J51" s="346">
        <v>-2.1782256187853433</v>
      </c>
      <c r="K51" s="346">
        <v>-0.58724471019826818</v>
      </c>
      <c r="L51" s="346">
        <v>-0.42184195232918803</v>
      </c>
      <c r="M51" s="346">
        <v>-3.135247063110167</v>
      </c>
      <c r="N51" s="346">
        <v>-1.7168464900943956</v>
      </c>
      <c r="O51" s="347"/>
      <c r="P51" s="347"/>
      <c r="Q51" s="347"/>
      <c r="R51" s="347"/>
      <c r="S51" s="347"/>
      <c r="T51" s="347"/>
      <c r="U51" s="347"/>
      <c r="V51" s="347"/>
      <c r="W51" s="347"/>
      <c r="AA51" s="324"/>
    </row>
    <row r="52" spans="3:27" x14ac:dyDescent="0.25">
      <c r="C52" s="317" t="s">
        <v>654</v>
      </c>
      <c r="D52" s="319" t="s">
        <v>655</v>
      </c>
      <c r="E52" s="346">
        <v>5.0508970881741915</v>
      </c>
      <c r="F52" s="346">
        <v>-2.2377117156030959</v>
      </c>
      <c r="G52" s="346">
        <v>1.4003523544782221</v>
      </c>
      <c r="H52" s="346">
        <v>-0.13393164102272501</v>
      </c>
      <c r="I52" s="346">
        <v>0.23410957497311305</v>
      </c>
      <c r="J52" s="346">
        <v>-2.1323880036375593</v>
      </c>
      <c r="K52" s="346">
        <v>-0.370143390969016</v>
      </c>
      <c r="L52" s="346">
        <v>-0.41569865195306577</v>
      </c>
      <c r="M52" s="346">
        <v>-3.1076599405131384</v>
      </c>
      <c r="N52" s="346">
        <v>-1.7121743260730744</v>
      </c>
      <c r="O52" s="347"/>
      <c r="P52" s="347"/>
      <c r="Q52" s="347"/>
      <c r="R52" s="347"/>
      <c r="S52" s="347"/>
      <c r="T52" s="347"/>
      <c r="U52" s="347"/>
      <c r="V52" s="347"/>
      <c r="W52" s="347"/>
      <c r="AA52" s="324"/>
    </row>
    <row r="53" spans="3:27" x14ac:dyDescent="0.25">
      <c r="C53" s="317" t="s">
        <v>357</v>
      </c>
      <c r="D53" s="330" t="s">
        <v>358</v>
      </c>
      <c r="E53" s="346">
        <v>4.7499636860375842</v>
      </c>
      <c r="F53" s="346">
        <v>-2.1475551060146674</v>
      </c>
      <c r="G53" s="346">
        <v>1.4345778042874928</v>
      </c>
      <c r="H53" s="346">
        <v>-0.11654180264459182</v>
      </c>
      <c r="I53" s="346">
        <v>0.23646769996905634</v>
      </c>
      <c r="J53" s="346">
        <v>-2.1064539084909453</v>
      </c>
      <c r="K53" s="346">
        <v>-0.34283761127662704</v>
      </c>
      <c r="L53" s="346">
        <v>-0.40888543529160615</v>
      </c>
      <c r="M53" s="346">
        <v>-1.6008069002622152</v>
      </c>
      <c r="N53" s="346">
        <v>-0.30207157368651871</v>
      </c>
      <c r="O53" s="347"/>
      <c r="P53" s="347"/>
      <c r="Q53" s="347"/>
      <c r="R53" s="347"/>
      <c r="S53" s="347"/>
      <c r="T53" s="347"/>
      <c r="U53" s="347"/>
      <c r="V53" s="347"/>
      <c r="W53" s="347"/>
      <c r="AA53" s="324"/>
    </row>
    <row r="54" spans="3:27" x14ac:dyDescent="0.25">
      <c r="C54" s="317" t="s">
        <v>359</v>
      </c>
      <c r="D54" s="330" t="s">
        <v>360</v>
      </c>
      <c r="E54" s="346">
        <v>4.4945498477084564</v>
      </c>
      <c r="F54" s="346">
        <v>-1.9909763099924209</v>
      </c>
      <c r="G54" s="346">
        <v>1.4162441712014833</v>
      </c>
      <c r="H54" s="346">
        <v>-0.16963318414657838</v>
      </c>
      <c r="I54" s="346">
        <v>0.23453115445369238</v>
      </c>
      <c r="J54" s="346">
        <v>-2.0976050295532218</v>
      </c>
      <c r="K54" s="346">
        <v>-0.20167794822096036</v>
      </c>
      <c r="L54" s="346">
        <v>-0.40568370263858039</v>
      </c>
      <c r="M54" s="346">
        <v>-1.5360686625845814</v>
      </c>
      <c r="N54" s="346">
        <v>-0.25631966377271137</v>
      </c>
      <c r="O54" s="347"/>
      <c r="P54" s="347"/>
      <c r="Q54" s="347"/>
      <c r="R54" s="347"/>
      <c r="S54" s="347"/>
      <c r="T54" s="347"/>
      <c r="U54" s="347"/>
      <c r="V54" s="347"/>
      <c r="W54" s="347"/>
      <c r="AA54" s="324"/>
    </row>
    <row r="55" spans="3:27" x14ac:dyDescent="0.25">
      <c r="C55" s="317" t="s">
        <v>361</v>
      </c>
      <c r="D55" s="330" t="s">
        <v>362</v>
      </c>
      <c r="E55" s="346">
        <v>4.2586222148208037</v>
      </c>
      <c r="F55" s="346">
        <v>-1.8460367382203393</v>
      </c>
      <c r="G55" s="346">
        <v>1.4219851959606435</v>
      </c>
      <c r="H55" s="346">
        <v>-0.10778824754933251</v>
      </c>
      <c r="I55" s="346">
        <v>0.23666222474597098</v>
      </c>
      <c r="J55" s="346">
        <v>-2.1639005351808933</v>
      </c>
      <c r="K55" s="346">
        <v>2.3794753816746811E-2</v>
      </c>
      <c r="L55" s="346">
        <v>-0.42174081186960588</v>
      </c>
      <c r="M55" s="346">
        <v>-1.4907521139904327</v>
      </c>
      <c r="N55" s="346">
        <v>-8.9154057466438424E-2</v>
      </c>
      <c r="O55" s="347"/>
      <c r="P55" s="347"/>
      <c r="Q55" s="347"/>
      <c r="R55" s="347"/>
      <c r="S55" s="347"/>
      <c r="T55" s="347"/>
      <c r="U55" s="347"/>
      <c r="V55" s="347"/>
      <c r="W55" s="347"/>
      <c r="AA55" s="324"/>
    </row>
    <row r="56" spans="3:27" x14ac:dyDescent="0.25">
      <c r="C56" s="317" t="s">
        <v>656</v>
      </c>
      <c r="D56" s="319" t="s">
        <v>657</v>
      </c>
      <c r="E56" s="346">
        <v>4.0510498863949884</v>
      </c>
      <c r="F56" s="346">
        <v>-1.5633608841579698</v>
      </c>
      <c r="G56" s="346">
        <v>1.4342992609700136</v>
      </c>
      <c r="H56" s="346">
        <v>-6.272881706804781E-2</v>
      </c>
      <c r="I56" s="346">
        <v>0.33538613560732994</v>
      </c>
      <c r="J56" s="346">
        <v>-2.1728487400525553</v>
      </c>
      <c r="K56" s="346">
        <v>6.533496406854777E-3</v>
      </c>
      <c r="L56" s="346">
        <v>-0.36009003815083201</v>
      </c>
      <c r="M56" s="346">
        <v>-1.3773617322195633</v>
      </c>
      <c r="N56" s="346">
        <v>0.29087856773021792</v>
      </c>
      <c r="O56" s="347"/>
      <c r="P56" s="347"/>
      <c r="Q56" s="347"/>
      <c r="R56" s="347"/>
      <c r="S56" s="347"/>
      <c r="T56" s="347"/>
      <c r="U56" s="347"/>
      <c r="V56" s="347"/>
      <c r="W56" s="347"/>
      <c r="AA56" s="324"/>
    </row>
    <row r="57" spans="3:27" x14ac:dyDescent="0.25">
      <c r="C57" s="317" t="s">
        <v>357</v>
      </c>
      <c r="D57" s="330" t="s">
        <v>358</v>
      </c>
      <c r="E57" s="346">
        <v>3.967657993659953</v>
      </c>
      <c r="F57" s="346">
        <v>-1.4408576782111246</v>
      </c>
      <c r="G57" s="346">
        <v>1.4048532235086819</v>
      </c>
      <c r="H57" s="346">
        <v>-6.8299980817326647E-2</v>
      </c>
      <c r="I57" s="346">
        <v>0.35052574318707375</v>
      </c>
      <c r="J57" s="346">
        <v>-2.1794781829719074</v>
      </c>
      <c r="K57" s="346">
        <v>0.15907960512636371</v>
      </c>
      <c r="L57" s="346">
        <v>-0.30605931679804821</v>
      </c>
      <c r="M57" s="346">
        <v>-1.3608324198929087</v>
      </c>
      <c r="N57" s="346">
        <v>0.52658898679075739</v>
      </c>
      <c r="O57" s="347"/>
      <c r="P57" s="347"/>
      <c r="Q57" s="347"/>
      <c r="R57" s="347"/>
      <c r="S57" s="347"/>
      <c r="T57" s="347"/>
      <c r="U57" s="347"/>
      <c r="V57" s="347"/>
      <c r="W57" s="347"/>
      <c r="AA57" s="324"/>
    </row>
    <row r="58" spans="3:27" x14ac:dyDescent="0.25">
      <c r="C58" s="317" t="s">
        <v>359</v>
      </c>
      <c r="D58" s="330" t="s">
        <v>360</v>
      </c>
      <c r="E58" s="346">
        <v>3.8568154795741161</v>
      </c>
      <c r="F58" s="346">
        <v>-1.3445008464632533</v>
      </c>
      <c r="G58" s="346">
        <v>1.4125000647042016</v>
      </c>
      <c r="H58" s="346">
        <v>-1.5381898166335917E-2</v>
      </c>
      <c r="I58" s="346">
        <v>0.34897203778420949</v>
      </c>
      <c r="J58" s="346">
        <v>-2.182916912516617</v>
      </c>
      <c r="K58" s="346">
        <v>0.18499717641888472</v>
      </c>
      <c r="L58" s="346">
        <v>-0.25417191825178836</v>
      </c>
      <c r="M58" s="346">
        <v>-1.2129807359003997</v>
      </c>
      <c r="N58" s="346">
        <v>0.79333244718301776</v>
      </c>
      <c r="O58" s="347"/>
      <c r="P58" s="347"/>
      <c r="Q58" s="347"/>
      <c r="R58" s="347"/>
      <c r="S58" s="347"/>
      <c r="T58" s="347"/>
      <c r="U58" s="347"/>
      <c r="V58" s="347"/>
      <c r="W58" s="347"/>
      <c r="AA58" s="324"/>
    </row>
    <row r="59" spans="3:27" x14ac:dyDescent="0.25">
      <c r="C59" s="317" t="s">
        <v>361</v>
      </c>
      <c r="D59" s="330" t="s">
        <v>362</v>
      </c>
      <c r="E59" s="346">
        <v>3.7652534202353163</v>
      </c>
      <c r="F59" s="346">
        <v>-1.237776566021594</v>
      </c>
      <c r="G59" s="346">
        <v>1.4163669175387461</v>
      </c>
      <c r="H59" s="346">
        <v>0.13804293675804222</v>
      </c>
      <c r="I59" s="346">
        <v>0.31330148499542404</v>
      </c>
      <c r="J59" s="346">
        <v>-2.1107013955010752</v>
      </c>
      <c r="K59" s="346">
        <v>0.3385753769862539</v>
      </c>
      <c r="L59" s="346">
        <v>-0.20347788696529487</v>
      </c>
      <c r="M59" s="346">
        <v>-1.0798823868543417</v>
      </c>
      <c r="N59" s="346">
        <v>1.339701901171477</v>
      </c>
      <c r="R59" s="347"/>
      <c r="S59" s="319">
        <v>-217759.10699999999</v>
      </c>
      <c r="T59" s="319">
        <v>516600.63099999999</v>
      </c>
      <c r="U59" s="347"/>
      <c r="V59" s="347"/>
      <c r="W59" s="347"/>
      <c r="AA59" s="324"/>
    </row>
    <row r="60" spans="3:27" x14ac:dyDescent="0.25">
      <c r="C60" s="317" t="s">
        <v>658</v>
      </c>
      <c r="D60" s="319" t="s">
        <v>659</v>
      </c>
      <c r="E60" s="346">
        <v>3.5976935239066656</v>
      </c>
      <c r="F60" s="346">
        <v>-1.1544260344847532</v>
      </c>
      <c r="G60" s="346">
        <v>1.4430190921001078</v>
      </c>
      <c r="H60" s="346">
        <v>0.23664894279803017</v>
      </c>
      <c r="I60" s="346">
        <v>0.28382183302918174</v>
      </c>
      <c r="J60" s="346">
        <v>-2.1276667493652957</v>
      </c>
      <c r="K60" s="346">
        <v>0.37598440560752888</v>
      </c>
      <c r="L60" s="346">
        <v>-0.25851737753738652</v>
      </c>
      <c r="M60" s="346">
        <v>-1.0979703806275145</v>
      </c>
      <c r="N60" s="346">
        <v>1.2985872554265638</v>
      </c>
      <c r="O60" s="347"/>
      <c r="P60" s="347"/>
      <c r="Q60" s="347"/>
      <c r="R60" s="347"/>
      <c r="S60" s="347"/>
      <c r="T60" s="347"/>
      <c r="U60" s="347"/>
      <c r="V60" s="347"/>
      <c r="W60" s="347"/>
      <c r="AA60" s="324"/>
    </row>
    <row r="61" spans="3:27" x14ac:dyDescent="0.25">
      <c r="C61" s="317" t="s">
        <v>357</v>
      </c>
      <c r="D61" s="330" t="s">
        <v>358</v>
      </c>
      <c r="E61" s="346">
        <v>3.4267984903817181</v>
      </c>
      <c r="F61" s="346">
        <v>-1.0459590064346733</v>
      </c>
      <c r="G61" s="346">
        <v>1.4604968146741055</v>
      </c>
      <c r="H61" s="346">
        <v>0.26095447294755941</v>
      </c>
      <c r="I61" s="346">
        <v>0.29184001812152754</v>
      </c>
      <c r="J61" s="346">
        <v>-2.1069296180339507</v>
      </c>
      <c r="K61" s="346">
        <v>0.38366353635842748</v>
      </c>
      <c r="L61" s="346">
        <v>-0.22834743535647289</v>
      </c>
      <c r="M61" s="346">
        <v>-1.0747460245476697</v>
      </c>
      <c r="N61" s="346">
        <v>1.3677712481105722</v>
      </c>
      <c r="O61" s="347"/>
      <c r="P61" s="347"/>
      <c r="Q61" s="347"/>
      <c r="R61" s="347"/>
      <c r="S61" s="347"/>
      <c r="T61" s="347"/>
      <c r="U61" s="347"/>
      <c r="V61" s="347"/>
      <c r="W61" s="347"/>
      <c r="AA61" s="324"/>
    </row>
    <row r="62" spans="3:27" x14ac:dyDescent="0.25">
      <c r="C62" s="317" t="s">
        <v>359</v>
      </c>
      <c r="D62" s="330" t="s">
        <v>360</v>
      </c>
      <c r="E62" s="346">
        <v>3.3297154165680429</v>
      </c>
      <c r="F62" s="346">
        <v>-1.0196082526919743</v>
      </c>
      <c r="G62" s="346">
        <v>1.4841482194604512</v>
      </c>
      <c r="H62" s="346">
        <v>0.31657243608965857</v>
      </c>
      <c r="I62" s="346">
        <v>0.29319327158333125</v>
      </c>
      <c r="J62" s="346">
        <v>-2.092518853173555</v>
      </c>
      <c r="K62" s="346">
        <v>0.3753857560363637</v>
      </c>
      <c r="L62" s="346">
        <v>-0.19501311277231834</v>
      </c>
      <c r="M62" s="346">
        <v>-1.0214097059817435</v>
      </c>
      <c r="N62" s="346">
        <v>1.4704651751182563</v>
      </c>
      <c r="O62" s="347"/>
      <c r="P62" s="347"/>
      <c r="Q62" s="347"/>
      <c r="R62" s="347"/>
      <c r="S62" s="347"/>
      <c r="T62" s="347"/>
      <c r="U62" s="347"/>
      <c r="V62" s="347"/>
      <c r="W62" s="347"/>
      <c r="AA62" s="324"/>
    </row>
    <row r="63" spans="3:27" x14ac:dyDescent="0.25">
      <c r="C63" s="317" t="s">
        <v>361</v>
      </c>
      <c r="D63" s="330" t="s">
        <v>362</v>
      </c>
      <c r="E63" s="346">
        <v>3.1856430796166673</v>
      </c>
      <c r="F63" s="346">
        <v>-0.99780760223255727</v>
      </c>
      <c r="G63" s="346">
        <v>1.456958136849738</v>
      </c>
      <c r="H63" s="346">
        <v>0.37603995568536303</v>
      </c>
      <c r="I63" s="346">
        <v>0.28639502531524502</v>
      </c>
      <c r="J63" s="346">
        <v>-2.0468780974507261</v>
      </c>
      <c r="K63" s="346">
        <v>0.53218247358166182</v>
      </c>
      <c r="L63" s="346">
        <v>-0.10899944160165634</v>
      </c>
      <c r="M63" s="346">
        <v>-0.90704700347972023</v>
      </c>
      <c r="N63" s="346">
        <v>1.7764865262840146</v>
      </c>
      <c r="O63" s="347"/>
      <c r="P63" s="347"/>
      <c r="Q63" s="347"/>
      <c r="R63" s="347"/>
      <c r="S63" s="347"/>
      <c r="T63" s="347"/>
      <c r="U63" s="347"/>
      <c r="V63" s="347"/>
      <c r="W63" s="347"/>
      <c r="AA63" s="324"/>
    </row>
    <row r="64" spans="3:27" x14ac:dyDescent="0.25">
      <c r="D64" s="347"/>
      <c r="E64" s="347"/>
      <c r="F64" s="347"/>
      <c r="G64" s="347"/>
      <c r="H64" s="347"/>
      <c r="I64" s="347"/>
      <c r="J64" s="347"/>
      <c r="K64" s="347"/>
      <c r="L64" s="347"/>
      <c r="M64" s="347"/>
      <c r="O64" s="347"/>
      <c r="P64" s="347"/>
      <c r="Q64" s="347"/>
      <c r="R64" s="347"/>
      <c r="S64" s="347"/>
      <c r="T64" s="347"/>
      <c r="U64" s="347"/>
      <c r="V64" s="347"/>
      <c r="W64" s="347"/>
      <c r="AA64" s="324"/>
    </row>
    <row r="65" spans="4:27" x14ac:dyDescent="0.25">
      <c r="D65" s="348"/>
      <c r="E65" s="348"/>
      <c r="F65" s="348"/>
      <c r="G65" s="348"/>
      <c r="H65" s="348"/>
      <c r="I65" s="348"/>
      <c r="J65" s="348"/>
      <c r="K65" s="348"/>
      <c r="L65" s="348"/>
      <c r="M65" s="348"/>
      <c r="O65" s="347"/>
      <c r="P65" s="347"/>
      <c r="Q65" s="347"/>
      <c r="R65" s="347"/>
      <c r="S65" s="347"/>
      <c r="T65" s="347"/>
      <c r="U65" s="347"/>
      <c r="V65" s="347"/>
      <c r="W65" s="347"/>
      <c r="AA65" s="324"/>
    </row>
    <row r="66" spans="4:27" x14ac:dyDescent="0.25">
      <c r="D66" s="348"/>
      <c r="E66" s="348"/>
      <c r="F66" s="347"/>
      <c r="G66" s="347"/>
      <c r="H66" s="347"/>
      <c r="I66" s="347"/>
      <c r="J66" s="347"/>
      <c r="K66" s="347"/>
      <c r="L66" s="347"/>
      <c r="M66" s="347"/>
      <c r="O66" s="347"/>
      <c r="P66" s="347"/>
      <c r="Q66" s="347"/>
      <c r="R66" s="347"/>
      <c r="S66" s="347"/>
      <c r="T66" s="347"/>
      <c r="U66" s="347"/>
      <c r="V66" s="347"/>
      <c r="W66" s="347"/>
      <c r="AA66" s="324"/>
    </row>
    <row r="67" spans="4:27" x14ac:dyDescent="0.25">
      <c r="D67" s="347"/>
      <c r="E67" s="347"/>
      <c r="F67" s="347"/>
      <c r="G67" s="347"/>
      <c r="H67" s="347"/>
      <c r="I67" s="347"/>
      <c r="J67" s="347"/>
      <c r="K67" s="347"/>
      <c r="L67" s="347"/>
      <c r="M67" s="347"/>
      <c r="O67" s="347"/>
      <c r="P67" s="347"/>
      <c r="Q67" s="347"/>
      <c r="R67" s="347"/>
      <c r="S67" s="347"/>
      <c r="T67" s="347"/>
      <c r="U67" s="347"/>
      <c r="V67" s="347"/>
      <c r="W67" s="347"/>
      <c r="AA67" s="324"/>
    </row>
    <row r="68" spans="4:27" x14ac:dyDescent="0.25">
      <c r="D68" s="347"/>
      <c r="E68" s="347"/>
      <c r="F68" s="347"/>
      <c r="G68" s="347"/>
      <c r="H68" s="347"/>
      <c r="I68" s="347"/>
      <c r="J68" s="347"/>
      <c r="K68" s="347"/>
      <c r="L68" s="347"/>
      <c r="M68" s="347"/>
      <c r="O68" s="347"/>
      <c r="P68" s="347"/>
      <c r="Q68" s="347"/>
      <c r="R68" s="347"/>
      <c r="S68" s="347"/>
      <c r="T68" s="347"/>
      <c r="U68" s="347"/>
      <c r="V68" s="347"/>
      <c r="W68" s="347"/>
      <c r="AA68" s="324"/>
    </row>
    <row r="69" spans="4:27" x14ac:dyDescent="0.25">
      <c r="D69" s="347"/>
      <c r="E69" s="347"/>
      <c r="F69" s="347"/>
      <c r="G69" s="347"/>
      <c r="H69" s="347"/>
      <c r="I69" s="347"/>
      <c r="J69" s="347"/>
      <c r="K69" s="347"/>
      <c r="L69" s="347"/>
      <c r="M69" s="347"/>
      <c r="O69" s="347"/>
      <c r="P69" s="347"/>
      <c r="Q69" s="347"/>
      <c r="R69" s="347"/>
      <c r="S69" s="347"/>
      <c r="T69" s="347"/>
      <c r="U69" s="347"/>
      <c r="V69" s="347"/>
      <c r="W69" s="347"/>
      <c r="AA69" s="324"/>
    </row>
    <row r="70" spans="4:27" x14ac:dyDescent="0.25">
      <c r="D70" s="347"/>
      <c r="E70" s="347"/>
      <c r="F70" s="347"/>
      <c r="G70" s="347"/>
      <c r="H70" s="347"/>
      <c r="I70" s="347"/>
      <c r="J70" s="347"/>
      <c r="K70" s="347"/>
      <c r="L70" s="347"/>
      <c r="M70" s="347"/>
      <c r="O70" s="347"/>
      <c r="P70" s="347"/>
      <c r="Q70" s="347"/>
      <c r="R70" s="347"/>
      <c r="S70" s="347"/>
      <c r="T70" s="347"/>
      <c r="U70" s="347"/>
      <c r="V70" s="347"/>
      <c r="W70" s="347"/>
      <c r="AA70" s="324"/>
    </row>
    <row r="71" spans="4:27" x14ac:dyDescent="0.25">
      <c r="D71" s="347"/>
      <c r="E71" s="347"/>
      <c r="F71" s="347"/>
      <c r="G71" s="347"/>
      <c r="H71" s="347"/>
      <c r="I71" s="347"/>
      <c r="J71" s="347"/>
      <c r="K71" s="347"/>
      <c r="L71" s="347"/>
      <c r="M71" s="347"/>
      <c r="O71" s="347"/>
      <c r="P71" s="347"/>
      <c r="Q71" s="347"/>
      <c r="R71" s="347"/>
      <c r="S71" s="347"/>
      <c r="T71" s="347"/>
      <c r="U71" s="347"/>
      <c r="V71" s="347"/>
      <c r="W71" s="347"/>
      <c r="AA71" s="324"/>
    </row>
    <row r="72" spans="4:27" x14ac:dyDescent="0.25">
      <c r="D72" s="347"/>
      <c r="E72" s="347"/>
      <c r="F72" s="347"/>
      <c r="G72" s="347"/>
      <c r="H72" s="347"/>
      <c r="I72" s="347"/>
      <c r="J72" s="347"/>
      <c r="K72" s="347"/>
      <c r="L72" s="347"/>
      <c r="M72" s="347"/>
      <c r="O72" s="347"/>
      <c r="P72" s="347"/>
      <c r="Q72" s="347"/>
      <c r="R72" s="347"/>
      <c r="S72" s="347"/>
      <c r="T72" s="347"/>
      <c r="U72" s="347"/>
      <c r="V72" s="347"/>
      <c r="W72" s="347"/>
      <c r="AA72" s="324"/>
    </row>
    <row r="73" spans="4:27" x14ac:dyDescent="0.25">
      <c r="D73" s="347"/>
      <c r="E73" s="347"/>
      <c r="F73" s="347"/>
      <c r="G73" s="347"/>
      <c r="H73" s="347"/>
      <c r="I73" s="347"/>
      <c r="J73" s="347"/>
      <c r="K73" s="347"/>
      <c r="L73" s="347"/>
      <c r="M73" s="347"/>
      <c r="O73" s="347"/>
      <c r="P73" s="347"/>
      <c r="Q73" s="347"/>
      <c r="R73" s="347"/>
      <c r="S73" s="347"/>
      <c r="T73" s="347"/>
      <c r="U73" s="347"/>
      <c r="V73" s="347"/>
      <c r="W73" s="347"/>
      <c r="AA73" s="324"/>
    </row>
    <row r="74" spans="4:27" x14ac:dyDescent="0.25">
      <c r="D74" s="347"/>
      <c r="E74" s="347"/>
      <c r="F74" s="347"/>
      <c r="G74" s="347"/>
      <c r="H74" s="347"/>
      <c r="I74" s="347"/>
      <c r="J74" s="347"/>
      <c r="K74" s="347"/>
      <c r="L74" s="347"/>
      <c r="M74" s="347"/>
      <c r="O74" s="347"/>
      <c r="P74" s="347"/>
      <c r="Q74" s="347"/>
      <c r="R74" s="347"/>
      <c r="S74" s="347"/>
      <c r="T74" s="347"/>
      <c r="U74" s="347"/>
      <c r="V74" s="347"/>
      <c r="W74" s="347"/>
      <c r="AA74" s="324"/>
    </row>
    <row r="75" spans="4:27" x14ac:dyDescent="0.25">
      <c r="D75" s="347"/>
      <c r="E75" s="347"/>
      <c r="F75" s="347"/>
      <c r="G75" s="347"/>
      <c r="H75" s="347"/>
      <c r="I75" s="347"/>
      <c r="J75" s="347"/>
      <c r="K75" s="347"/>
      <c r="L75" s="347"/>
      <c r="M75" s="347"/>
      <c r="O75" s="347"/>
      <c r="P75" s="347"/>
      <c r="Q75" s="347"/>
      <c r="R75" s="347"/>
      <c r="S75" s="347"/>
      <c r="T75" s="347"/>
      <c r="U75" s="347"/>
      <c r="V75" s="347"/>
      <c r="W75" s="347"/>
      <c r="AA75" s="324"/>
    </row>
    <row r="76" spans="4:27" x14ac:dyDescent="0.25">
      <c r="D76" s="347"/>
      <c r="E76" s="347"/>
      <c r="F76" s="347"/>
      <c r="G76" s="347"/>
      <c r="H76" s="347"/>
      <c r="I76" s="347"/>
      <c r="J76" s="347"/>
      <c r="K76" s="347"/>
      <c r="L76" s="347"/>
      <c r="M76" s="347"/>
      <c r="O76" s="347"/>
      <c r="P76" s="347"/>
      <c r="Q76" s="347"/>
      <c r="R76" s="347"/>
      <c r="S76" s="347"/>
      <c r="T76" s="347"/>
      <c r="U76" s="347"/>
      <c r="V76" s="347"/>
      <c r="W76" s="347"/>
      <c r="AA76" s="324"/>
    </row>
    <row r="77" spans="4:27" x14ac:dyDescent="0.25">
      <c r="D77" s="347"/>
      <c r="E77" s="347"/>
      <c r="F77" s="347"/>
      <c r="G77" s="347"/>
      <c r="H77" s="347"/>
      <c r="I77" s="347"/>
      <c r="J77" s="347"/>
      <c r="K77" s="347"/>
      <c r="L77" s="347"/>
      <c r="M77" s="347"/>
      <c r="O77" s="347"/>
      <c r="P77" s="347"/>
      <c r="Q77" s="347"/>
      <c r="R77" s="347"/>
      <c r="S77" s="347"/>
      <c r="T77" s="347"/>
      <c r="U77" s="347"/>
      <c r="V77" s="347"/>
      <c r="W77" s="347"/>
      <c r="AA77" s="324"/>
    </row>
    <row r="78" spans="4:27" x14ac:dyDescent="0.25">
      <c r="D78" s="347"/>
      <c r="E78" s="347"/>
      <c r="F78" s="347"/>
      <c r="G78" s="347"/>
      <c r="H78" s="347"/>
      <c r="I78" s="347"/>
      <c r="J78" s="347"/>
      <c r="K78" s="347"/>
      <c r="L78" s="347"/>
      <c r="M78" s="347"/>
      <c r="O78" s="347"/>
      <c r="P78" s="347"/>
      <c r="Q78" s="347"/>
      <c r="R78" s="347"/>
      <c r="S78" s="347"/>
      <c r="T78" s="347"/>
      <c r="U78" s="347"/>
      <c r="V78" s="347"/>
      <c r="W78" s="347"/>
      <c r="AA78" s="324"/>
    </row>
    <row r="79" spans="4:27" x14ac:dyDescent="0.25">
      <c r="D79" s="347"/>
      <c r="E79" s="347"/>
      <c r="F79" s="347"/>
      <c r="G79" s="347"/>
      <c r="H79" s="347"/>
      <c r="I79" s="347"/>
      <c r="J79" s="347"/>
      <c r="K79" s="347"/>
      <c r="L79" s="347"/>
      <c r="M79" s="347"/>
      <c r="O79" s="347"/>
      <c r="P79" s="347"/>
      <c r="Q79" s="347"/>
      <c r="R79" s="347"/>
      <c r="S79" s="347"/>
      <c r="T79" s="347"/>
      <c r="U79" s="347"/>
      <c r="V79" s="347"/>
      <c r="W79" s="347"/>
      <c r="AA79" s="324"/>
    </row>
    <row r="80" spans="4:27" x14ac:dyDescent="0.25">
      <c r="D80" s="347"/>
      <c r="E80" s="347"/>
      <c r="F80" s="347"/>
      <c r="G80" s="347"/>
      <c r="H80" s="347"/>
      <c r="I80" s="347"/>
      <c r="J80" s="347"/>
      <c r="K80" s="347"/>
      <c r="L80" s="347"/>
      <c r="M80" s="347"/>
      <c r="O80" s="347"/>
      <c r="P80" s="347"/>
      <c r="Q80" s="347"/>
      <c r="R80" s="347"/>
      <c r="S80" s="347"/>
      <c r="T80" s="347"/>
      <c r="U80" s="347"/>
      <c r="V80" s="347"/>
      <c r="W80" s="347"/>
      <c r="AA80" s="324"/>
    </row>
    <row r="81" spans="4:27" x14ac:dyDescent="0.25">
      <c r="D81" s="347"/>
      <c r="E81" s="347"/>
      <c r="F81" s="347"/>
      <c r="G81" s="347"/>
      <c r="H81" s="347"/>
      <c r="I81" s="347"/>
      <c r="J81" s="347"/>
      <c r="K81" s="347"/>
      <c r="L81" s="347"/>
      <c r="M81" s="347"/>
      <c r="O81" s="347"/>
      <c r="P81" s="347"/>
      <c r="Q81" s="347"/>
      <c r="R81" s="347"/>
      <c r="S81" s="347"/>
      <c r="T81" s="347"/>
      <c r="U81" s="347"/>
      <c r="V81" s="347"/>
      <c r="W81" s="347"/>
      <c r="AA81" s="324"/>
    </row>
    <row r="82" spans="4:27" x14ac:dyDescent="0.25">
      <c r="D82" s="347"/>
      <c r="E82" s="347"/>
      <c r="F82" s="347"/>
      <c r="G82" s="347"/>
      <c r="H82" s="347"/>
      <c r="I82" s="347"/>
      <c r="J82" s="347"/>
      <c r="K82" s="347"/>
      <c r="L82" s="347"/>
      <c r="M82" s="347"/>
      <c r="O82" s="347"/>
      <c r="P82" s="347"/>
      <c r="Q82" s="347"/>
      <c r="R82" s="347"/>
      <c r="S82" s="347"/>
      <c r="T82" s="347"/>
      <c r="U82" s="347"/>
      <c r="V82" s="347"/>
      <c r="W82" s="347"/>
      <c r="AA82" s="324"/>
    </row>
    <row r="83" spans="4:27" x14ac:dyDescent="0.25">
      <c r="D83" s="347"/>
      <c r="E83" s="347"/>
      <c r="F83" s="347"/>
      <c r="G83" s="347"/>
      <c r="H83" s="347"/>
      <c r="I83" s="347"/>
      <c r="J83" s="347"/>
      <c r="K83" s="347"/>
      <c r="L83" s="347"/>
      <c r="M83" s="347"/>
      <c r="O83" s="347"/>
      <c r="P83" s="347"/>
      <c r="Q83" s="347"/>
      <c r="R83" s="347"/>
      <c r="S83" s="347"/>
      <c r="T83" s="347"/>
      <c r="U83" s="347"/>
      <c r="V83" s="347"/>
      <c r="W83" s="347"/>
      <c r="AA83" s="324"/>
    </row>
    <row r="84" spans="4:27" x14ac:dyDescent="0.25">
      <c r="D84" s="347"/>
      <c r="E84" s="347"/>
      <c r="F84" s="347"/>
      <c r="G84" s="347"/>
      <c r="H84" s="347"/>
      <c r="I84" s="347"/>
      <c r="J84" s="347"/>
      <c r="K84" s="347"/>
      <c r="L84" s="347"/>
      <c r="M84" s="347"/>
      <c r="O84" s="347"/>
      <c r="P84" s="347"/>
      <c r="Q84" s="347"/>
      <c r="R84" s="347"/>
      <c r="S84" s="347"/>
      <c r="T84" s="347"/>
      <c r="U84" s="347"/>
      <c r="V84" s="347"/>
      <c r="W84" s="347"/>
      <c r="AA84" s="324"/>
    </row>
    <row r="85" spans="4:27" x14ac:dyDescent="0.25">
      <c r="D85" s="347"/>
      <c r="E85" s="347"/>
      <c r="F85" s="347"/>
      <c r="G85" s="347"/>
      <c r="H85" s="347"/>
      <c r="I85" s="347"/>
      <c r="J85" s="347"/>
      <c r="K85" s="347"/>
      <c r="L85" s="347"/>
      <c r="M85" s="347"/>
      <c r="O85" s="347"/>
      <c r="P85" s="347"/>
      <c r="Q85" s="347"/>
      <c r="R85" s="347"/>
      <c r="S85" s="347"/>
      <c r="T85" s="347"/>
      <c r="U85" s="347"/>
      <c r="V85" s="347"/>
      <c r="W85" s="347"/>
      <c r="AA85" s="324"/>
    </row>
    <row r="86" spans="4:27" x14ac:dyDescent="0.25">
      <c r="D86" s="347"/>
      <c r="E86" s="347"/>
      <c r="F86" s="347"/>
      <c r="G86" s="347"/>
      <c r="H86" s="347"/>
      <c r="I86" s="347"/>
      <c r="J86" s="347"/>
      <c r="K86" s="347"/>
      <c r="L86" s="347"/>
      <c r="M86" s="347"/>
      <c r="O86" s="347"/>
      <c r="P86" s="347"/>
      <c r="Q86" s="347"/>
      <c r="R86" s="347"/>
      <c r="S86" s="347"/>
      <c r="T86" s="347"/>
      <c r="U86" s="347"/>
      <c r="V86" s="347"/>
      <c r="W86" s="347"/>
      <c r="AA86" s="324"/>
    </row>
    <row r="87" spans="4:27" x14ac:dyDescent="0.25">
      <c r="D87" s="347"/>
      <c r="E87" s="347"/>
      <c r="F87" s="347"/>
      <c r="G87" s="347"/>
      <c r="H87" s="347"/>
      <c r="I87" s="347"/>
      <c r="J87" s="347"/>
      <c r="K87" s="347"/>
      <c r="L87" s="347"/>
      <c r="M87" s="347"/>
      <c r="O87" s="347"/>
      <c r="P87" s="347"/>
      <c r="Q87" s="347"/>
      <c r="R87" s="347"/>
      <c r="S87" s="347"/>
      <c r="T87" s="347"/>
      <c r="U87" s="347"/>
      <c r="V87" s="347"/>
      <c r="W87" s="347"/>
      <c r="AA87" s="324"/>
    </row>
    <row r="88" spans="4:27" x14ac:dyDescent="0.25">
      <c r="D88" s="347"/>
      <c r="E88" s="347"/>
      <c r="F88" s="347"/>
      <c r="G88" s="347"/>
      <c r="H88" s="347"/>
      <c r="I88" s="347"/>
      <c r="J88" s="347"/>
      <c r="K88" s="347"/>
      <c r="L88" s="347"/>
      <c r="M88" s="347"/>
      <c r="O88" s="347"/>
      <c r="P88" s="347"/>
      <c r="Q88" s="347"/>
      <c r="R88" s="347"/>
      <c r="S88" s="347"/>
      <c r="T88" s="347"/>
      <c r="U88" s="347"/>
      <c r="V88" s="347"/>
      <c r="W88" s="347"/>
      <c r="AA88" s="324"/>
    </row>
    <row r="89" spans="4:27" x14ac:dyDescent="0.25">
      <c r="D89" s="347"/>
      <c r="E89" s="347"/>
      <c r="F89" s="347"/>
      <c r="G89" s="347"/>
      <c r="H89" s="347"/>
      <c r="I89" s="347"/>
      <c r="J89" s="347"/>
      <c r="K89" s="347"/>
      <c r="L89" s="347"/>
      <c r="M89" s="347"/>
      <c r="O89" s="347"/>
      <c r="P89" s="347"/>
      <c r="Q89" s="347"/>
      <c r="R89" s="347"/>
      <c r="S89" s="347"/>
      <c r="T89" s="347"/>
      <c r="U89" s="347"/>
      <c r="V89" s="347"/>
      <c r="W89" s="347"/>
      <c r="AA89" s="324"/>
    </row>
    <row r="90" spans="4:27" x14ac:dyDescent="0.25">
      <c r="D90" s="347"/>
      <c r="E90" s="347"/>
      <c r="F90" s="347"/>
      <c r="G90" s="347"/>
      <c r="H90" s="347"/>
      <c r="I90" s="347"/>
      <c r="J90" s="347"/>
      <c r="K90" s="347"/>
      <c r="L90" s="347"/>
      <c r="M90" s="347"/>
      <c r="O90" s="347"/>
      <c r="P90" s="347"/>
      <c r="Q90" s="347"/>
      <c r="R90" s="347"/>
      <c r="S90" s="347"/>
      <c r="T90" s="347"/>
      <c r="U90" s="347"/>
      <c r="V90" s="347"/>
      <c r="W90" s="347"/>
      <c r="AA90" s="324"/>
    </row>
    <row r="91" spans="4:27" x14ac:dyDescent="0.25">
      <c r="D91" s="347"/>
      <c r="E91" s="347"/>
      <c r="F91" s="347"/>
      <c r="G91" s="347"/>
      <c r="H91" s="347"/>
      <c r="I91" s="347"/>
      <c r="J91" s="347"/>
      <c r="K91" s="347"/>
      <c r="L91" s="347"/>
      <c r="M91" s="347"/>
      <c r="O91" s="347"/>
      <c r="P91" s="347"/>
      <c r="Q91" s="347"/>
      <c r="R91" s="347"/>
      <c r="S91" s="347"/>
      <c r="T91" s="347"/>
      <c r="U91" s="347"/>
      <c r="V91" s="347"/>
      <c r="W91" s="347"/>
      <c r="AA91" s="324"/>
    </row>
    <row r="92" spans="4:27" x14ac:dyDescent="0.25">
      <c r="D92" s="347"/>
      <c r="E92" s="347"/>
      <c r="F92" s="347"/>
      <c r="G92" s="347"/>
      <c r="H92" s="347"/>
      <c r="I92" s="347"/>
      <c r="J92" s="347"/>
      <c r="K92" s="347"/>
      <c r="L92" s="347"/>
      <c r="M92" s="347"/>
      <c r="O92" s="347"/>
      <c r="P92" s="347"/>
      <c r="Q92" s="347"/>
      <c r="R92" s="347"/>
      <c r="S92" s="347"/>
      <c r="T92" s="347"/>
      <c r="U92" s="347"/>
      <c r="V92" s="347"/>
      <c r="W92" s="347"/>
      <c r="AA92" s="324"/>
    </row>
    <row r="93" spans="4:27" x14ac:dyDescent="0.25">
      <c r="D93" s="347"/>
      <c r="E93" s="347"/>
      <c r="F93" s="347"/>
      <c r="G93" s="347"/>
      <c r="H93" s="347"/>
      <c r="I93" s="347"/>
      <c r="J93" s="347"/>
      <c r="K93" s="347"/>
      <c r="L93" s="347"/>
      <c r="M93" s="347"/>
      <c r="O93" s="347"/>
      <c r="P93" s="347"/>
      <c r="Q93" s="347"/>
      <c r="R93" s="347"/>
      <c r="S93" s="347"/>
      <c r="T93" s="347"/>
      <c r="U93" s="347"/>
      <c r="V93" s="347"/>
      <c r="W93" s="347"/>
      <c r="AA93" s="324"/>
    </row>
    <row r="94" spans="4:27" x14ac:dyDescent="0.25">
      <c r="D94" s="347"/>
      <c r="E94" s="347"/>
      <c r="F94" s="347"/>
      <c r="G94" s="347"/>
      <c r="H94" s="347"/>
      <c r="I94" s="347"/>
      <c r="J94" s="347"/>
      <c r="K94" s="347"/>
      <c r="L94" s="347"/>
      <c r="M94" s="347"/>
      <c r="O94" s="347"/>
      <c r="P94" s="347"/>
      <c r="Q94" s="347"/>
      <c r="R94" s="347"/>
      <c r="S94" s="347"/>
      <c r="T94" s="347"/>
      <c r="U94" s="347"/>
      <c r="V94" s="347"/>
      <c r="W94" s="347"/>
      <c r="AA94" s="324"/>
    </row>
    <row r="95" spans="4:27" x14ac:dyDescent="0.25">
      <c r="D95" s="347"/>
      <c r="E95" s="347"/>
      <c r="F95" s="347"/>
      <c r="G95" s="347"/>
      <c r="H95" s="347"/>
      <c r="I95" s="347"/>
      <c r="J95" s="347"/>
      <c r="K95" s="347"/>
      <c r="L95" s="347"/>
      <c r="M95" s="347"/>
      <c r="O95" s="347"/>
      <c r="P95" s="347"/>
      <c r="Q95" s="347"/>
      <c r="R95" s="347"/>
      <c r="S95" s="347"/>
      <c r="T95" s="347"/>
      <c r="U95" s="347"/>
      <c r="V95" s="347"/>
      <c r="W95" s="347"/>
      <c r="AA95" s="324"/>
    </row>
    <row r="96" spans="4:27" x14ac:dyDescent="0.25">
      <c r="D96" s="347"/>
      <c r="E96" s="347"/>
      <c r="F96" s="347"/>
      <c r="G96" s="347"/>
      <c r="H96" s="347"/>
      <c r="I96" s="347"/>
      <c r="J96" s="347"/>
      <c r="K96" s="347"/>
      <c r="L96" s="347"/>
      <c r="M96" s="347"/>
      <c r="O96" s="347"/>
      <c r="P96" s="347"/>
      <c r="Q96" s="347"/>
      <c r="R96" s="347"/>
      <c r="S96" s="347"/>
      <c r="T96" s="347"/>
      <c r="U96" s="347"/>
      <c r="V96" s="347"/>
      <c r="W96" s="347"/>
      <c r="AA96" s="324"/>
    </row>
    <row r="97" spans="4:27" x14ac:dyDescent="0.25">
      <c r="D97" s="333"/>
      <c r="E97" s="333"/>
      <c r="F97" s="328"/>
      <c r="G97" s="328"/>
      <c r="AA97" s="324"/>
    </row>
    <row r="98" spans="4:27" x14ac:dyDescent="0.25">
      <c r="D98" s="330"/>
      <c r="E98" s="330"/>
      <c r="F98" s="328"/>
      <c r="G98" s="328"/>
      <c r="AA98" s="324"/>
    </row>
    <row r="99" spans="4:27" x14ac:dyDescent="0.25">
      <c r="D99" s="330"/>
      <c r="E99" s="330"/>
      <c r="F99" s="328"/>
      <c r="G99" s="328"/>
      <c r="AA99" s="324"/>
    </row>
    <row r="100" spans="4:27" x14ac:dyDescent="0.25">
      <c r="D100" s="330"/>
      <c r="E100" s="330"/>
      <c r="F100" s="328"/>
      <c r="G100" s="328"/>
      <c r="AA100" s="324"/>
    </row>
    <row r="101" spans="4:27" x14ac:dyDescent="0.25">
      <c r="D101" s="330"/>
      <c r="E101" s="330"/>
      <c r="F101" s="328"/>
      <c r="G101" s="328"/>
      <c r="AA101" s="324"/>
    </row>
    <row r="102" spans="4:27" x14ac:dyDescent="0.25">
      <c r="D102" s="330"/>
      <c r="E102" s="330"/>
      <c r="F102" s="328"/>
      <c r="G102" s="328"/>
      <c r="AA102" s="324"/>
    </row>
    <row r="103" spans="4:27" x14ac:dyDescent="0.25">
      <c r="D103" s="330"/>
      <c r="E103" s="330"/>
      <c r="F103" s="328"/>
      <c r="G103" s="328"/>
    </row>
    <row r="104" spans="4:27" x14ac:dyDescent="0.25">
      <c r="D104" s="330"/>
      <c r="E104" s="330"/>
      <c r="F104" s="328"/>
      <c r="G104" s="328"/>
    </row>
    <row r="105" spans="4:27" x14ac:dyDescent="0.25">
      <c r="D105" s="330"/>
      <c r="E105" s="330"/>
      <c r="F105" s="328"/>
      <c r="G105" s="328"/>
    </row>
    <row r="106" spans="4:27" x14ac:dyDescent="0.25">
      <c r="D106" s="330"/>
      <c r="E106" s="330"/>
      <c r="F106" s="328"/>
      <c r="G106" s="328"/>
    </row>
    <row r="107" spans="4:27" x14ac:dyDescent="0.25">
      <c r="D107" s="330"/>
      <c r="E107" s="330"/>
      <c r="F107" s="328"/>
      <c r="G107" s="328"/>
    </row>
    <row r="108" spans="4:27" x14ac:dyDescent="0.25">
      <c r="D108" s="330"/>
      <c r="E108" s="330"/>
      <c r="F108" s="328"/>
      <c r="G108" s="328"/>
    </row>
    <row r="109" spans="4:27" x14ac:dyDescent="0.25">
      <c r="D109" s="333"/>
      <c r="E109" s="333"/>
      <c r="F109" s="328"/>
      <c r="G109" s="328"/>
    </row>
    <row r="110" spans="4:27" x14ac:dyDescent="0.25">
      <c r="D110" s="330"/>
      <c r="E110" s="330"/>
      <c r="F110" s="328"/>
      <c r="G110" s="328"/>
    </row>
    <row r="111" spans="4:27" x14ac:dyDescent="0.25">
      <c r="D111" s="330"/>
      <c r="E111" s="330"/>
      <c r="F111" s="328"/>
      <c r="G111" s="328"/>
    </row>
  </sheetData>
  <mergeCells count="1">
    <mergeCell ref="O10:W10"/>
  </mergeCell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46A60-1E6A-43BE-B7D0-09D8E6BBD196}">
  <dimension ref="A1:Z200"/>
  <sheetViews>
    <sheetView showGridLines="0" zoomScale="75" zoomScaleNormal="75" workbookViewId="0">
      <selection activeCell="A2" sqref="A2"/>
    </sheetView>
  </sheetViews>
  <sheetFormatPr defaultColWidth="5.28515625" defaultRowHeight="15.75" x14ac:dyDescent="0.25"/>
  <cols>
    <col min="1" max="1" width="16.7109375" style="319" customWidth="1"/>
    <col min="2" max="2" width="115" style="319" customWidth="1"/>
    <col min="3" max="4" width="5.28515625" style="319" customWidth="1"/>
    <col min="5" max="7" width="11.7109375" style="317" customWidth="1"/>
    <col min="8" max="8" width="27.28515625" style="319" customWidth="1"/>
    <col min="9" max="9" width="29.28515625" style="319" customWidth="1"/>
    <col min="10" max="10" width="36.5703125" style="319" customWidth="1"/>
    <col min="11" max="11" width="26.85546875" style="319" customWidth="1"/>
    <col min="12" max="12" width="25.7109375" style="319" customWidth="1"/>
    <col min="13" max="29" width="12.140625" style="319" customWidth="1"/>
    <col min="30" max="30" width="13" style="319" customWidth="1"/>
    <col min="31" max="31" width="12" style="319" customWidth="1"/>
    <col min="32" max="32" width="11.85546875" style="319" customWidth="1"/>
    <col min="33" max="33" width="13.28515625" style="319" customWidth="1"/>
    <col min="34" max="34" width="11.85546875" style="319" customWidth="1"/>
    <col min="35" max="36" width="10.85546875" style="319" customWidth="1"/>
    <col min="37" max="40" width="12.140625" style="319" customWidth="1"/>
    <col min="41" max="41" width="13" style="319" customWidth="1"/>
    <col min="42" max="42" width="12.5703125" style="319" customWidth="1"/>
    <col min="43" max="43" width="12.42578125" style="319" customWidth="1"/>
    <col min="44" max="44" width="13.28515625" style="319" customWidth="1"/>
    <col min="45" max="252" width="10.28515625" style="319" customWidth="1"/>
    <col min="253" max="253" width="16.7109375" style="319" customWidth="1"/>
    <col min="254" max="254" width="115" style="319" customWidth="1"/>
    <col min="255" max="255" width="5.28515625" style="319"/>
    <col min="256" max="256" width="16.7109375" style="319" customWidth="1"/>
    <col min="257" max="257" width="115" style="319" customWidth="1"/>
    <col min="258" max="258" width="5.28515625" style="319" customWidth="1"/>
    <col min="259" max="259" width="5.42578125" style="319" customWidth="1"/>
    <col min="260" max="260" width="7.5703125" style="319" customWidth="1"/>
    <col min="261" max="261" width="12.140625" style="319" customWidth="1"/>
    <col min="262" max="264" width="5.85546875" style="319" customWidth="1"/>
    <col min="265" max="265" width="26.28515625" style="319" customWidth="1"/>
    <col min="266" max="285" width="12.140625" style="319" customWidth="1"/>
    <col min="286" max="286" width="13" style="319" customWidth="1"/>
    <col min="287" max="287" width="12" style="319" customWidth="1"/>
    <col min="288" max="288" width="11.85546875" style="319" customWidth="1"/>
    <col min="289" max="289" width="13.28515625" style="319" customWidth="1"/>
    <col min="290" max="290" width="11.85546875" style="319" customWidth="1"/>
    <col min="291" max="292" width="10.85546875" style="319" customWidth="1"/>
    <col min="293" max="296" width="12.140625" style="319" customWidth="1"/>
    <col min="297" max="297" width="13" style="319" customWidth="1"/>
    <col min="298" max="298" width="12.5703125" style="319" customWidth="1"/>
    <col min="299" max="299" width="12.42578125" style="319" customWidth="1"/>
    <col min="300" max="300" width="13.28515625" style="319" customWidth="1"/>
    <col min="301" max="508" width="10.28515625" style="319" customWidth="1"/>
    <col min="509" max="509" width="16.7109375" style="319" customWidth="1"/>
    <col min="510" max="510" width="115" style="319" customWidth="1"/>
    <col min="511" max="511" width="5.28515625" style="319"/>
    <col min="512" max="512" width="16.7109375" style="319" customWidth="1"/>
    <col min="513" max="513" width="115" style="319" customWidth="1"/>
    <col min="514" max="514" width="5.28515625" style="319" customWidth="1"/>
    <col min="515" max="515" width="5.42578125" style="319" customWidth="1"/>
    <col min="516" max="516" width="7.5703125" style="319" customWidth="1"/>
    <col min="517" max="517" width="12.140625" style="319" customWidth="1"/>
    <col min="518" max="520" width="5.85546875" style="319" customWidth="1"/>
    <col min="521" max="521" width="26.28515625" style="319" customWidth="1"/>
    <col min="522" max="541" width="12.140625" style="319" customWidth="1"/>
    <col min="542" max="542" width="13" style="319" customWidth="1"/>
    <col min="543" max="543" width="12" style="319" customWidth="1"/>
    <col min="544" max="544" width="11.85546875" style="319" customWidth="1"/>
    <col min="545" max="545" width="13.28515625" style="319" customWidth="1"/>
    <col min="546" max="546" width="11.85546875" style="319" customWidth="1"/>
    <col min="547" max="548" width="10.85546875" style="319" customWidth="1"/>
    <col min="549" max="552" width="12.140625" style="319" customWidth="1"/>
    <col min="553" max="553" width="13" style="319" customWidth="1"/>
    <col min="554" max="554" width="12.5703125" style="319" customWidth="1"/>
    <col min="555" max="555" width="12.42578125" style="319" customWidth="1"/>
    <col min="556" max="556" width="13.28515625" style="319" customWidth="1"/>
    <col min="557" max="764" width="10.28515625" style="319" customWidth="1"/>
    <col min="765" max="765" width="16.7109375" style="319" customWidth="1"/>
    <col min="766" max="766" width="115" style="319" customWidth="1"/>
    <col min="767" max="767" width="5.28515625" style="319"/>
    <col min="768" max="768" width="16.7109375" style="319" customWidth="1"/>
    <col min="769" max="769" width="115" style="319" customWidth="1"/>
    <col min="770" max="770" width="5.28515625" style="319" customWidth="1"/>
    <col min="771" max="771" width="5.42578125" style="319" customWidth="1"/>
    <col min="772" max="772" width="7.5703125" style="319" customWidth="1"/>
    <col min="773" max="773" width="12.140625" style="319" customWidth="1"/>
    <col min="774" max="776" width="5.85546875" style="319" customWidth="1"/>
    <col min="777" max="777" width="26.28515625" style="319" customWidth="1"/>
    <col min="778" max="797" width="12.140625" style="319" customWidth="1"/>
    <col min="798" max="798" width="13" style="319" customWidth="1"/>
    <col min="799" max="799" width="12" style="319" customWidth="1"/>
    <col min="800" max="800" width="11.85546875" style="319" customWidth="1"/>
    <col min="801" max="801" width="13.28515625" style="319" customWidth="1"/>
    <col min="802" max="802" width="11.85546875" style="319" customWidth="1"/>
    <col min="803" max="804" width="10.85546875" style="319" customWidth="1"/>
    <col min="805" max="808" width="12.140625" style="319" customWidth="1"/>
    <col min="809" max="809" width="13" style="319" customWidth="1"/>
    <col min="810" max="810" width="12.5703125" style="319" customWidth="1"/>
    <col min="811" max="811" width="12.42578125" style="319" customWidth="1"/>
    <col min="812" max="812" width="13.28515625" style="319" customWidth="1"/>
    <col min="813" max="1020" width="10.28515625" style="319" customWidth="1"/>
    <col min="1021" max="1021" width="16.7109375" style="319" customWidth="1"/>
    <col min="1022" max="1022" width="115" style="319" customWidth="1"/>
    <col min="1023" max="1023" width="5.28515625" style="319"/>
    <col min="1024" max="1024" width="16.7109375" style="319" customWidth="1"/>
    <col min="1025" max="1025" width="115" style="319" customWidth="1"/>
    <col min="1026" max="1026" width="5.28515625" style="319" customWidth="1"/>
    <col min="1027" max="1027" width="5.42578125" style="319" customWidth="1"/>
    <col min="1028" max="1028" width="7.5703125" style="319" customWidth="1"/>
    <col min="1029" max="1029" width="12.140625" style="319" customWidth="1"/>
    <col min="1030" max="1032" width="5.85546875" style="319" customWidth="1"/>
    <col min="1033" max="1033" width="26.28515625" style="319" customWidth="1"/>
    <col min="1034" max="1053" width="12.140625" style="319" customWidth="1"/>
    <col min="1054" max="1054" width="13" style="319" customWidth="1"/>
    <col min="1055" max="1055" width="12" style="319" customWidth="1"/>
    <col min="1056" max="1056" width="11.85546875" style="319" customWidth="1"/>
    <col min="1057" max="1057" width="13.28515625" style="319" customWidth="1"/>
    <col min="1058" max="1058" width="11.85546875" style="319" customWidth="1"/>
    <col min="1059" max="1060" width="10.85546875" style="319" customWidth="1"/>
    <col min="1061" max="1064" width="12.140625" style="319" customWidth="1"/>
    <col min="1065" max="1065" width="13" style="319" customWidth="1"/>
    <col min="1066" max="1066" width="12.5703125" style="319" customWidth="1"/>
    <col min="1067" max="1067" width="12.42578125" style="319" customWidth="1"/>
    <col min="1068" max="1068" width="13.28515625" style="319" customWidth="1"/>
    <col min="1069" max="1276" width="10.28515625" style="319" customWidth="1"/>
    <col min="1277" max="1277" width="16.7109375" style="319" customWidth="1"/>
    <col min="1278" max="1278" width="115" style="319" customWidth="1"/>
    <col min="1279" max="1279" width="5.28515625" style="319"/>
    <col min="1280" max="1280" width="16.7109375" style="319" customWidth="1"/>
    <col min="1281" max="1281" width="115" style="319" customWidth="1"/>
    <col min="1282" max="1282" width="5.28515625" style="319" customWidth="1"/>
    <col min="1283" max="1283" width="5.42578125" style="319" customWidth="1"/>
    <col min="1284" max="1284" width="7.5703125" style="319" customWidth="1"/>
    <col min="1285" max="1285" width="12.140625" style="319" customWidth="1"/>
    <col min="1286" max="1288" width="5.85546875" style="319" customWidth="1"/>
    <col min="1289" max="1289" width="26.28515625" style="319" customWidth="1"/>
    <col min="1290" max="1309" width="12.140625" style="319" customWidth="1"/>
    <col min="1310" max="1310" width="13" style="319" customWidth="1"/>
    <col min="1311" max="1311" width="12" style="319" customWidth="1"/>
    <col min="1312" max="1312" width="11.85546875" style="319" customWidth="1"/>
    <col min="1313" max="1313" width="13.28515625" style="319" customWidth="1"/>
    <col min="1314" max="1314" width="11.85546875" style="319" customWidth="1"/>
    <col min="1315" max="1316" width="10.85546875" style="319" customWidth="1"/>
    <col min="1317" max="1320" width="12.140625" style="319" customWidth="1"/>
    <col min="1321" max="1321" width="13" style="319" customWidth="1"/>
    <col min="1322" max="1322" width="12.5703125" style="319" customWidth="1"/>
    <col min="1323" max="1323" width="12.42578125" style="319" customWidth="1"/>
    <col min="1324" max="1324" width="13.28515625" style="319" customWidth="1"/>
    <col min="1325" max="1532" width="10.28515625" style="319" customWidth="1"/>
    <col min="1533" max="1533" width="16.7109375" style="319" customWidth="1"/>
    <col min="1534" max="1534" width="115" style="319" customWidth="1"/>
    <col min="1535" max="1535" width="5.28515625" style="319"/>
    <col min="1536" max="1536" width="16.7109375" style="319" customWidth="1"/>
    <col min="1537" max="1537" width="115" style="319" customWidth="1"/>
    <col min="1538" max="1538" width="5.28515625" style="319" customWidth="1"/>
    <col min="1539" max="1539" width="5.42578125" style="319" customWidth="1"/>
    <col min="1540" max="1540" width="7.5703125" style="319" customWidth="1"/>
    <col min="1541" max="1541" width="12.140625" style="319" customWidth="1"/>
    <col min="1542" max="1544" width="5.85546875" style="319" customWidth="1"/>
    <col min="1545" max="1545" width="26.28515625" style="319" customWidth="1"/>
    <col min="1546" max="1565" width="12.140625" style="319" customWidth="1"/>
    <col min="1566" max="1566" width="13" style="319" customWidth="1"/>
    <col min="1567" max="1567" width="12" style="319" customWidth="1"/>
    <col min="1568" max="1568" width="11.85546875" style="319" customWidth="1"/>
    <col min="1569" max="1569" width="13.28515625" style="319" customWidth="1"/>
    <col min="1570" max="1570" width="11.85546875" style="319" customWidth="1"/>
    <col min="1571" max="1572" width="10.85546875" style="319" customWidth="1"/>
    <col min="1573" max="1576" width="12.140625" style="319" customWidth="1"/>
    <col min="1577" max="1577" width="13" style="319" customWidth="1"/>
    <col min="1578" max="1578" width="12.5703125" style="319" customWidth="1"/>
    <col min="1579" max="1579" width="12.42578125" style="319" customWidth="1"/>
    <col min="1580" max="1580" width="13.28515625" style="319" customWidth="1"/>
    <col min="1581" max="1788" width="10.28515625" style="319" customWidth="1"/>
    <col min="1789" max="1789" width="16.7109375" style="319" customWidth="1"/>
    <col min="1790" max="1790" width="115" style="319" customWidth="1"/>
    <col min="1791" max="1791" width="5.28515625" style="319"/>
    <col min="1792" max="1792" width="16.7109375" style="319" customWidth="1"/>
    <col min="1793" max="1793" width="115" style="319" customWidth="1"/>
    <col min="1794" max="1794" width="5.28515625" style="319" customWidth="1"/>
    <col min="1795" max="1795" width="5.42578125" style="319" customWidth="1"/>
    <col min="1796" max="1796" width="7.5703125" style="319" customWidth="1"/>
    <col min="1797" max="1797" width="12.140625" style="319" customWidth="1"/>
    <col min="1798" max="1800" width="5.85546875" style="319" customWidth="1"/>
    <col min="1801" max="1801" width="26.28515625" style="319" customWidth="1"/>
    <col min="1802" max="1821" width="12.140625" style="319" customWidth="1"/>
    <col min="1822" max="1822" width="13" style="319" customWidth="1"/>
    <col min="1823" max="1823" width="12" style="319" customWidth="1"/>
    <col min="1824" max="1824" width="11.85546875" style="319" customWidth="1"/>
    <col min="1825" max="1825" width="13.28515625" style="319" customWidth="1"/>
    <col min="1826" max="1826" width="11.85546875" style="319" customWidth="1"/>
    <col min="1827" max="1828" width="10.85546875" style="319" customWidth="1"/>
    <col min="1829" max="1832" width="12.140625" style="319" customWidth="1"/>
    <col min="1833" max="1833" width="13" style="319" customWidth="1"/>
    <col min="1834" max="1834" width="12.5703125" style="319" customWidth="1"/>
    <col min="1835" max="1835" width="12.42578125" style="319" customWidth="1"/>
    <col min="1836" max="1836" width="13.28515625" style="319" customWidth="1"/>
    <col min="1837" max="2044" width="10.28515625" style="319" customWidth="1"/>
    <col min="2045" max="2045" width="16.7109375" style="319" customWidth="1"/>
    <col min="2046" max="2046" width="115" style="319" customWidth="1"/>
    <col min="2047" max="2047" width="5.28515625" style="319"/>
    <col min="2048" max="2048" width="16.7109375" style="319" customWidth="1"/>
    <col min="2049" max="2049" width="115" style="319" customWidth="1"/>
    <col min="2050" max="2050" width="5.28515625" style="319" customWidth="1"/>
    <col min="2051" max="2051" width="5.42578125" style="319" customWidth="1"/>
    <col min="2052" max="2052" width="7.5703125" style="319" customWidth="1"/>
    <col min="2053" max="2053" width="12.140625" style="319" customWidth="1"/>
    <col min="2054" max="2056" width="5.85546875" style="319" customWidth="1"/>
    <col min="2057" max="2057" width="26.28515625" style="319" customWidth="1"/>
    <col min="2058" max="2077" width="12.140625" style="319" customWidth="1"/>
    <col min="2078" max="2078" width="13" style="319" customWidth="1"/>
    <col min="2079" max="2079" width="12" style="319" customWidth="1"/>
    <col min="2080" max="2080" width="11.85546875" style="319" customWidth="1"/>
    <col min="2081" max="2081" width="13.28515625" style="319" customWidth="1"/>
    <col min="2082" max="2082" width="11.85546875" style="319" customWidth="1"/>
    <col min="2083" max="2084" width="10.85546875" style="319" customWidth="1"/>
    <col min="2085" max="2088" width="12.140625" style="319" customWidth="1"/>
    <col min="2089" max="2089" width="13" style="319" customWidth="1"/>
    <col min="2090" max="2090" width="12.5703125" style="319" customWidth="1"/>
    <col min="2091" max="2091" width="12.42578125" style="319" customWidth="1"/>
    <col min="2092" max="2092" width="13.28515625" style="319" customWidth="1"/>
    <col min="2093" max="2300" width="10.28515625" style="319" customWidth="1"/>
    <col min="2301" max="2301" width="16.7109375" style="319" customWidth="1"/>
    <col min="2302" max="2302" width="115" style="319" customWidth="1"/>
    <col min="2303" max="2303" width="5.28515625" style="319"/>
    <col min="2304" max="2304" width="16.7109375" style="319" customWidth="1"/>
    <col min="2305" max="2305" width="115" style="319" customWidth="1"/>
    <col min="2306" max="2306" width="5.28515625" style="319" customWidth="1"/>
    <col min="2307" max="2307" width="5.42578125" style="319" customWidth="1"/>
    <col min="2308" max="2308" width="7.5703125" style="319" customWidth="1"/>
    <col min="2309" max="2309" width="12.140625" style="319" customWidth="1"/>
    <col min="2310" max="2312" width="5.85546875" style="319" customWidth="1"/>
    <col min="2313" max="2313" width="26.28515625" style="319" customWidth="1"/>
    <col min="2314" max="2333" width="12.140625" style="319" customWidth="1"/>
    <col min="2334" max="2334" width="13" style="319" customWidth="1"/>
    <col min="2335" max="2335" width="12" style="319" customWidth="1"/>
    <col min="2336" max="2336" width="11.85546875" style="319" customWidth="1"/>
    <col min="2337" max="2337" width="13.28515625" style="319" customWidth="1"/>
    <col min="2338" max="2338" width="11.85546875" style="319" customWidth="1"/>
    <col min="2339" max="2340" width="10.85546875" style="319" customWidth="1"/>
    <col min="2341" max="2344" width="12.140625" style="319" customWidth="1"/>
    <col min="2345" max="2345" width="13" style="319" customWidth="1"/>
    <col min="2346" max="2346" width="12.5703125" style="319" customWidth="1"/>
    <col min="2347" max="2347" width="12.42578125" style="319" customWidth="1"/>
    <col min="2348" max="2348" width="13.28515625" style="319" customWidth="1"/>
    <col min="2349" max="2556" width="10.28515625" style="319" customWidth="1"/>
    <col min="2557" max="2557" width="16.7109375" style="319" customWidth="1"/>
    <col min="2558" max="2558" width="115" style="319" customWidth="1"/>
    <col min="2559" max="2559" width="5.28515625" style="319"/>
    <col min="2560" max="2560" width="16.7109375" style="319" customWidth="1"/>
    <col min="2561" max="2561" width="115" style="319" customWidth="1"/>
    <col min="2562" max="2562" width="5.28515625" style="319" customWidth="1"/>
    <col min="2563" max="2563" width="5.42578125" style="319" customWidth="1"/>
    <col min="2564" max="2564" width="7.5703125" style="319" customWidth="1"/>
    <col min="2565" max="2565" width="12.140625" style="319" customWidth="1"/>
    <col min="2566" max="2568" width="5.85546875" style="319" customWidth="1"/>
    <col min="2569" max="2569" width="26.28515625" style="319" customWidth="1"/>
    <col min="2570" max="2589" width="12.140625" style="319" customWidth="1"/>
    <col min="2590" max="2590" width="13" style="319" customWidth="1"/>
    <col min="2591" max="2591" width="12" style="319" customWidth="1"/>
    <col min="2592" max="2592" width="11.85546875" style="319" customWidth="1"/>
    <col min="2593" max="2593" width="13.28515625" style="319" customWidth="1"/>
    <col min="2594" max="2594" width="11.85546875" style="319" customWidth="1"/>
    <col min="2595" max="2596" width="10.85546875" style="319" customWidth="1"/>
    <col min="2597" max="2600" width="12.140625" style="319" customWidth="1"/>
    <col min="2601" max="2601" width="13" style="319" customWidth="1"/>
    <col min="2602" max="2602" width="12.5703125" style="319" customWidth="1"/>
    <col min="2603" max="2603" width="12.42578125" style="319" customWidth="1"/>
    <col min="2604" max="2604" width="13.28515625" style="319" customWidth="1"/>
    <col min="2605" max="2812" width="10.28515625" style="319" customWidth="1"/>
    <col min="2813" max="2813" width="16.7109375" style="319" customWidth="1"/>
    <col min="2814" max="2814" width="115" style="319" customWidth="1"/>
    <col min="2815" max="2815" width="5.28515625" style="319"/>
    <col min="2816" max="2816" width="16.7109375" style="319" customWidth="1"/>
    <col min="2817" max="2817" width="115" style="319" customWidth="1"/>
    <col min="2818" max="2818" width="5.28515625" style="319" customWidth="1"/>
    <col min="2819" max="2819" width="5.42578125" style="319" customWidth="1"/>
    <col min="2820" max="2820" width="7.5703125" style="319" customWidth="1"/>
    <col min="2821" max="2821" width="12.140625" style="319" customWidth="1"/>
    <col min="2822" max="2824" width="5.85546875" style="319" customWidth="1"/>
    <col min="2825" max="2825" width="26.28515625" style="319" customWidth="1"/>
    <col min="2826" max="2845" width="12.140625" style="319" customWidth="1"/>
    <col min="2846" max="2846" width="13" style="319" customWidth="1"/>
    <col min="2847" max="2847" width="12" style="319" customWidth="1"/>
    <col min="2848" max="2848" width="11.85546875" style="319" customWidth="1"/>
    <col min="2849" max="2849" width="13.28515625" style="319" customWidth="1"/>
    <col min="2850" max="2850" width="11.85546875" style="319" customWidth="1"/>
    <col min="2851" max="2852" width="10.85546875" style="319" customWidth="1"/>
    <col min="2853" max="2856" width="12.140625" style="319" customWidth="1"/>
    <col min="2857" max="2857" width="13" style="319" customWidth="1"/>
    <col min="2858" max="2858" width="12.5703125" style="319" customWidth="1"/>
    <col min="2859" max="2859" width="12.42578125" style="319" customWidth="1"/>
    <col min="2860" max="2860" width="13.28515625" style="319" customWidth="1"/>
    <col min="2861" max="3068" width="10.28515625" style="319" customWidth="1"/>
    <col min="3069" max="3069" width="16.7109375" style="319" customWidth="1"/>
    <col min="3070" max="3070" width="115" style="319" customWidth="1"/>
    <col min="3071" max="3071" width="5.28515625" style="319"/>
    <col min="3072" max="3072" width="16.7109375" style="319" customWidth="1"/>
    <col min="3073" max="3073" width="115" style="319" customWidth="1"/>
    <col min="3074" max="3074" width="5.28515625" style="319" customWidth="1"/>
    <col min="3075" max="3075" width="5.42578125" style="319" customWidth="1"/>
    <col min="3076" max="3076" width="7.5703125" style="319" customWidth="1"/>
    <col min="3077" max="3077" width="12.140625" style="319" customWidth="1"/>
    <col min="3078" max="3080" width="5.85546875" style="319" customWidth="1"/>
    <col min="3081" max="3081" width="26.28515625" style="319" customWidth="1"/>
    <col min="3082" max="3101" width="12.140625" style="319" customWidth="1"/>
    <col min="3102" max="3102" width="13" style="319" customWidth="1"/>
    <col min="3103" max="3103" width="12" style="319" customWidth="1"/>
    <col min="3104" max="3104" width="11.85546875" style="319" customWidth="1"/>
    <col min="3105" max="3105" width="13.28515625" style="319" customWidth="1"/>
    <col min="3106" max="3106" width="11.85546875" style="319" customWidth="1"/>
    <col min="3107" max="3108" width="10.85546875" style="319" customWidth="1"/>
    <col min="3109" max="3112" width="12.140625" style="319" customWidth="1"/>
    <col min="3113" max="3113" width="13" style="319" customWidth="1"/>
    <col min="3114" max="3114" width="12.5703125" style="319" customWidth="1"/>
    <col min="3115" max="3115" width="12.42578125" style="319" customWidth="1"/>
    <col min="3116" max="3116" width="13.28515625" style="319" customWidth="1"/>
    <col min="3117" max="3324" width="10.28515625" style="319" customWidth="1"/>
    <col min="3325" max="3325" width="16.7109375" style="319" customWidth="1"/>
    <col min="3326" max="3326" width="115" style="319" customWidth="1"/>
    <col min="3327" max="3327" width="5.28515625" style="319"/>
    <col min="3328" max="3328" width="16.7109375" style="319" customWidth="1"/>
    <col min="3329" max="3329" width="115" style="319" customWidth="1"/>
    <col min="3330" max="3330" width="5.28515625" style="319" customWidth="1"/>
    <col min="3331" max="3331" width="5.42578125" style="319" customWidth="1"/>
    <col min="3332" max="3332" width="7.5703125" style="319" customWidth="1"/>
    <col min="3333" max="3333" width="12.140625" style="319" customWidth="1"/>
    <col min="3334" max="3336" width="5.85546875" style="319" customWidth="1"/>
    <col min="3337" max="3337" width="26.28515625" style="319" customWidth="1"/>
    <col min="3338" max="3357" width="12.140625" style="319" customWidth="1"/>
    <col min="3358" max="3358" width="13" style="319" customWidth="1"/>
    <col min="3359" max="3359" width="12" style="319" customWidth="1"/>
    <col min="3360" max="3360" width="11.85546875" style="319" customWidth="1"/>
    <col min="3361" max="3361" width="13.28515625" style="319" customWidth="1"/>
    <col min="3362" max="3362" width="11.85546875" style="319" customWidth="1"/>
    <col min="3363" max="3364" width="10.85546875" style="319" customWidth="1"/>
    <col min="3365" max="3368" width="12.140625" style="319" customWidth="1"/>
    <col min="3369" max="3369" width="13" style="319" customWidth="1"/>
    <col min="3370" max="3370" width="12.5703125" style="319" customWidth="1"/>
    <col min="3371" max="3371" width="12.42578125" style="319" customWidth="1"/>
    <col min="3372" max="3372" width="13.28515625" style="319" customWidth="1"/>
    <col min="3373" max="3580" width="10.28515625" style="319" customWidth="1"/>
    <col min="3581" max="3581" width="16.7109375" style="319" customWidth="1"/>
    <col min="3582" max="3582" width="115" style="319" customWidth="1"/>
    <col min="3583" max="3583" width="5.28515625" style="319"/>
    <col min="3584" max="3584" width="16.7109375" style="319" customWidth="1"/>
    <col min="3585" max="3585" width="115" style="319" customWidth="1"/>
    <col min="3586" max="3586" width="5.28515625" style="319" customWidth="1"/>
    <col min="3587" max="3587" width="5.42578125" style="319" customWidth="1"/>
    <col min="3588" max="3588" width="7.5703125" style="319" customWidth="1"/>
    <col min="3589" max="3589" width="12.140625" style="319" customWidth="1"/>
    <col min="3590" max="3592" width="5.85546875" style="319" customWidth="1"/>
    <col min="3593" max="3593" width="26.28515625" style="319" customWidth="1"/>
    <col min="3594" max="3613" width="12.140625" style="319" customWidth="1"/>
    <col min="3614" max="3614" width="13" style="319" customWidth="1"/>
    <col min="3615" max="3615" width="12" style="319" customWidth="1"/>
    <col min="3616" max="3616" width="11.85546875" style="319" customWidth="1"/>
    <col min="3617" max="3617" width="13.28515625" style="319" customWidth="1"/>
    <col min="3618" max="3618" width="11.85546875" style="319" customWidth="1"/>
    <col min="3619" max="3620" width="10.85546875" style="319" customWidth="1"/>
    <col min="3621" max="3624" width="12.140625" style="319" customWidth="1"/>
    <col min="3625" max="3625" width="13" style="319" customWidth="1"/>
    <col min="3626" max="3626" width="12.5703125" style="319" customWidth="1"/>
    <col min="3627" max="3627" width="12.42578125" style="319" customWidth="1"/>
    <col min="3628" max="3628" width="13.28515625" style="319" customWidth="1"/>
    <col min="3629" max="3836" width="10.28515625" style="319" customWidth="1"/>
    <col min="3837" max="3837" width="16.7109375" style="319" customWidth="1"/>
    <col min="3838" max="3838" width="115" style="319" customWidth="1"/>
    <col min="3839" max="3839" width="5.28515625" style="319"/>
    <col min="3840" max="3840" width="16.7109375" style="319" customWidth="1"/>
    <col min="3841" max="3841" width="115" style="319" customWidth="1"/>
    <col min="3842" max="3842" width="5.28515625" style="319" customWidth="1"/>
    <col min="3843" max="3843" width="5.42578125" style="319" customWidth="1"/>
    <col min="3844" max="3844" width="7.5703125" style="319" customWidth="1"/>
    <col min="3845" max="3845" width="12.140625" style="319" customWidth="1"/>
    <col min="3846" max="3848" width="5.85546875" style="319" customWidth="1"/>
    <col min="3849" max="3849" width="26.28515625" style="319" customWidth="1"/>
    <col min="3850" max="3869" width="12.140625" style="319" customWidth="1"/>
    <col min="3870" max="3870" width="13" style="319" customWidth="1"/>
    <col min="3871" max="3871" width="12" style="319" customWidth="1"/>
    <col min="3872" max="3872" width="11.85546875" style="319" customWidth="1"/>
    <col min="3873" max="3873" width="13.28515625" style="319" customWidth="1"/>
    <col min="3874" max="3874" width="11.85546875" style="319" customWidth="1"/>
    <col min="3875" max="3876" width="10.85546875" style="319" customWidth="1"/>
    <col min="3877" max="3880" width="12.140625" style="319" customWidth="1"/>
    <col min="3881" max="3881" width="13" style="319" customWidth="1"/>
    <col min="3882" max="3882" width="12.5703125" style="319" customWidth="1"/>
    <col min="3883" max="3883" width="12.42578125" style="319" customWidth="1"/>
    <col min="3884" max="3884" width="13.28515625" style="319" customWidth="1"/>
    <col min="3885" max="4092" width="10.28515625" style="319" customWidth="1"/>
    <col min="4093" max="4093" width="16.7109375" style="319" customWidth="1"/>
    <col min="4094" max="4094" width="115" style="319" customWidth="1"/>
    <col min="4095" max="4095" width="5.28515625" style="319"/>
    <col min="4096" max="4096" width="16.7109375" style="319" customWidth="1"/>
    <col min="4097" max="4097" width="115" style="319" customWidth="1"/>
    <col min="4098" max="4098" width="5.28515625" style="319" customWidth="1"/>
    <col min="4099" max="4099" width="5.42578125" style="319" customWidth="1"/>
    <col min="4100" max="4100" width="7.5703125" style="319" customWidth="1"/>
    <col min="4101" max="4101" width="12.140625" style="319" customWidth="1"/>
    <col min="4102" max="4104" width="5.85546875" style="319" customWidth="1"/>
    <col min="4105" max="4105" width="26.28515625" style="319" customWidth="1"/>
    <col min="4106" max="4125" width="12.140625" style="319" customWidth="1"/>
    <col min="4126" max="4126" width="13" style="319" customWidth="1"/>
    <col min="4127" max="4127" width="12" style="319" customWidth="1"/>
    <col min="4128" max="4128" width="11.85546875" style="319" customWidth="1"/>
    <col min="4129" max="4129" width="13.28515625" style="319" customWidth="1"/>
    <col min="4130" max="4130" width="11.85546875" style="319" customWidth="1"/>
    <col min="4131" max="4132" width="10.85546875" style="319" customWidth="1"/>
    <col min="4133" max="4136" width="12.140625" style="319" customWidth="1"/>
    <col min="4137" max="4137" width="13" style="319" customWidth="1"/>
    <col min="4138" max="4138" width="12.5703125" style="319" customWidth="1"/>
    <col min="4139" max="4139" width="12.42578125" style="319" customWidth="1"/>
    <col min="4140" max="4140" width="13.28515625" style="319" customWidth="1"/>
    <col min="4141" max="4348" width="10.28515625" style="319" customWidth="1"/>
    <col min="4349" max="4349" width="16.7109375" style="319" customWidth="1"/>
    <col min="4350" max="4350" width="115" style="319" customWidth="1"/>
    <col min="4351" max="4351" width="5.28515625" style="319"/>
    <col min="4352" max="4352" width="16.7109375" style="319" customWidth="1"/>
    <col min="4353" max="4353" width="115" style="319" customWidth="1"/>
    <col min="4354" max="4354" width="5.28515625" style="319" customWidth="1"/>
    <col min="4355" max="4355" width="5.42578125" style="319" customWidth="1"/>
    <col min="4356" max="4356" width="7.5703125" style="319" customWidth="1"/>
    <col min="4357" max="4357" width="12.140625" style="319" customWidth="1"/>
    <col min="4358" max="4360" width="5.85546875" style="319" customWidth="1"/>
    <col min="4361" max="4361" width="26.28515625" style="319" customWidth="1"/>
    <col min="4362" max="4381" width="12.140625" style="319" customWidth="1"/>
    <col min="4382" max="4382" width="13" style="319" customWidth="1"/>
    <col min="4383" max="4383" width="12" style="319" customWidth="1"/>
    <col min="4384" max="4384" width="11.85546875" style="319" customWidth="1"/>
    <col min="4385" max="4385" width="13.28515625" style="319" customWidth="1"/>
    <col min="4386" max="4386" width="11.85546875" style="319" customWidth="1"/>
    <col min="4387" max="4388" width="10.85546875" style="319" customWidth="1"/>
    <col min="4389" max="4392" width="12.140625" style="319" customWidth="1"/>
    <col min="4393" max="4393" width="13" style="319" customWidth="1"/>
    <col min="4394" max="4394" width="12.5703125" style="319" customWidth="1"/>
    <col min="4395" max="4395" width="12.42578125" style="319" customWidth="1"/>
    <col min="4396" max="4396" width="13.28515625" style="319" customWidth="1"/>
    <col min="4397" max="4604" width="10.28515625" style="319" customWidth="1"/>
    <col min="4605" max="4605" width="16.7109375" style="319" customWidth="1"/>
    <col min="4606" max="4606" width="115" style="319" customWidth="1"/>
    <col min="4607" max="4607" width="5.28515625" style="319"/>
    <col min="4608" max="4608" width="16.7109375" style="319" customWidth="1"/>
    <col min="4609" max="4609" width="115" style="319" customWidth="1"/>
    <col min="4610" max="4610" width="5.28515625" style="319" customWidth="1"/>
    <col min="4611" max="4611" width="5.42578125" style="319" customWidth="1"/>
    <col min="4612" max="4612" width="7.5703125" style="319" customWidth="1"/>
    <col min="4613" max="4613" width="12.140625" style="319" customWidth="1"/>
    <col min="4614" max="4616" width="5.85546875" style="319" customWidth="1"/>
    <col min="4617" max="4617" width="26.28515625" style="319" customWidth="1"/>
    <col min="4618" max="4637" width="12.140625" style="319" customWidth="1"/>
    <col min="4638" max="4638" width="13" style="319" customWidth="1"/>
    <col min="4639" max="4639" width="12" style="319" customWidth="1"/>
    <col min="4640" max="4640" width="11.85546875" style="319" customWidth="1"/>
    <col min="4641" max="4641" width="13.28515625" style="319" customWidth="1"/>
    <col min="4642" max="4642" width="11.85546875" style="319" customWidth="1"/>
    <col min="4643" max="4644" width="10.85546875" style="319" customWidth="1"/>
    <col min="4645" max="4648" width="12.140625" style="319" customWidth="1"/>
    <col min="4649" max="4649" width="13" style="319" customWidth="1"/>
    <col min="4650" max="4650" width="12.5703125" style="319" customWidth="1"/>
    <col min="4651" max="4651" width="12.42578125" style="319" customWidth="1"/>
    <col min="4652" max="4652" width="13.28515625" style="319" customWidth="1"/>
    <col min="4653" max="4860" width="10.28515625" style="319" customWidth="1"/>
    <col min="4861" max="4861" width="16.7109375" style="319" customWidth="1"/>
    <col min="4862" max="4862" width="115" style="319" customWidth="1"/>
    <col min="4863" max="4863" width="5.28515625" style="319"/>
    <col min="4864" max="4864" width="16.7109375" style="319" customWidth="1"/>
    <col min="4865" max="4865" width="115" style="319" customWidth="1"/>
    <col min="4866" max="4866" width="5.28515625" style="319" customWidth="1"/>
    <col min="4867" max="4867" width="5.42578125" style="319" customWidth="1"/>
    <col min="4868" max="4868" width="7.5703125" style="319" customWidth="1"/>
    <col min="4869" max="4869" width="12.140625" style="319" customWidth="1"/>
    <col min="4870" max="4872" width="5.85546875" style="319" customWidth="1"/>
    <col min="4873" max="4873" width="26.28515625" style="319" customWidth="1"/>
    <col min="4874" max="4893" width="12.140625" style="319" customWidth="1"/>
    <col min="4894" max="4894" width="13" style="319" customWidth="1"/>
    <col min="4895" max="4895" width="12" style="319" customWidth="1"/>
    <col min="4896" max="4896" width="11.85546875" style="319" customWidth="1"/>
    <col min="4897" max="4897" width="13.28515625" style="319" customWidth="1"/>
    <col min="4898" max="4898" width="11.85546875" style="319" customWidth="1"/>
    <col min="4899" max="4900" width="10.85546875" style="319" customWidth="1"/>
    <col min="4901" max="4904" width="12.140625" style="319" customWidth="1"/>
    <col min="4905" max="4905" width="13" style="319" customWidth="1"/>
    <col min="4906" max="4906" width="12.5703125" style="319" customWidth="1"/>
    <col min="4907" max="4907" width="12.42578125" style="319" customWidth="1"/>
    <col min="4908" max="4908" width="13.28515625" style="319" customWidth="1"/>
    <col min="4909" max="5116" width="10.28515625" style="319" customWidth="1"/>
    <col min="5117" max="5117" width="16.7109375" style="319" customWidth="1"/>
    <col min="5118" max="5118" width="115" style="319" customWidth="1"/>
    <col min="5119" max="5119" width="5.28515625" style="319"/>
    <col min="5120" max="5120" width="16.7109375" style="319" customWidth="1"/>
    <col min="5121" max="5121" width="115" style="319" customWidth="1"/>
    <col min="5122" max="5122" width="5.28515625" style="319" customWidth="1"/>
    <col min="5123" max="5123" width="5.42578125" style="319" customWidth="1"/>
    <col min="5124" max="5124" width="7.5703125" style="319" customWidth="1"/>
    <col min="5125" max="5125" width="12.140625" style="319" customWidth="1"/>
    <col min="5126" max="5128" width="5.85546875" style="319" customWidth="1"/>
    <col min="5129" max="5129" width="26.28515625" style="319" customWidth="1"/>
    <col min="5130" max="5149" width="12.140625" style="319" customWidth="1"/>
    <col min="5150" max="5150" width="13" style="319" customWidth="1"/>
    <col min="5151" max="5151" width="12" style="319" customWidth="1"/>
    <col min="5152" max="5152" width="11.85546875" style="319" customWidth="1"/>
    <col min="5153" max="5153" width="13.28515625" style="319" customWidth="1"/>
    <col min="5154" max="5154" width="11.85546875" style="319" customWidth="1"/>
    <col min="5155" max="5156" width="10.85546875" style="319" customWidth="1"/>
    <col min="5157" max="5160" width="12.140625" style="319" customWidth="1"/>
    <col min="5161" max="5161" width="13" style="319" customWidth="1"/>
    <col min="5162" max="5162" width="12.5703125" style="319" customWidth="1"/>
    <col min="5163" max="5163" width="12.42578125" style="319" customWidth="1"/>
    <col min="5164" max="5164" width="13.28515625" style="319" customWidth="1"/>
    <col min="5165" max="5372" width="10.28515625" style="319" customWidth="1"/>
    <col min="5373" max="5373" width="16.7109375" style="319" customWidth="1"/>
    <col min="5374" max="5374" width="115" style="319" customWidth="1"/>
    <col min="5375" max="5375" width="5.28515625" style="319"/>
    <col min="5376" max="5376" width="16.7109375" style="319" customWidth="1"/>
    <col min="5377" max="5377" width="115" style="319" customWidth="1"/>
    <col min="5378" max="5378" width="5.28515625" style="319" customWidth="1"/>
    <col min="5379" max="5379" width="5.42578125" style="319" customWidth="1"/>
    <col min="5380" max="5380" width="7.5703125" style="319" customWidth="1"/>
    <col min="5381" max="5381" width="12.140625" style="319" customWidth="1"/>
    <col min="5382" max="5384" width="5.85546875" style="319" customWidth="1"/>
    <col min="5385" max="5385" width="26.28515625" style="319" customWidth="1"/>
    <col min="5386" max="5405" width="12.140625" style="319" customWidth="1"/>
    <col min="5406" max="5406" width="13" style="319" customWidth="1"/>
    <col min="5407" max="5407" width="12" style="319" customWidth="1"/>
    <col min="5408" max="5408" width="11.85546875" style="319" customWidth="1"/>
    <col min="5409" max="5409" width="13.28515625" style="319" customWidth="1"/>
    <col min="5410" max="5410" width="11.85546875" style="319" customWidth="1"/>
    <col min="5411" max="5412" width="10.85546875" style="319" customWidth="1"/>
    <col min="5413" max="5416" width="12.140625" style="319" customWidth="1"/>
    <col min="5417" max="5417" width="13" style="319" customWidth="1"/>
    <col min="5418" max="5418" width="12.5703125" style="319" customWidth="1"/>
    <col min="5419" max="5419" width="12.42578125" style="319" customWidth="1"/>
    <col min="5420" max="5420" width="13.28515625" style="319" customWidth="1"/>
    <col min="5421" max="5628" width="10.28515625" style="319" customWidth="1"/>
    <col min="5629" max="5629" width="16.7109375" style="319" customWidth="1"/>
    <col min="5630" max="5630" width="115" style="319" customWidth="1"/>
    <col min="5631" max="5631" width="5.28515625" style="319"/>
    <col min="5632" max="5632" width="16.7109375" style="319" customWidth="1"/>
    <col min="5633" max="5633" width="115" style="319" customWidth="1"/>
    <col min="5634" max="5634" width="5.28515625" style="319" customWidth="1"/>
    <col min="5635" max="5635" width="5.42578125" style="319" customWidth="1"/>
    <col min="5636" max="5636" width="7.5703125" style="319" customWidth="1"/>
    <col min="5637" max="5637" width="12.140625" style="319" customWidth="1"/>
    <col min="5638" max="5640" width="5.85546875" style="319" customWidth="1"/>
    <col min="5641" max="5641" width="26.28515625" style="319" customWidth="1"/>
    <col min="5642" max="5661" width="12.140625" style="319" customWidth="1"/>
    <col min="5662" max="5662" width="13" style="319" customWidth="1"/>
    <col min="5663" max="5663" width="12" style="319" customWidth="1"/>
    <col min="5664" max="5664" width="11.85546875" style="319" customWidth="1"/>
    <col min="5665" max="5665" width="13.28515625" style="319" customWidth="1"/>
    <col min="5666" max="5666" width="11.85546875" style="319" customWidth="1"/>
    <col min="5667" max="5668" width="10.85546875" style="319" customWidth="1"/>
    <col min="5669" max="5672" width="12.140625" style="319" customWidth="1"/>
    <col min="5673" max="5673" width="13" style="319" customWidth="1"/>
    <col min="5674" max="5674" width="12.5703125" style="319" customWidth="1"/>
    <col min="5675" max="5675" width="12.42578125" style="319" customWidth="1"/>
    <col min="5676" max="5676" width="13.28515625" style="319" customWidth="1"/>
    <col min="5677" max="5884" width="10.28515625" style="319" customWidth="1"/>
    <col min="5885" max="5885" width="16.7109375" style="319" customWidth="1"/>
    <col min="5886" max="5886" width="115" style="319" customWidth="1"/>
    <col min="5887" max="5887" width="5.28515625" style="319"/>
    <col min="5888" max="5888" width="16.7109375" style="319" customWidth="1"/>
    <col min="5889" max="5889" width="115" style="319" customWidth="1"/>
    <col min="5890" max="5890" width="5.28515625" style="319" customWidth="1"/>
    <col min="5891" max="5891" width="5.42578125" style="319" customWidth="1"/>
    <col min="5892" max="5892" width="7.5703125" style="319" customWidth="1"/>
    <col min="5893" max="5893" width="12.140625" style="319" customWidth="1"/>
    <col min="5894" max="5896" width="5.85546875" style="319" customWidth="1"/>
    <col min="5897" max="5897" width="26.28515625" style="319" customWidth="1"/>
    <col min="5898" max="5917" width="12.140625" style="319" customWidth="1"/>
    <col min="5918" max="5918" width="13" style="319" customWidth="1"/>
    <col min="5919" max="5919" width="12" style="319" customWidth="1"/>
    <col min="5920" max="5920" width="11.85546875" style="319" customWidth="1"/>
    <col min="5921" max="5921" width="13.28515625" style="319" customWidth="1"/>
    <col min="5922" max="5922" width="11.85546875" style="319" customWidth="1"/>
    <col min="5923" max="5924" width="10.85546875" style="319" customWidth="1"/>
    <col min="5925" max="5928" width="12.140625" style="319" customWidth="1"/>
    <col min="5929" max="5929" width="13" style="319" customWidth="1"/>
    <col min="5930" max="5930" width="12.5703125" style="319" customWidth="1"/>
    <col min="5931" max="5931" width="12.42578125" style="319" customWidth="1"/>
    <col min="5932" max="5932" width="13.28515625" style="319" customWidth="1"/>
    <col min="5933" max="6140" width="10.28515625" style="319" customWidth="1"/>
    <col min="6141" max="6141" width="16.7109375" style="319" customWidth="1"/>
    <col min="6142" max="6142" width="115" style="319" customWidth="1"/>
    <col min="6143" max="6143" width="5.28515625" style="319"/>
    <col min="6144" max="6144" width="16.7109375" style="319" customWidth="1"/>
    <col min="6145" max="6145" width="115" style="319" customWidth="1"/>
    <col min="6146" max="6146" width="5.28515625" style="319" customWidth="1"/>
    <col min="6147" max="6147" width="5.42578125" style="319" customWidth="1"/>
    <col min="6148" max="6148" width="7.5703125" style="319" customWidth="1"/>
    <col min="6149" max="6149" width="12.140625" style="319" customWidth="1"/>
    <col min="6150" max="6152" width="5.85546875" style="319" customWidth="1"/>
    <col min="6153" max="6153" width="26.28515625" style="319" customWidth="1"/>
    <col min="6154" max="6173" width="12.140625" style="319" customWidth="1"/>
    <col min="6174" max="6174" width="13" style="319" customWidth="1"/>
    <col min="6175" max="6175" width="12" style="319" customWidth="1"/>
    <col min="6176" max="6176" width="11.85546875" style="319" customWidth="1"/>
    <col min="6177" max="6177" width="13.28515625" style="319" customWidth="1"/>
    <col min="6178" max="6178" width="11.85546875" style="319" customWidth="1"/>
    <col min="6179" max="6180" width="10.85546875" style="319" customWidth="1"/>
    <col min="6181" max="6184" width="12.140625" style="319" customWidth="1"/>
    <col min="6185" max="6185" width="13" style="319" customWidth="1"/>
    <col min="6186" max="6186" width="12.5703125" style="319" customWidth="1"/>
    <col min="6187" max="6187" width="12.42578125" style="319" customWidth="1"/>
    <col min="6188" max="6188" width="13.28515625" style="319" customWidth="1"/>
    <col min="6189" max="6396" width="10.28515625" style="319" customWidth="1"/>
    <col min="6397" max="6397" width="16.7109375" style="319" customWidth="1"/>
    <col min="6398" max="6398" width="115" style="319" customWidth="1"/>
    <col min="6399" max="6399" width="5.28515625" style="319"/>
    <col min="6400" max="6400" width="16.7109375" style="319" customWidth="1"/>
    <col min="6401" max="6401" width="115" style="319" customWidth="1"/>
    <col min="6402" max="6402" width="5.28515625" style="319" customWidth="1"/>
    <col min="6403" max="6403" width="5.42578125" style="319" customWidth="1"/>
    <col min="6404" max="6404" width="7.5703125" style="319" customWidth="1"/>
    <col min="6405" max="6405" width="12.140625" style="319" customWidth="1"/>
    <col min="6406" max="6408" width="5.85546875" style="319" customWidth="1"/>
    <col min="6409" max="6409" width="26.28515625" style="319" customWidth="1"/>
    <col min="6410" max="6429" width="12.140625" style="319" customWidth="1"/>
    <col min="6430" max="6430" width="13" style="319" customWidth="1"/>
    <col min="6431" max="6431" width="12" style="319" customWidth="1"/>
    <col min="6432" max="6432" width="11.85546875" style="319" customWidth="1"/>
    <col min="6433" max="6433" width="13.28515625" style="319" customWidth="1"/>
    <col min="6434" max="6434" width="11.85546875" style="319" customWidth="1"/>
    <col min="6435" max="6436" width="10.85546875" style="319" customWidth="1"/>
    <col min="6437" max="6440" width="12.140625" style="319" customWidth="1"/>
    <col min="6441" max="6441" width="13" style="319" customWidth="1"/>
    <col min="6442" max="6442" width="12.5703125" style="319" customWidth="1"/>
    <col min="6443" max="6443" width="12.42578125" style="319" customWidth="1"/>
    <col min="6444" max="6444" width="13.28515625" style="319" customWidth="1"/>
    <col min="6445" max="6652" width="10.28515625" style="319" customWidth="1"/>
    <col min="6653" max="6653" width="16.7109375" style="319" customWidth="1"/>
    <col min="6654" max="6654" width="115" style="319" customWidth="1"/>
    <col min="6655" max="6655" width="5.28515625" style="319"/>
    <col min="6656" max="6656" width="16.7109375" style="319" customWidth="1"/>
    <col min="6657" max="6657" width="115" style="319" customWidth="1"/>
    <col min="6658" max="6658" width="5.28515625" style="319" customWidth="1"/>
    <col min="6659" max="6659" width="5.42578125" style="319" customWidth="1"/>
    <col min="6660" max="6660" width="7.5703125" style="319" customWidth="1"/>
    <col min="6661" max="6661" width="12.140625" style="319" customWidth="1"/>
    <col min="6662" max="6664" width="5.85546875" style="319" customWidth="1"/>
    <col min="6665" max="6665" width="26.28515625" style="319" customWidth="1"/>
    <col min="6666" max="6685" width="12.140625" style="319" customWidth="1"/>
    <col min="6686" max="6686" width="13" style="319" customWidth="1"/>
    <col min="6687" max="6687" width="12" style="319" customWidth="1"/>
    <col min="6688" max="6688" width="11.85546875" style="319" customWidth="1"/>
    <col min="6689" max="6689" width="13.28515625" style="319" customWidth="1"/>
    <col min="6690" max="6690" width="11.85546875" style="319" customWidth="1"/>
    <col min="6691" max="6692" width="10.85546875" style="319" customWidth="1"/>
    <col min="6693" max="6696" width="12.140625" style="319" customWidth="1"/>
    <col min="6697" max="6697" width="13" style="319" customWidth="1"/>
    <col min="6698" max="6698" width="12.5703125" style="319" customWidth="1"/>
    <col min="6699" max="6699" width="12.42578125" style="319" customWidth="1"/>
    <col min="6700" max="6700" width="13.28515625" style="319" customWidth="1"/>
    <col min="6701" max="6908" width="10.28515625" style="319" customWidth="1"/>
    <col min="6909" max="6909" width="16.7109375" style="319" customWidth="1"/>
    <col min="6910" max="6910" width="115" style="319" customWidth="1"/>
    <col min="6911" max="6911" width="5.28515625" style="319"/>
    <col min="6912" max="6912" width="16.7109375" style="319" customWidth="1"/>
    <col min="6913" max="6913" width="115" style="319" customWidth="1"/>
    <col min="6914" max="6914" width="5.28515625" style="319" customWidth="1"/>
    <col min="6915" max="6915" width="5.42578125" style="319" customWidth="1"/>
    <col min="6916" max="6916" width="7.5703125" style="319" customWidth="1"/>
    <col min="6917" max="6917" width="12.140625" style="319" customWidth="1"/>
    <col min="6918" max="6920" width="5.85546875" style="319" customWidth="1"/>
    <col min="6921" max="6921" width="26.28515625" style="319" customWidth="1"/>
    <col min="6922" max="6941" width="12.140625" style="319" customWidth="1"/>
    <col min="6942" max="6942" width="13" style="319" customWidth="1"/>
    <col min="6943" max="6943" width="12" style="319" customWidth="1"/>
    <col min="6944" max="6944" width="11.85546875" style="319" customWidth="1"/>
    <col min="6945" max="6945" width="13.28515625" style="319" customWidth="1"/>
    <col min="6946" max="6946" width="11.85546875" style="319" customWidth="1"/>
    <col min="6947" max="6948" width="10.85546875" style="319" customWidth="1"/>
    <col min="6949" max="6952" width="12.140625" style="319" customWidth="1"/>
    <col min="6953" max="6953" width="13" style="319" customWidth="1"/>
    <col min="6954" max="6954" width="12.5703125" style="319" customWidth="1"/>
    <col min="6955" max="6955" width="12.42578125" style="319" customWidth="1"/>
    <col min="6956" max="6956" width="13.28515625" style="319" customWidth="1"/>
    <col min="6957" max="7164" width="10.28515625" style="319" customWidth="1"/>
    <col min="7165" max="7165" width="16.7109375" style="319" customWidth="1"/>
    <col min="7166" max="7166" width="115" style="319" customWidth="1"/>
    <col min="7167" max="7167" width="5.28515625" style="319"/>
    <col min="7168" max="7168" width="16.7109375" style="319" customWidth="1"/>
    <col min="7169" max="7169" width="115" style="319" customWidth="1"/>
    <col min="7170" max="7170" width="5.28515625" style="319" customWidth="1"/>
    <col min="7171" max="7171" width="5.42578125" style="319" customWidth="1"/>
    <col min="7172" max="7172" width="7.5703125" style="319" customWidth="1"/>
    <col min="7173" max="7173" width="12.140625" style="319" customWidth="1"/>
    <col min="7174" max="7176" width="5.85546875" style="319" customWidth="1"/>
    <col min="7177" max="7177" width="26.28515625" style="319" customWidth="1"/>
    <col min="7178" max="7197" width="12.140625" style="319" customWidth="1"/>
    <col min="7198" max="7198" width="13" style="319" customWidth="1"/>
    <col min="7199" max="7199" width="12" style="319" customWidth="1"/>
    <col min="7200" max="7200" width="11.85546875" style="319" customWidth="1"/>
    <col min="7201" max="7201" width="13.28515625" style="319" customWidth="1"/>
    <col min="7202" max="7202" width="11.85546875" style="319" customWidth="1"/>
    <col min="7203" max="7204" width="10.85546875" style="319" customWidth="1"/>
    <col min="7205" max="7208" width="12.140625" style="319" customWidth="1"/>
    <col min="7209" max="7209" width="13" style="319" customWidth="1"/>
    <col min="7210" max="7210" width="12.5703125" style="319" customWidth="1"/>
    <col min="7211" max="7211" width="12.42578125" style="319" customWidth="1"/>
    <col min="7212" max="7212" width="13.28515625" style="319" customWidth="1"/>
    <col min="7213" max="7420" width="10.28515625" style="319" customWidth="1"/>
    <col min="7421" max="7421" width="16.7109375" style="319" customWidth="1"/>
    <col min="7422" max="7422" width="115" style="319" customWidth="1"/>
    <col min="7423" max="7423" width="5.28515625" style="319"/>
    <col min="7424" max="7424" width="16.7109375" style="319" customWidth="1"/>
    <col min="7425" max="7425" width="115" style="319" customWidth="1"/>
    <col min="7426" max="7426" width="5.28515625" style="319" customWidth="1"/>
    <col min="7427" max="7427" width="5.42578125" style="319" customWidth="1"/>
    <col min="7428" max="7428" width="7.5703125" style="319" customWidth="1"/>
    <col min="7429" max="7429" width="12.140625" style="319" customWidth="1"/>
    <col min="7430" max="7432" width="5.85546875" style="319" customWidth="1"/>
    <col min="7433" max="7433" width="26.28515625" style="319" customWidth="1"/>
    <col min="7434" max="7453" width="12.140625" style="319" customWidth="1"/>
    <col min="7454" max="7454" width="13" style="319" customWidth="1"/>
    <col min="7455" max="7455" width="12" style="319" customWidth="1"/>
    <col min="7456" max="7456" width="11.85546875" style="319" customWidth="1"/>
    <col min="7457" max="7457" width="13.28515625" style="319" customWidth="1"/>
    <col min="7458" max="7458" width="11.85546875" style="319" customWidth="1"/>
    <col min="7459" max="7460" width="10.85546875" style="319" customWidth="1"/>
    <col min="7461" max="7464" width="12.140625" style="319" customWidth="1"/>
    <col min="7465" max="7465" width="13" style="319" customWidth="1"/>
    <col min="7466" max="7466" width="12.5703125" style="319" customWidth="1"/>
    <col min="7467" max="7467" width="12.42578125" style="319" customWidth="1"/>
    <col min="7468" max="7468" width="13.28515625" style="319" customWidth="1"/>
    <col min="7469" max="7676" width="10.28515625" style="319" customWidth="1"/>
    <col min="7677" max="7677" width="16.7109375" style="319" customWidth="1"/>
    <col min="7678" max="7678" width="115" style="319" customWidth="1"/>
    <col min="7679" max="7679" width="5.28515625" style="319"/>
    <col min="7680" max="7680" width="16.7109375" style="319" customWidth="1"/>
    <col min="7681" max="7681" width="115" style="319" customWidth="1"/>
    <col min="7682" max="7682" width="5.28515625" style="319" customWidth="1"/>
    <col min="7683" max="7683" width="5.42578125" style="319" customWidth="1"/>
    <col min="7684" max="7684" width="7.5703125" style="319" customWidth="1"/>
    <col min="7685" max="7685" width="12.140625" style="319" customWidth="1"/>
    <col min="7686" max="7688" width="5.85546875" style="319" customWidth="1"/>
    <col min="7689" max="7689" width="26.28515625" style="319" customWidth="1"/>
    <col min="7690" max="7709" width="12.140625" style="319" customWidth="1"/>
    <col min="7710" max="7710" width="13" style="319" customWidth="1"/>
    <col min="7711" max="7711" width="12" style="319" customWidth="1"/>
    <col min="7712" max="7712" width="11.85546875" style="319" customWidth="1"/>
    <col min="7713" max="7713" width="13.28515625" style="319" customWidth="1"/>
    <col min="7714" max="7714" width="11.85546875" style="319" customWidth="1"/>
    <col min="7715" max="7716" width="10.85546875" style="319" customWidth="1"/>
    <col min="7717" max="7720" width="12.140625" style="319" customWidth="1"/>
    <col min="7721" max="7721" width="13" style="319" customWidth="1"/>
    <col min="7722" max="7722" width="12.5703125" style="319" customWidth="1"/>
    <col min="7723" max="7723" width="12.42578125" style="319" customWidth="1"/>
    <col min="7724" max="7724" width="13.28515625" style="319" customWidth="1"/>
    <col min="7725" max="7932" width="10.28515625" style="319" customWidth="1"/>
    <col min="7933" max="7933" width="16.7109375" style="319" customWidth="1"/>
    <col min="7934" max="7934" width="115" style="319" customWidth="1"/>
    <col min="7935" max="7935" width="5.28515625" style="319"/>
    <col min="7936" max="7936" width="16.7109375" style="319" customWidth="1"/>
    <col min="7937" max="7937" width="115" style="319" customWidth="1"/>
    <col min="7938" max="7938" width="5.28515625" style="319" customWidth="1"/>
    <col min="7939" max="7939" width="5.42578125" style="319" customWidth="1"/>
    <col min="7940" max="7940" width="7.5703125" style="319" customWidth="1"/>
    <col min="7941" max="7941" width="12.140625" style="319" customWidth="1"/>
    <col min="7942" max="7944" width="5.85546875" style="319" customWidth="1"/>
    <col min="7945" max="7945" width="26.28515625" style="319" customWidth="1"/>
    <col min="7946" max="7965" width="12.140625" style="319" customWidth="1"/>
    <col min="7966" max="7966" width="13" style="319" customWidth="1"/>
    <col min="7967" max="7967" width="12" style="319" customWidth="1"/>
    <col min="7968" max="7968" width="11.85546875" style="319" customWidth="1"/>
    <col min="7969" max="7969" width="13.28515625" style="319" customWidth="1"/>
    <col min="7970" max="7970" width="11.85546875" style="319" customWidth="1"/>
    <col min="7971" max="7972" width="10.85546875" style="319" customWidth="1"/>
    <col min="7973" max="7976" width="12.140625" style="319" customWidth="1"/>
    <col min="7977" max="7977" width="13" style="319" customWidth="1"/>
    <col min="7978" max="7978" width="12.5703125" style="319" customWidth="1"/>
    <col min="7979" max="7979" width="12.42578125" style="319" customWidth="1"/>
    <col min="7980" max="7980" width="13.28515625" style="319" customWidth="1"/>
    <col min="7981" max="8188" width="10.28515625" style="319" customWidth="1"/>
    <col min="8189" max="8189" width="16.7109375" style="319" customWidth="1"/>
    <col min="8190" max="8190" width="115" style="319" customWidth="1"/>
    <col min="8191" max="8191" width="5.28515625" style="319"/>
    <col min="8192" max="8192" width="16.7109375" style="319" customWidth="1"/>
    <col min="8193" max="8193" width="115" style="319" customWidth="1"/>
    <col min="8194" max="8194" width="5.28515625" style="319" customWidth="1"/>
    <col min="8195" max="8195" width="5.42578125" style="319" customWidth="1"/>
    <col min="8196" max="8196" width="7.5703125" style="319" customWidth="1"/>
    <col min="8197" max="8197" width="12.140625" style="319" customWidth="1"/>
    <col min="8198" max="8200" width="5.85546875" style="319" customWidth="1"/>
    <col min="8201" max="8201" width="26.28515625" style="319" customWidth="1"/>
    <col min="8202" max="8221" width="12.140625" style="319" customWidth="1"/>
    <col min="8222" max="8222" width="13" style="319" customWidth="1"/>
    <col min="8223" max="8223" width="12" style="319" customWidth="1"/>
    <col min="8224" max="8224" width="11.85546875" style="319" customWidth="1"/>
    <col min="8225" max="8225" width="13.28515625" style="319" customWidth="1"/>
    <col min="8226" max="8226" width="11.85546875" style="319" customWidth="1"/>
    <col min="8227" max="8228" width="10.85546875" style="319" customWidth="1"/>
    <col min="8229" max="8232" width="12.140625" style="319" customWidth="1"/>
    <col min="8233" max="8233" width="13" style="319" customWidth="1"/>
    <col min="8234" max="8234" width="12.5703125" style="319" customWidth="1"/>
    <col min="8235" max="8235" width="12.42578125" style="319" customWidth="1"/>
    <col min="8236" max="8236" width="13.28515625" style="319" customWidth="1"/>
    <col min="8237" max="8444" width="10.28515625" style="319" customWidth="1"/>
    <col min="8445" max="8445" width="16.7109375" style="319" customWidth="1"/>
    <col min="8446" max="8446" width="115" style="319" customWidth="1"/>
    <col min="8447" max="8447" width="5.28515625" style="319"/>
    <col min="8448" max="8448" width="16.7109375" style="319" customWidth="1"/>
    <col min="8449" max="8449" width="115" style="319" customWidth="1"/>
    <col min="8450" max="8450" width="5.28515625" style="319" customWidth="1"/>
    <col min="8451" max="8451" width="5.42578125" style="319" customWidth="1"/>
    <col min="8452" max="8452" width="7.5703125" style="319" customWidth="1"/>
    <col min="8453" max="8453" width="12.140625" style="319" customWidth="1"/>
    <col min="8454" max="8456" width="5.85546875" style="319" customWidth="1"/>
    <col min="8457" max="8457" width="26.28515625" style="319" customWidth="1"/>
    <col min="8458" max="8477" width="12.140625" style="319" customWidth="1"/>
    <col min="8478" max="8478" width="13" style="319" customWidth="1"/>
    <col min="8479" max="8479" width="12" style="319" customWidth="1"/>
    <col min="8480" max="8480" width="11.85546875" style="319" customWidth="1"/>
    <col min="8481" max="8481" width="13.28515625" style="319" customWidth="1"/>
    <col min="8482" max="8482" width="11.85546875" style="319" customWidth="1"/>
    <col min="8483" max="8484" width="10.85546875" style="319" customWidth="1"/>
    <col min="8485" max="8488" width="12.140625" style="319" customWidth="1"/>
    <col min="8489" max="8489" width="13" style="319" customWidth="1"/>
    <col min="8490" max="8490" width="12.5703125" style="319" customWidth="1"/>
    <col min="8491" max="8491" width="12.42578125" style="319" customWidth="1"/>
    <col min="8492" max="8492" width="13.28515625" style="319" customWidth="1"/>
    <col min="8493" max="8700" width="10.28515625" style="319" customWidth="1"/>
    <col min="8701" max="8701" width="16.7109375" style="319" customWidth="1"/>
    <col min="8702" max="8702" width="115" style="319" customWidth="1"/>
    <col min="8703" max="8703" width="5.28515625" style="319"/>
    <col min="8704" max="8704" width="16.7109375" style="319" customWidth="1"/>
    <col min="8705" max="8705" width="115" style="319" customWidth="1"/>
    <col min="8706" max="8706" width="5.28515625" style="319" customWidth="1"/>
    <col min="8707" max="8707" width="5.42578125" style="319" customWidth="1"/>
    <col min="8708" max="8708" width="7.5703125" style="319" customWidth="1"/>
    <col min="8709" max="8709" width="12.140625" style="319" customWidth="1"/>
    <col min="8710" max="8712" width="5.85546875" style="319" customWidth="1"/>
    <col min="8713" max="8713" width="26.28515625" style="319" customWidth="1"/>
    <col min="8714" max="8733" width="12.140625" style="319" customWidth="1"/>
    <col min="8734" max="8734" width="13" style="319" customWidth="1"/>
    <col min="8735" max="8735" width="12" style="319" customWidth="1"/>
    <col min="8736" max="8736" width="11.85546875" style="319" customWidth="1"/>
    <col min="8737" max="8737" width="13.28515625" style="319" customWidth="1"/>
    <col min="8738" max="8738" width="11.85546875" style="319" customWidth="1"/>
    <col min="8739" max="8740" width="10.85546875" style="319" customWidth="1"/>
    <col min="8741" max="8744" width="12.140625" style="319" customWidth="1"/>
    <col min="8745" max="8745" width="13" style="319" customWidth="1"/>
    <col min="8746" max="8746" width="12.5703125" style="319" customWidth="1"/>
    <col min="8747" max="8747" width="12.42578125" style="319" customWidth="1"/>
    <col min="8748" max="8748" width="13.28515625" style="319" customWidth="1"/>
    <col min="8749" max="8956" width="10.28515625" style="319" customWidth="1"/>
    <col min="8957" max="8957" width="16.7109375" style="319" customWidth="1"/>
    <col min="8958" max="8958" width="115" style="319" customWidth="1"/>
    <col min="8959" max="8959" width="5.28515625" style="319"/>
    <col min="8960" max="8960" width="16.7109375" style="319" customWidth="1"/>
    <col min="8961" max="8961" width="115" style="319" customWidth="1"/>
    <col min="8962" max="8962" width="5.28515625" style="319" customWidth="1"/>
    <col min="8963" max="8963" width="5.42578125" style="319" customWidth="1"/>
    <col min="8964" max="8964" width="7.5703125" style="319" customWidth="1"/>
    <col min="8965" max="8965" width="12.140625" style="319" customWidth="1"/>
    <col min="8966" max="8968" width="5.85546875" style="319" customWidth="1"/>
    <col min="8969" max="8969" width="26.28515625" style="319" customWidth="1"/>
    <col min="8970" max="8989" width="12.140625" style="319" customWidth="1"/>
    <col min="8990" max="8990" width="13" style="319" customWidth="1"/>
    <col min="8991" max="8991" width="12" style="319" customWidth="1"/>
    <col min="8992" max="8992" width="11.85546875" style="319" customWidth="1"/>
    <col min="8993" max="8993" width="13.28515625" style="319" customWidth="1"/>
    <col min="8994" max="8994" width="11.85546875" style="319" customWidth="1"/>
    <col min="8995" max="8996" width="10.85546875" style="319" customWidth="1"/>
    <col min="8997" max="9000" width="12.140625" style="319" customWidth="1"/>
    <col min="9001" max="9001" width="13" style="319" customWidth="1"/>
    <col min="9002" max="9002" width="12.5703125" style="319" customWidth="1"/>
    <col min="9003" max="9003" width="12.42578125" style="319" customWidth="1"/>
    <col min="9004" max="9004" width="13.28515625" style="319" customWidth="1"/>
    <col min="9005" max="9212" width="10.28515625" style="319" customWidth="1"/>
    <col min="9213" max="9213" width="16.7109375" style="319" customWidth="1"/>
    <col min="9214" max="9214" width="115" style="319" customWidth="1"/>
    <col min="9215" max="9215" width="5.28515625" style="319"/>
    <col min="9216" max="9216" width="16.7109375" style="319" customWidth="1"/>
    <col min="9217" max="9217" width="115" style="319" customWidth="1"/>
    <col min="9218" max="9218" width="5.28515625" style="319" customWidth="1"/>
    <col min="9219" max="9219" width="5.42578125" style="319" customWidth="1"/>
    <col min="9220" max="9220" width="7.5703125" style="319" customWidth="1"/>
    <col min="9221" max="9221" width="12.140625" style="319" customWidth="1"/>
    <col min="9222" max="9224" width="5.85546875" style="319" customWidth="1"/>
    <col min="9225" max="9225" width="26.28515625" style="319" customWidth="1"/>
    <col min="9226" max="9245" width="12.140625" style="319" customWidth="1"/>
    <col min="9246" max="9246" width="13" style="319" customWidth="1"/>
    <col min="9247" max="9247" width="12" style="319" customWidth="1"/>
    <col min="9248" max="9248" width="11.85546875" style="319" customWidth="1"/>
    <col min="9249" max="9249" width="13.28515625" style="319" customWidth="1"/>
    <col min="9250" max="9250" width="11.85546875" style="319" customWidth="1"/>
    <col min="9251" max="9252" width="10.85546875" style="319" customWidth="1"/>
    <col min="9253" max="9256" width="12.140625" style="319" customWidth="1"/>
    <col min="9257" max="9257" width="13" style="319" customWidth="1"/>
    <col min="9258" max="9258" width="12.5703125" style="319" customWidth="1"/>
    <col min="9259" max="9259" width="12.42578125" style="319" customWidth="1"/>
    <col min="9260" max="9260" width="13.28515625" style="319" customWidth="1"/>
    <col min="9261" max="9468" width="10.28515625" style="319" customWidth="1"/>
    <col min="9469" max="9469" width="16.7109375" style="319" customWidth="1"/>
    <col min="9470" max="9470" width="115" style="319" customWidth="1"/>
    <col min="9471" max="9471" width="5.28515625" style="319"/>
    <col min="9472" max="9472" width="16.7109375" style="319" customWidth="1"/>
    <col min="9473" max="9473" width="115" style="319" customWidth="1"/>
    <col min="9474" max="9474" width="5.28515625" style="319" customWidth="1"/>
    <col min="9475" max="9475" width="5.42578125" style="319" customWidth="1"/>
    <col min="9476" max="9476" width="7.5703125" style="319" customWidth="1"/>
    <col min="9477" max="9477" width="12.140625" style="319" customWidth="1"/>
    <col min="9478" max="9480" width="5.85546875" style="319" customWidth="1"/>
    <col min="9481" max="9481" width="26.28515625" style="319" customWidth="1"/>
    <col min="9482" max="9501" width="12.140625" style="319" customWidth="1"/>
    <col min="9502" max="9502" width="13" style="319" customWidth="1"/>
    <col min="9503" max="9503" width="12" style="319" customWidth="1"/>
    <col min="9504" max="9504" width="11.85546875" style="319" customWidth="1"/>
    <col min="9505" max="9505" width="13.28515625" style="319" customWidth="1"/>
    <col min="9506" max="9506" width="11.85546875" style="319" customWidth="1"/>
    <col min="9507" max="9508" width="10.85546875" style="319" customWidth="1"/>
    <col min="9509" max="9512" width="12.140625" style="319" customWidth="1"/>
    <col min="9513" max="9513" width="13" style="319" customWidth="1"/>
    <col min="9514" max="9514" width="12.5703125" style="319" customWidth="1"/>
    <col min="9515" max="9515" width="12.42578125" style="319" customWidth="1"/>
    <col min="9516" max="9516" width="13.28515625" style="319" customWidth="1"/>
    <col min="9517" max="9724" width="10.28515625" style="319" customWidth="1"/>
    <col min="9725" max="9725" width="16.7109375" style="319" customWidth="1"/>
    <col min="9726" max="9726" width="115" style="319" customWidth="1"/>
    <col min="9727" max="9727" width="5.28515625" style="319"/>
    <col min="9728" max="9728" width="16.7109375" style="319" customWidth="1"/>
    <col min="9729" max="9729" width="115" style="319" customWidth="1"/>
    <col min="9730" max="9730" width="5.28515625" style="319" customWidth="1"/>
    <col min="9731" max="9731" width="5.42578125" style="319" customWidth="1"/>
    <col min="9732" max="9732" width="7.5703125" style="319" customWidth="1"/>
    <col min="9733" max="9733" width="12.140625" style="319" customWidth="1"/>
    <col min="9734" max="9736" width="5.85546875" style="319" customWidth="1"/>
    <col min="9737" max="9737" width="26.28515625" style="319" customWidth="1"/>
    <col min="9738" max="9757" width="12.140625" style="319" customWidth="1"/>
    <col min="9758" max="9758" width="13" style="319" customWidth="1"/>
    <col min="9759" max="9759" width="12" style="319" customWidth="1"/>
    <col min="9760" max="9760" width="11.85546875" style="319" customWidth="1"/>
    <col min="9761" max="9761" width="13.28515625" style="319" customWidth="1"/>
    <col min="9762" max="9762" width="11.85546875" style="319" customWidth="1"/>
    <col min="9763" max="9764" width="10.85546875" style="319" customWidth="1"/>
    <col min="9765" max="9768" width="12.140625" style="319" customWidth="1"/>
    <col min="9769" max="9769" width="13" style="319" customWidth="1"/>
    <col min="9770" max="9770" width="12.5703125" style="319" customWidth="1"/>
    <col min="9771" max="9771" width="12.42578125" style="319" customWidth="1"/>
    <col min="9772" max="9772" width="13.28515625" style="319" customWidth="1"/>
    <col min="9773" max="9980" width="10.28515625" style="319" customWidth="1"/>
    <col min="9981" max="9981" width="16.7109375" style="319" customWidth="1"/>
    <col min="9982" max="9982" width="115" style="319" customWidth="1"/>
    <col min="9983" max="9983" width="5.28515625" style="319"/>
    <col min="9984" max="9984" width="16.7109375" style="319" customWidth="1"/>
    <col min="9985" max="9985" width="115" style="319" customWidth="1"/>
    <col min="9986" max="9986" width="5.28515625" style="319" customWidth="1"/>
    <col min="9987" max="9987" width="5.42578125" style="319" customWidth="1"/>
    <col min="9988" max="9988" width="7.5703125" style="319" customWidth="1"/>
    <col min="9989" max="9989" width="12.140625" style="319" customWidth="1"/>
    <col min="9990" max="9992" width="5.85546875" style="319" customWidth="1"/>
    <col min="9993" max="9993" width="26.28515625" style="319" customWidth="1"/>
    <col min="9994" max="10013" width="12.140625" style="319" customWidth="1"/>
    <col min="10014" max="10014" width="13" style="319" customWidth="1"/>
    <col min="10015" max="10015" width="12" style="319" customWidth="1"/>
    <col min="10016" max="10016" width="11.85546875" style="319" customWidth="1"/>
    <col min="10017" max="10017" width="13.28515625" style="319" customWidth="1"/>
    <col min="10018" max="10018" width="11.85546875" style="319" customWidth="1"/>
    <col min="10019" max="10020" width="10.85546875" style="319" customWidth="1"/>
    <col min="10021" max="10024" width="12.140625" style="319" customWidth="1"/>
    <col min="10025" max="10025" width="13" style="319" customWidth="1"/>
    <col min="10026" max="10026" width="12.5703125" style="319" customWidth="1"/>
    <col min="10027" max="10027" width="12.42578125" style="319" customWidth="1"/>
    <col min="10028" max="10028" width="13.28515625" style="319" customWidth="1"/>
    <col min="10029" max="10236" width="10.28515625" style="319" customWidth="1"/>
    <col min="10237" max="10237" width="16.7109375" style="319" customWidth="1"/>
    <col min="10238" max="10238" width="115" style="319" customWidth="1"/>
    <col min="10239" max="10239" width="5.28515625" style="319"/>
    <col min="10240" max="10240" width="16.7109375" style="319" customWidth="1"/>
    <col min="10241" max="10241" width="115" style="319" customWidth="1"/>
    <col min="10242" max="10242" width="5.28515625" style="319" customWidth="1"/>
    <col min="10243" max="10243" width="5.42578125" style="319" customWidth="1"/>
    <col min="10244" max="10244" width="7.5703125" style="319" customWidth="1"/>
    <col min="10245" max="10245" width="12.140625" style="319" customWidth="1"/>
    <col min="10246" max="10248" width="5.85546875" style="319" customWidth="1"/>
    <col min="10249" max="10249" width="26.28515625" style="319" customWidth="1"/>
    <col min="10250" max="10269" width="12.140625" style="319" customWidth="1"/>
    <col min="10270" max="10270" width="13" style="319" customWidth="1"/>
    <col min="10271" max="10271" width="12" style="319" customWidth="1"/>
    <col min="10272" max="10272" width="11.85546875" style="319" customWidth="1"/>
    <col min="10273" max="10273" width="13.28515625" style="319" customWidth="1"/>
    <col min="10274" max="10274" width="11.85546875" style="319" customWidth="1"/>
    <col min="10275" max="10276" width="10.85546875" style="319" customWidth="1"/>
    <col min="10277" max="10280" width="12.140625" style="319" customWidth="1"/>
    <col min="10281" max="10281" width="13" style="319" customWidth="1"/>
    <col min="10282" max="10282" width="12.5703125" style="319" customWidth="1"/>
    <col min="10283" max="10283" width="12.42578125" style="319" customWidth="1"/>
    <col min="10284" max="10284" width="13.28515625" style="319" customWidth="1"/>
    <col min="10285" max="10492" width="10.28515625" style="319" customWidth="1"/>
    <col min="10493" max="10493" width="16.7109375" style="319" customWidth="1"/>
    <col min="10494" max="10494" width="115" style="319" customWidth="1"/>
    <col min="10495" max="10495" width="5.28515625" style="319"/>
    <col min="10496" max="10496" width="16.7109375" style="319" customWidth="1"/>
    <col min="10497" max="10497" width="115" style="319" customWidth="1"/>
    <col min="10498" max="10498" width="5.28515625" style="319" customWidth="1"/>
    <col min="10499" max="10499" width="5.42578125" style="319" customWidth="1"/>
    <col min="10500" max="10500" width="7.5703125" style="319" customWidth="1"/>
    <col min="10501" max="10501" width="12.140625" style="319" customWidth="1"/>
    <col min="10502" max="10504" width="5.85546875" style="319" customWidth="1"/>
    <col min="10505" max="10505" width="26.28515625" style="319" customWidth="1"/>
    <col min="10506" max="10525" width="12.140625" style="319" customWidth="1"/>
    <col min="10526" max="10526" width="13" style="319" customWidth="1"/>
    <col min="10527" max="10527" width="12" style="319" customWidth="1"/>
    <col min="10528" max="10528" width="11.85546875" style="319" customWidth="1"/>
    <col min="10529" max="10529" width="13.28515625" style="319" customWidth="1"/>
    <col min="10530" max="10530" width="11.85546875" style="319" customWidth="1"/>
    <col min="10531" max="10532" width="10.85546875" style="319" customWidth="1"/>
    <col min="10533" max="10536" width="12.140625" style="319" customWidth="1"/>
    <col min="10537" max="10537" width="13" style="319" customWidth="1"/>
    <col min="10538" max="10538" width="12.5703125" style="319" customWidth="1"/>
    <col min="10539" max="10539" width="12.42578125" style="319" customWidth="1"/>
    <col min="10540" max="10540" width="13.28515625" style="319" customWidth="1"/>
    <col min="10541" max="10748" width="10.28515625" style="319" customWidth="1"/>
    <col min="10749" max="10749" width="16.7109375" style="319" customWidth="1"/>
    <col min="10750" max="10750" width="115" style="319" customWidth="1"/>
    <col min="10751" max="10751" width="5.28515625" style="319"/>
    <col min="10752" max="10752" width="16.7109375" style="319" customWidth="1"/>
    <col min="10753" max="10753" width="115" style="319" customWidth="1"/>
    <col min="10754" max="10754" width="5.28515625" style="319" customWidth="1"/>
    <col min="10755" max="10755" width="5.42578125" style="319" customWidth="1"/>
    <col min="10756" max="10756" width="7.5703125" style="319" customWidth="1"/>
    <col min="10757" max="10757" width="12.140625" style="319" customWidth="1"/>
    <col min="10758" max="10760" width="5.85546875" style="319" customWidth="1"/>
    <col min="10761" max="10761" width="26.28515625" style="319" customWidth="1"/>
    <col min="10762" max="10781" width="12.140625" style="319" customWidth="1"/>
    <col min="10782" max="10782" width="13" style="319" customWidth="1"/>
    <col min="10783" max="10783" width="12" style="319" customWidth="1"/>
    <col min="10784" max="10784" width="11.85546875" style="319" customWidth="1"/>
    <col min="10785" max="10785" width="13.28515625" style="319" customWidth="1"/>
    <col min="10786" max="10786" width="11.85546875" style="319" customWidth="1"/>
    <col min="10787" max="10788" width="10.85546875" style="319" customWidth="1"/>
    <col min="10789" max="10792" width="12.140625" style="319" customWidth="1"/>
    <col min="10793" max="10793" width="13" style="319" customWidth="1"/>
    <col min="10794" max="10794" width="12.5703125" style="319" customWidth="1"/>
    <col min="10795" max="10795" width="12.42578125" style="319" customWidth="1"/>
    <col min="10796" max="10796" width="13.28515625" style="319" customWidth="1"/>
    <col min="10797" max="11004" width="10.28515625" style="319" customWidth="1"/>
    <col min="11005" max="11005" width="16.7109375" style="319" customWidth="1"/>
    <col min="11006" max="11006" width="115" style="319" customWidth="1"/>
    <col min="11007" max="11007" width="5.28515625" style="319"/>
    <col min="11008" max="11008" width="16.7109375" style="319" customWidth="1"/>
    <col min="11009" max="11009" width="115" style="319" customWidth="1"/>
    <col min="11010" max="11010" width="5.28515625" style="319" customWidth="1"/>
    <col min="11011" max="11011" width="5.42578125" style="319" customWidth="1"/>
    <col min="11012" max="11012" width="7.5703125" style="319" customWidth="1"/>
    <col min="11013" max="11013" width="12.140625" style="319" customWidth="1"/>
    <col min="11014" max="11016" width="5.85546875" style="319" customWidth="1"/>
    <col min="11017" max="11017" width="26.28515625" style="319" customWidth="1"/>
    <col min="11018" max="11037" width="12.140625" style="319" customWidth="1"/>
    <col min="11038" max="11038" width="13" style="319" customWidth="1"/>
    <col min="11039" max="11039" width="12" style="319" customWidth="1"/>
    <col min="11040" max="11040" width="11.85546875" style="319" customWidth="1"/>
    <col min="11041" max="11041" width="13.28515625" style="319" customWidth="1"/>
    <col min="11042" max="11042" width="11.85546875" style="319" customWidth="1"/>
    <col min="11043" max="11044" width="10.85546875" style="319" customWidth="1"/>
    <col min="11045" max="11048" width="12.140625" style="319" customWidth="1"/>
    <col min="11049" max="11049" width="13" style="319" customWidth="1"/>
    <col min="11050" max="11050" width="12.5703125" style="319" customWidth="1"/>
    <col min="11051" max="11051" width="12.42578125" style="319" customWidth="1"/>
    <col min="11052" max="11052" width="13.28515625" style="319" customWidth="1"/>
    <col min="11053" max="11260" width="10.28515625" style="319" customWidth="1"/>
    <col min="11261" max="11261" width="16.7109375" style="319" customWidth="1"/>
    <col min="11262" max="11262" width="115" style="319" customWidth="1"/>
    <col min="11263" max="11263" width="5.28515625" style="319"/>
    <col min="11264" max="11264" width="16.7109375" style="319" customWidth="1"/>
    <col min="11265" max="11265" width="115" style="319" customWidth="1"/>
    <col min="11266" max="11266" width="5.28515625" style="319" customWidth="1"/>
    <col min="11267" max="11267" width="5.42578125" style="319" customWidth="1"/>
    <col min="11268" max="11268" width="7.5703125" style="319" customWidth="1"/>
    <col min="11269" max="11269" width="12.140625" style="319" customWidth="1"/>
    <col min="11270" max="11272" width="5.85546875" style="319" customWidth="1"/>
    <col min="11273" max="11273" width="26.28515625" style="319" customWidth="1"/>
    <col min="11274" max="11293" width="12.140625" style="319" customWidth="1"/>
    <col min="11294" max="11294" width="13" style="319" customWidth="1"/>
    <col min="11295" max="11295" width="12" style="319" customWidth="1"/>
    <col min="11296" max="11296" width="11.85546875" style="319" customWidth="1"/>
    <col min="11297" max="11297" width="13.28515625" style="319" customWidth="1"/>
    <col min="11298" max="11298" width="11.85546875" style="319" customWidth="1"/>
    <col min="11299" max="11300" width="10.85546875" style="319" customWidth="1"/>
    <col min="11301" max="11304" width="12.140625" style="319" customWidth="1"/>
    <col min="11305" max="11305" width="13" style="319" customWidth="1"/>
    <col min="11306" max="11306" width="12.5703125" style="319" customWidth="1"/>
    <col min="11307" max="11307" width="12.42578125" style="319" customWidth="1"/>
    <col min="11308" max="11308" width="13.28515625" style="319" customWidth="1"/>
    <col min="11309" max="11516" width="10.28515625" style="319" customWidth="1"/>
    <col min="11517" max="11517" width="16.7109375" style="319" customWidth="1"/>
    <col min="11518" max="11518" width="115" style="319" customWidth="1"/>
    <col min="11519" max="11519" width="5.28515625" style="319"/>
    <col min="11520" max="11520" width="16.7109375" style="319" customWidth="1"/>
    <col min="11521" max="11521" width="115" style="319" customWidth="1"/>
    <col min="11522" max="11522" width="5.28515625" style="319" customWidth="1"/>
    <col min="11523" max="11523" width="5.42578125" style="319" customWidth="1"/>
    <col min="11524" max="11524" width="7.5703125" style="319" customWidth="1"/>
    <col min="11525" max="11525" width="12.140625" style="319" customWidth="1"/>
    <col min="11526" max="11528" width="5.85546875" style="319" customWidth="1"/>
    <col min="11529" max="11529" width="26.28515625" style="319" customWidth="1"/>
    <col min="11530" max="11549" width="12.140625" style="319" customWidth="1"/>
    <col min="11550" max="11550" width="13" style="319" customWidth="1"/>
    <col min="11551" max="11551" width="12" style="319" customWidth="1"/>
    <col min="11552" max="11552" width="11.85546875" style="319" customWidth="1"/>
    <col min="11553" max="11553" width="13.28515625" style="319" customWidth="1"/>
    <col min="11554" max="11554" width="11.85546875" style="319" customWidth="1"/>
    <col min="11555" max="11556" width="10.85546875" style="319" customWidth="1"/>
    <col min="11557" max="11560" width="12.140625" style="319" customWidth="1"/>
    <col min="11561" max="11561" width="13" style="319" customWidth="1"/>
    <col min="11562" max="11562" width="12.5703125" style="319" customWidth="1"/>
    <col min="11563" max="11563" width="12.42578125" style="319" customWidth="1"/>
    <col min="11564" max="11564" width="13.28515625" style="319" customWidth="1"/>
    <col min="11565" max="11772" width="10.28515625" style="319" customWidth="1"/>
    <col min="11773" max="11773" width="16.7109375" style="319" customWidth="1"/>
    <col min="11774" max="11774" width="115" style="319" customWidth="1"/>
    <col min="11775" max="11775" width="5.28515625" style="319"/>
    <col min="11776" max="11776" width="16.7109375" style="319" customWidth="1"/>
    <col min="11777" max="11777" width="115" style="319" customWidth="1"/>
    <col min="11778" max="11778" width="5.28515625" style="319" customWidth="1"/>
    <col min="11779" max="11779" width="5.42578125" style="319" customWidth="1"/>
    <col min="11780" max="11780" width="7.5703125" style="319" customWidth="1"/>
    <col min="11781" max="11781" width="12.140625" style="319" customWidth="1"/>
    <col min="11782" max="11784" width="5.85546875" style="319" customWidth="1"/>
    <col min="11785" max="11785" width="26.28515625" style="319" customWidth="1"/>
    <col min="11786" max="11805" width="12.140625" style="319" customWidth="1"/>
    <col min="11806" max="11806" width="13" style="319" customWidth="1"/>
    <col min="11807" max="11807" width="12" style="319" customWidth="1"/>
    <col min="11808" max="11808" width="11.85546875" style="319" customWidth="1"/>
    <col min="11809" max="11809" width="13.28515625" style="319" customWidth="1"/>
    <col min="11810" max="11810" width="11.85546875" style="319" customWidth="1"/>
    <col min="11811" max="11812" width="10.85546875" style="319" customWidth="1"/>
    <col min="11813" max="11816" width="12.140625" style="319" customWidth="1"/>
    <col min="11817" max="11817" width="13" style="319" customWidth="1"/>
    <col min="11818" max="11818" width="12.5703125" style="319" customWidth="1"/>
    <col min="11819" max="11819" width="12.42578125" style="319" customWidth="1"/>
    <col min="11820" max="11820" width="13.28515625" style="319" customWidth="1"/>
    <col min="11821" max="12028" width="10.28515625" style="319" customWidth="1"/>
    <col min="12029" max="12029" width="16.7109375" style="319" customWidth="1"/>
    <col min="12030" max="12030" width="115" style="319" customWidth="1"/>
    <col min="12031" max="12031" width="5.28515625" style="319"/>
    <col min="12032" max="12032" width="16.7109375" style="319" customWidth="1"/>
    <col min="12033" max="12033" width="115" style="319" customWidth="1"/>
    <col min="12034" max="12034" width="5.28515625" style="319" customWidth="1"/>
    <col min="12035" max="12035" width="5.42578125" style="319" customWidth="1"/>
    <col min="12036" max="12036" width="7.5703125" style="319" customWidth="1"/>
    <col min="12037" max="12037" width="12.140625" style="319" customWidth="1"/>
    <col min="12038" max="12040" width="5.85546875" style="319" customWidth="1"/>
    <col min="12041" max="12041" width="26.28515625" style="319" customWidth="1"/>
    <col min="12042" max="12061" width="12.140625" style="319" customWidth="1"/>
    <col min="12062" max="12062" width="13" style="319" customWidth="1"/>
    <col min="12063" max="12063" width="12" style="319" customWidth="1"/>
    <col min="12064" max="12064" width="11.85546875" style="319" customWidth="1"/>
    <col min="12065" max="12065" width="13.28515625" style="319" customWidth="1"/>
    <col min="12066" max="12066" width="11.85546875" style="319" customWidth="1"/>
    <col min="12067" max="12068" width="10.85546875" style="319" customWidth="1"/>
    <col min="12069" max="12072" width="12.140625" style="319" customWidth="1"/>
    <col min="12073" max="12073" width="13" style="319" customWidth="1"/>
    <col min="12074" max="12074" width="12.5703125" style="319" customWidth="1"/>
    <col min="12075" max="12075" width="12.42578125" style="319" customWidth="1"/>
    <col min="12076" max="12076" width="13.28515625" style="319" customWidth="1"/>
    <col min="12077" max="12284" width="10.28515625" style="319" customWidth="1"/>
    <col min="12285" max="12285" width="16.7109375" style="319" customWidth="1"/>
    <col min="12286" max="12286" width="115" style="319" customWidth="1"/>
    <col min="12287" max="12287" width="5.28515625" style="319"/>
    <col min="12288" max="12288" width="16.7109375" style="319" customWidth="1"/>
    <col min="12289" max="12289" width="115" style="319" customWidth="1"/>
    <col min="12290" max="12290" width="5.28515625" style="319" customWidth="1"/>
    <col min="12291" max="12291" width="5.42578125" style="319" customWidth="1"/>
    <col min="12292" max="12292" width="7.5703125" style="319" customWidth="1"/>
    <col min="12293" max="12293" width="12.140625" style="319" customWidth="1"/>
    <col min="12294" max="12296" width="5.85546875" style="319" customWidth="1"/>
    <col min="12297" max="12297" width="26.28515625" style="319" customWidth="1"/>
    <col min="12298" max="12317" width="12.140625" style="319" customWidth="1"/>
    <col min="12318" max="12318" width="13" style="319" customWidth="1"/>
    <col min="12319" max="12319" width="12" style="319" customWidth="1"/>
    <col min="12320" max="12320" width="11.85546875" style="319" customWidth="1"/>
    <col min="12321" max="12321" width="13.28515625" style="319" customWidth="1"/>
    <col min="12322" max="12322" width="11.85546875" style="319" customWidth="1"/>
    <col min="12323" max="12324" width="10.85546875" style="319" customWidth="1"/>
    <col min="12325" max="12328" width="12.140625" style="319" customWidth="1"/>
    <col min="12329" max="12329" width="13" style="319" customWidth="1"/>
    <col min="12330" max="12330" width="12.5703125" style="319" customWidth="1"/>
    <col min="12331" max="12331" width="12.42578125" style="319" customWidth="1"/>
    <col min="12332" max="12332" width="13.28515625" style="319" customWidth="1"/>
    <col min="12333" max="12540" width="10.28515625" style="319" customWidth="1"/>
    <col min="12541" max="12541" width="16.7109375" style="319" customWidth="1"/>
    <col min="12542" max="12542" width="115" style="319" customWidth="1"/>
    <col min="12543" max="12543" width="5.28515625" style="319"/>
    <col min="12544" max="12544" width="16.7109375" style="319" customWidth="1"/>
    <col min="12545" max="12545" width="115" style="319" customWidth="1"/>
    <col min="12546" max="12546" width="5.28515625" style="319" customWidth="1"/>
    <col min="12547" max="12547" width="5.42578125" style="319" customWidth="1"/>
    <col min="12548" max="12548" width="7.5703125" style="319" customWidth="1"/>
    <col min="12549" max="12549" width="12.140625" style="319" customWidth="1"/>
    <col min="12550" max="12552" width="5.85546875" style="319" customWidth="1"/>
    <col min="12553" max="12553" width="26.28515625" style="319" customWidth="1"/>
    <col min="12554" max="12573" width="12.140625" style="319" customWidth="1"/>
    <col min="12574" max="12574" width="13" style="319" customWidth="1"/>
    <col min="12575" max="12575" width="12" style="319" customWidth="1"/>
    <col min="12576" max="12576" width="11.85546875" style="319" customWidth="1"/>
    <col min="12577" max="12577" width="13.28515625" style="319" customWidth="1"/>
    <col min="12578" max="12578" width="11.85546875" style="319" customWidth="1"/>
    <col min="12579" max="12580" width="10.85546875" style="319" customWidth="1"/>
    <col min="12581" max="12584" width="12.140625" style="319" customWidth="1"/>
    <col min="12585" max="12585" width="13" style="319" customWidth="1"/>
    <col min="12586" max="12586" width="12.5703125" style="319" customWidth="1"/>
    <col min="12587" max="12587" width="12.42578125" style="319" customWidth="1"/>
    <col min="12588" max="12588" width="13.28515625" style="319" customWidth="1"/>
    <col min="12589" max="12796" width="10.28515625" style="319" customWidth="1"/>
    <col min="12797" max="12797" width="16.7109375" style="319" customWidth="1"/>
    <col min="12798" max="12798" width="115" style="319" customWidth="1"/>
    <col min="12799" max="12799" width="5.28515625" style="319"/>
    <col min="12800" max="12800" width="16.7109375" style="319" customWidth="1"/>
    <col min="12801" max="12801" width="115" style="319" customWidth="1"/>
    <col min="12802" max="12802" width="5.28515625" style="319" customWidth="1"/>
    <col min="12803" max="12803" width="5.42578125" style="319" customWidth="1"/>
    <col min="12804" max="12804" width="7.5703125" style="319" customWidth="1"/>
    <col min="12805" max="12805" width="12.140625" style="319" customWidth="1"/>
    <col min="12806" max="12808" width="5.85546875" style="319" customWidth="1"/>
    <col min="12809" max="12809" width="26.28515625" style="319" customWidth="1"/>
    <col min="12810" max="12829" width="12.140625" style="319" customWidth="1"/>
    <col min="12830" max="12830" width="13" style="319" customWidth="1"/>
    <col min="12831" max="12831" width="12" style="319" customWidth="1"/>
    <col min="12832" max="12832" width="11.85546875" style="319" customWidth="1"/>
    <col min="12833" max="12833" width="13.28515625" style="319" customWidth="1"/>
    <col min="12834" max="12834" width="11.85546875" style="319" customWidth="1"/>
    <col min="12835" max="12836" width="10.85546875" style="319" customWidth="1"/>
    <col min="12837" max="12840" width="12.140625" style="319" customWidth="1"/>
    <col min="12841" max="12841" width="13" style="319" customWidth="1"/>
    <col min="12842" max="12842" width="12.5703125" style="319" customWidth="1"/>
    <col min="12843" max="12843" width="12.42578125" style="319" customWidth="1"/>
    <col min="12844" max="12844" width="13.28515625" style="319" customWidth="1"/>
    <col min="12845" max="13052" width="10.28515625" style="319" customWidth="1"/>
    <col min="13053" max="13053" width="16.7109375" style="319" customWidth="1"/>
    <col min="13054" max="13054" width="115" style="319" customWidth="1"/>
    <col min="13055" max="13055" width="5.28515625" style="319"/>
    <col min="13056" max="13056" width="16.7109375" style="319" customWidth="1"/>
    <col min="13057" max="13057" width="115" style="319" customWidth="1"/>
    <col min="13058" max="13058" width="5.28515625" style="319" customWidth="1"/>
    <col min="13059" max="13059" width="5.42578125" style="319" customWidth="1"/>
    <col min="13060" max="13060" width="7.5703125" style="319" customWidth="1"/>
    <col min="13061" max="13061" width="12.140625" style="319" customWidth="1"/>
    <col min="13062" max="13064" width="5.85546875" style="319" customWidth="1"/>
    <col min="13065" max="13065" width="26.28515625" style="319" customWidth="1"/>
    <col min="13066" max="13085" width="12.140625" style="319" customWidth="1"/>
    <col min="13086" max="13086" width="13" style="319" customWidth="1"/>
    <col min="13087" max="13087" width="12" style="319" customWidth="1"/>
    <col min="13088" max="13088" width="11.85546875" style="319" customWidth="1"/>
    <col min="13089" max="13089" width="13.28515625" style="319" customWidth="1"/>
    <col min="13090" max="13090" width="11.85546875" style="319" customWidth="1"/>
    <col min="13091" max="13092" width="10.85546875" style="319" customWidth="1"/>
    <col min="13093" max="13096" width="12.140625" style="319" customWidth="1"/>
    <col min="13097" max="13097" width="13" style="319" customWidth="1"/>
    <col min="13098" max="13098" width="12.5703125" style="319" customWidth="1"/>
    <col min="13099" max="13099" width="12.42578125" style="319" customWidth="1"/>
    <col min="13100" max="13100" width="13.28515625" style="319" customWidth="1"/>
    <col min="13101" max="13308" width="10.28515625" style="319" customWidth="1"/>
    <col min="13309" max="13309" width="16.7109375" style="319" customWidth="1"/>
    <col min="13310" max="13310" width="115" style="319" customWidth="1"/>
    <col min="13311" max="13311" width="5.28515625" style="319"/>
    <col min="13312" max="13312" width="16.7109375" style="319" customWidth="1"/>
    <col min="13313" max="13313" width="115" style="319" customWidth="1"/>
    <col min="13314" max="13314" width="5.28515625" style="319" customWidth="1"/>
    <col min="13315" max="13315" width="5.42578125" style="319" customWidth="1"/>
    <col min="13316" max="13316" width="7.5703125" style="319" customWidth="1"/>
    <col min="13317" max="13317" width="12.140625" style="319" customWidth="1"/>
    <col min="13318" max="13320" width="5.85546875" style="319" customWidth="1"/>
    <col min="13321" max="13321" width="26.28515625" style="319" customWidth="1"/>
    <col min="13322" max="13341" width="12.140625" style="319" customWidth="1"/>
    <col min="13342" max="13342" width="13" style="319" customWidth="1"/>
    <col min="13343" max="13343" width="12" style="319" customWidth="1"/>
    <col min="13344" max="13344" width="11.85546875" style="319" customWidth="1"/>
    <col min="13345" max="13345" width="13.28515625" style="319" customWidth="1"/>
    <col min="13346" max="13346" width="11.85546875" style="319" customWidth="1"/>
    <col min="13347" max="13348" width="10.85546875" style="319" customWidth="1"/>
    <col min="13349" max="13352" width="12.140625" style="319" customWidth="1"/>
    <col min="13353" max="13353" width="13" style="319" customWidth="1"/>
    <col min="13354" max="13354" width="12.5703125" style="319" customWidth="1"/>
    <col min="13355" max="13355" width="12.42578125" style="319" customWidth="1"/>
    <col min="13356" max="13356" width="13.28515625" style="319" customWidth="1"/>
    <col min="13357" max="13564" width="10.28515625" style="319" customWidth="1"/>
    <col min="13565" max="13565" width="16.7109375" style="319" customWidth="1"/>
    <col min="13566" max="13566" width="115" style="319" customWidth="1"/>
    <col min="13567" max="13567" width="5.28515625" style="319"/>
    <col min="13568" max="13568" width="16.7109375" style="319" customWidth="1"/>
    <col min="13569" max="13569" width="115" style="319" customWidth="1"/>
    <col min="13570" max="13570" width="5.28515625" style="319" customWidth="1"/>
    <col min="13571" max="13571" width="5.42578125" style="319" customWidth="1"/>
    <col min="13572" max="13572" width="7.5703125" style="319" customWidth="1"/>
    <col min="13573" max="13573" width="12.140625" style="319" customWidth="1"/>
    <col min="13574" max="13576" width="5.85546875" style="319" customWidth="1"/>
    <col min="13577" max="13577" width="26.28515625" style="319" customWidth="1"/>
    <col min="13578" max="13597" width="12.140625" style="319" customWidth="1"/>
    <col min="13598" max="13598" width="13" style="319" customWidth="1"/>
    <col min="13599" max="13599" width="12" style="319" customWidth="1"/>
    <col min="13600" max="13600" width="11.85546875" style="319" customWidth="1"/>
    <col min="13601" max="13601" width="13.28515625" style="319" customWidth="1"/>
    <col min="13602" max="13602" width="11.85546875" style="319" customWidth="1"/>
    <col min="13603" max="13604" width="10.85546875" style="319" customWidth="1"/>
    <col min="13605" max="13608" width="12.140625" style="319" customWidth="1"/>
    <col min="13609" max="13609" width="13" style="319" customWidth="1"/>
    <col min="13610" max="13610" width="12.5703125" style="319" customWidth="1"/>
    <col min="13611" max="13611" width="12.42578125" style="319" customWidth="1"/>
    <col min="13612" max="13612" width="13.28515625" style="319" customWidth="1"/>
    <col min="13613" max="13820" width="10.28515625" style="319" customWidth="1"/>
    <col min="13821" max="13821" width="16.7109375" style="319" customWidth="1"/>
    <col min="13822" max="13822" width="115" style="319" customWidth="1"/>
    <col min="13823" max="13823" width="5.28515625" style="319"/>
    <col min="13824" max="13824" width="16.7109375" style="319" customWidth="1"/>
    <col min="13825" max="13825" width="115" style="319" customWidth="1"/>
    <col min="13826" max="13826" width="5.28515625" style="319" customWidth="1"/>
    <col min="13827" max="13827" width="5.42578125" style="319" customWidth="1"/>
    <col min="13828" max="13828" width="7.5703125" style="319" customWidth="1"/>
    <col min="13829" max="13829" width="12.140625" style="319" customWidth="1"/>
    <col min="13830" max="13832" width="5.85546875" style="319" customWidth="1"/>
    <col min="13833" max="13833" width="26.28515625" style="319" customWidth="1"/>
    <col min="13834" max="13853" width="12.140625" style="319" customWidth="1"/>
    <col min="13854" max="13854" width="13" style="319" customWidth="1"/>
    <col min="13855" max="13855" width="12" style="319" customWidth="1"/>
    <col min="13856" max="13856" width="11.85546875" style="319" customWidth="1"/>
    <col min="13857" max="13857" width="13.28515625" style="319" customWidth="1"/>
    <col min="13858" max="13858" width="11.85546875" style="319" customWidth="1"/>
    <col min="13859" max="13860" width="10.85546875" style="319" customWidth="1"/>
    <col min="13861" max="13864" width="12.140625" style="319" customWidth="1"/>
    <col min="13865" max="13865" width="13" style="319" customWidth="1"/>
    <col min="13866" max="13866" width="12.5703125" style="319" customWidth="1"/>
    <col min="13867" max="13867" width="12.42578125" style="319" customWidth="1"/>
    <col min="13868" max="13868" width="13.28515625" style="319" customWidth="1"/>
    <col min="13869" max="14076" width="10.28515625" style="319" customWidth="1"/>
    <col min="14077" max="14077" width="16.7109375" style="319" customWidth="1"/>
    <col min="14078" max="14078" width="115" style="319" customWidth="1"/>
    <col min="14079" max="14079" width="5.28515625" style="319"/>
    <col min="14080" max="14080" width="16.7109375" style="319" customWidth="1"/>
    <col min="14081" max="14081" width="115" style="319" customWidth="1"/>
    <col min="14082" max="14082" width="5.28515625" style="319" customWidth="1"/>
    <col min="14083" max="14083" width="5.42578125" style="319" customWidth="1"/>
    <col min="14084" max="14084" width="7.5703125" style="319" customWidth="1"/>
    <col min="14085" max="14085" width="12.140625" style="319" customWidth="1"/>
    <col min="14086" max="14088" width="5.85546875" style="319" customWidth="1"/>
    <col min="14089" max="14089" width="26.28515625" style="319" customWidth="1"/>
    <col min="14090" max="14109" width="12.140625" style="319" customWidth="1"/>
    <col min="14110" max="14110" width="13" style="319" customWidth="1"/>
    <col min="14111" max="14111" width="12" style="319" customWidth="1"/>
    <col min="14112" max="14112" width="11.85546875" style="319" customWidth="1"/>
    <col min="14113" max="14113" width="13.28515625" style="319" customWidth="1"/>
    <col min="14114" max="14114" width="11.85546875" style="319" customWidth="1"/>
    <col min="14115" max="14116" width="10.85546875" style="319" customWidth="1"/>
    <col min="14117" max="14120" width="12.140625" style="319" customWidth="1"/>
    <col min="14121" max="14121" width="13" style="319" customWidth="1"/>
    <col min="14122" max="14122" width="12.5703125" style="319" customWidth="1"/>
    <col min="14123" max="14123" width="12.42578125" style="319" customWidth="1"/>
    <col min="14124" max="14124" width="13.28515625" style="319" customWidth="1"/>
    <col min="14125" max="14332" width="10.28515625" style="319" customWidth="1"/>
    <col min="14333" max="14333" width="16.7109375" style="319" customWidth="1"/>
    <col min="14334" max="14334" width="115" style="319" customWidth="1"/>
    <col min="14335" max="14335" width="5.28515625" style="319"/>
    <col min="14336" max="14336" width="16.7109375" style="319" customWidth="1"/>
    <col min="14337" max="14337" width="115" style="319" customWidth="1"/>
    <col min="14338" max="14338" width="5.28515625" style="319" customWidth="1"/>
    <col min="14339" max="14339" width="5.42578125" style="319" customWidth="1"/>
    <col min="14340" max="14340" width="7.5703125" style="319" customWidth="1"/>
    <col min="14341" max="14341" width="12.140625" style="319" customWidth="1"/>
    <col min="14342" max="14344" width="5.85546875" style="319" customWidth="1"/>
    <col min="14345" max="14345" width="26.28515625" style="319" customWidth="1"/>
    <col min="14346" max="14365" width="12.140625" style="319" customWidth="1"/>
    <col min="14366" max="14366" width="13" style="319" customWidth="1"/>
    <col min="14367" max="14367" width="12" style="319" customWidth="1"/>
    <col min="14368" max="14368" width="11.85546875" style="319" customWidth="1"/>
    <col min="14369" max="14369" width="13.28515625" style="319" customWidth="1"/>
    <col min="14370" max="14370" width="11.85546875" style="319" customWidth="1"/>
    <col min="14371" max="14372" width="10.85546875" style="319" customWidth="1"/>
    <col min="14373" max="14376" width="12.140625" style="319" customWidth="1"/>
    <col min="14377" max="14377" width="13" style="319" customWidth="1"/>
    <col min="14378" max="14378" width="12.5703125" style="319" customWidth="1"/>
    <col min="14379" max="14379" width="12.42578125" style="319" customWidth="1"/>
    <col min="14380" max="14380" width="13.28515625" style="319" customWidth="1"/>
    <col min="14381" max="14588" width="10.28515625" style="319" customWidth="1"/>
    <col min="14589" max="14589" width="16.7109375" style="319" customWidth="1"/>
    <col min="14590" max="14590" width="115" style="319" customWidth="1"/>
    <col min="14591" max="14591" width="5.28515625" style="319"/>
    <col min="14592" max="14592" width="16.7109375" style="319" customWidth="1"/>
    <col min="14593" max="14593" width="115" style="319" customWidth="1"/>
    <col min="14594" max="14594" width="5.28515625" style="319" customWidth="1"/>
    <col min="14595" max="14595" width="5.42578125" style="319" customWidth="1"/>
    <col min="14596" max="14596" width="7.5703125" style="319" customWidth="1"/>
    <col min="14597" max="14597" width="12.140625" style="319" customWidth="1"/>
    <col min="14598" max="14600" width="5.85546875" style="319" customWidth="1"/>
    <col min="14601" max="14601" width="26.28515625" style="319" customWidth="1"/>
    <col min="14602" max="14621" width="12.140625" style="319" customWidth="1"/>
    <col min="14622" max="14622" width="13" style="319" customWidth="1"/>
    <col min="14623" max="14623" width="12" style="319" customWidth="1"/>
    <col min="14624" max="14624" width="11.85546875" style="319" customWidth="1"/>
    <col min="14625" max="14625" width="13.28515625" style="319" customWidth="1"/>
    <col min="14626" max="14626" width="11.85546875" style="319" customWidth="1"/>
    <col min="14627" max="14628" width="10.85546875" style="319" customWidth="1"/>
    <col min="14629" max="14632" width="12.140625" style="319" customWidth="1"/>
    <col min="14633" max="14633" width="13" style="319" customWidth="1"/>
    <col min="14634" max="14634" width="12.5703125" style="319" customWidth="1"/>
    <col min="14635" max="14635" width="12.42578125" style="319" customWidth="1"/>
    <col min="14636" max="14636" width="13.28515625" style="319" customWidth="1"/>
    <col min="14637" max="14844" width="10.28515625" style="319" customWidth="1"/>
    <col min="14845" max="14845" width="16.7109375" style="319" customWidth="1"/>
    <col min="14846" max="14846" width="115" style="319" customWidth="1"/>
    <col min="14847" max="14847" width="5.28515625" style="319"/>
    <col min="14848" max="14848" width="16.7109375" style="319" customWidth="1"/>
    <col min="14849" max="14849" width="115" style="319" customWidth="1"/>
    <col min="14850" max="14850" width="5.28515625" style="319" customWidth="1"/>
    <col min="14851" max="14851" width="5.42578125" style="319" customWidth="1"/>
    <col min="14852" max="14852" width="7.5703125" style="319" customWidth="1"/>
    <col min="14853" max="14853" width="12.140625" style="319" customWidth="1"/>
    <col min="14854" max="14856" width="5.85546875" style="319" customWidth="1"/>
    <col min="14857" max="14857" width="26.28515625" style="319" customWidth="1"/>
    <col min="14858" max="14877" width="12.140625" style="319" customWidth="1"/>
    <col min="14878" max="14878" width="13" style="319" customWidth="1"/>
    <col min="14879" max="14879" width="12" style="319" customWidth="1"/>
    <col min="14880" max="14880" width="11.85546875" style="319" customWidth="1"/>
    <col min="14881" max="14881" width="13.28515625" style="319" customWidth="1"/>
    <col min="14882" max="14882" width="11.85546875" style="319" customWidth="1"/>
    <col min="14883" max="14884" width="10.85546875" style="319" customWidth="1"/>
    <col min="14885" max="14888" width="12.140625" style="319" customWidth="1"/>
    <col min="14889" max="14889" width="13" style="319" customWidth="1"/>
    <col min="14890" max="14890" width="12.5703125" style="319" customWidth="1"/>
    <col min="14891" max="14891" width="12.42578125" style="319" customWidth="1"/>
    <col min="14892" max="14892" width="13.28515625" style="319" customWidth="1"/>
    <col min="14893" max="15100" width="10.28515625" style="319" customWidth="1"/>
    <col min="15101" max="15101" width="16.7109375" style="319" customWidth="1"/>
    <col min="15102" max="15102" width="115" style="319" customWidth="1"/>
    <col min="15103" max="15103" width="5.28515625" style="319"/>
    <col min="15104" max="15104" width="16.7109375" style="319" customWidth="1"/>
    <col min="15105" max="15105" width="115" style="319" customWidth="1"/>
    <col min="15106" max="15106" width="5.28515625" style="319" customWidth="1"/>
    <col min="15107" max="15107" width="5.42578125" style="319" customWidth="1"/>
    <col min="15108" max="15108" width="7.5703125" style="319" customWidth="1"/>
    <col min="15109" max="15109" width="12.140625" style="319" customWidth="1"/>
    <col min="15110" max="15112" width="5.85546875" style="319" customWidth="1"/>
    <col min="15113" max="15113" width="26.28515625" style="319" customWidth="1"/>
    <col min="15114" max="15133" width="12.140625" style="319" customWidth="1"/>
    <col min="15134" max="15134" width="13" style="319" customWidth="1"/>
    <col min="15135" max="15135" width="12" style="319" customWidth="1"/>
    <col min="15136" max="15136" width="11.85546875" style="319" customWidth="1"/>
    <col min="15137" max="15137" width="13.28515625" style="319" customWidth="1"/>
    <col min="15138" max="15138" width="11.85546875" style="319" customWidth="1"/>
    <col min="15139" max="15140" width="10.85546875" style="319" customWidth="1"/>
    <col min="15141" max="15144" width="12.140625" style="319" customWidth="1"/>
    <col min="15145" max="15145" width="13" style="319" customWidth="1"/>
    <col min="15146" max="15146" width="12.5703125" style="319" customWidth="1"/>
    <col min="15147" max="15147" width="12.42578125" style="319" customWidth="1"/>
    <col min="15148" max="15148" width="13.28515625" style="319" customWidth="1"/>
    <col min="15149" max="15356" width="10.28515625" style="319" customWidth="1"/>
    <col min="15357" max="15357" width="16.7109375" style="319" customWidth="1"/>
    <col min="15358" max="15358" width="115" style="319" customWidth="1"/>
    <col min="15359" max="15359" width="5.28515625" style="319"/>
    <col min="15360" max="15360" width="16.7109375" style="319" customWidth="1"/>
    <col min="15361" max="15361" width="115" style="319" customWidth="1"/>
    <col min="15362" max="15362" width="5.28515625" style="319" customWidth="1"/>
    <col min="15363" max="15363" width="5.42578125" style="319" customWidth="1"/>
    <col min="15364" max="15364" width="7.5703125" style="319" customWidth="1"/>
    <col min="15365" max="15365" width="12.140625" style="319" customWidth="1"/>
    <col min="15366" max="15368" width="5.85546875" style="319" customWidth="1"/>
    <col min="15369" max="15369" width="26.28515625" style="319" customWidth="1"/>
    <col min="15370" max="15389" width="12.140625" style="319" customWidth="1"/>
    <col min="15390" max="15390" width="13" style="319" customWidth="1"/>
    <col min="15391" max="15391" width="12" style="319" customWidth="1"/>
    <col min="15392" max="15392" width="11.85546875" style="319" customWidth="1"/>
    <col min="15393" max="15393" width="13.28515625" style="319" customWidth="1"/>
    <col min="15394" max="15394" width="11.85546875" style="319" customWidth="1"/>
    <col min="15395" max="15396" width="10.85546875" style="319" customWidth="1"/>
    <col min="15397" max="15400" width="12.140625" style="319" customWidth="1"/>
    <col min="15401" max="15401" width="13" style="319" customWidth="1"/>
    <col min="15402" max="15402" width="12.5703125" style="319" customWidth="1"/>
    <col min="15403" max="15403" width="12.42578125" style="319" customWidth="1"/>
    <col min="15404" max="15404" width="13.28515625" style="319" customWidth="1"/>
    <col min="15405" max="15612" width="10.28515625" style="319" customWidth="1"/>
    <col min="15613" max="15613" width="16.7109375" style="319" customWidth="1"/>
    <col min="15614" max="15614" width="115" style="319" customWidth="1"/>
    <col min="15615" max="15615" width="5.28515625" style="319"/>
    <col min="15616" max="15616" width="16.7109375" style="319" customWidth="1"/>
    <col min="15617" max="15617" width="115" style="319" customWidth="1"/>
    <col min="15618" max="15618" width="5.28515625" style="319" customWidth="1"/>
    <col min="15619" max="15619" width="5.42578125" style="319" customWidth="1"/>
    <col min="15620" max="15620" width="7.5703125" style="319" customWidth="1"/>
    <col min="15621" max="15621" width="12.140625" style="319" customWidth="1"/>
    <col min="15622" max="15624" width="5.85546875" style="319" customWidth="1"/>
    <col min="15625" max="15625" width="26.28515625" style="319" customWidth="1"/>
    <col min="15626" max="15645" width="12.140625" style="319" customWidth="1"/>
    <col min="15646" max="15646" width="13" style="319" customWidth="1"/>
    <col min="15647" max="15647" width="12" style="319" customWidth="1"/>
    <col min="15648" max="15648" width="11.85546875" style="319" customWidth="1"/>
    <col min="15649" max="15649" width="13.28515625" style="319" customWidth="1"/>
    <col min="15650" max="15650" width="11.85546875" style="319" customWidth="1"/>
    <col min="15651" max="15652" width="10.85546875" style="319" customWidth="1"/>
    <col min="15653" max="15656" width="12.140625" style="319" customWidth="1"/>
    <col min="15657" max="15657" width="13" style="319" customWidth="1"/>
    <col min="15658" max="15658" width="12.5703125" style="319" customWidth="1"/>
    <col min="15659" max="15659" width="12.42578125" style="319" customWidth="1"/>
    <col min="15660" max="15660" width="13.28515625" style="319" customWidth="1"/>
    <col min="15661" max="15868" width="10.28515625" style="319" customWidth="1"/>
    <col min="15869" max="15869" width="16.7109375" style="319" customWidth="1"/>
    <col min="15870" max="15870" width="115" style="319" customWidth="1"/>
    <col min="15871" max="15871" width="5.28515625" style="319"/>
    <col min="15872" max="15872" width="16.7109375" style="319" customWidth="1"/>
    <col min="15873" max="15873" width="115" style="319" customWidth="1"/>
    <col min="15874" max="15874" width="5.28515625" style="319" customWidth="1"/>
    <col min="15875" max="15875" width="5.42578125" style="319" customWidth="1"/>
    <col min="15876" max="15876" width="7.5703125" style="319" customWidth="1"/>
    <col min="15877" max="15877" width="12.140625" style="319" customWidth="1"/>
    <col min="15878" max="15880" width="5.85546875" style="319" customWidth="1"/>
    <col min="15881" max="15881" width="26.28515625" style="319" customWidth="1"/>
    <col min="15882" max="15901" width="12.140625" style="319" customWidth="1"/>
    <col min="15902" max="15902" width="13" style="319" customWidth="1"/>
    <col min="15903" max="15903" width="12" style="319" customWidth="1"/>
    <col min="15904" max="15904" width="11.85546875" style="319" customWidth="1"/>
    <col min="15905" max="15905" width="13.28515625" style="319" customWidth="1"/>
    <col min="15906" max="15906" width="11.85546875" style="319" customWidth="1"/>
    <col min="15907" max="15908" width="10.85546875" style="319" customWidth="1"/>
    <col min="15909" max="15912" width="12.140625" style="319" customWidth="1"/>
    <col min="15913" max="15913" width="13" style="319" customWidth="1"/>
    <col min="15914" max="15914" width="12.5703125" style="319" customWidth="1"/>
    <col min="15915" max="15915" width="12.42578125" style="319" customWidth="1"/>
    <col min="15916" max="15916" width="13.28515625" style="319" customWidth="1"/>
    <col min="15917" max="16124" width="10.28515625" style="319" customWidth="1"/>
    <col min="16125" max="16125" width="16.7109375" style="319" customWidth="1"/>
    <col min="16126" max="16126" width="115" style="319" customWidth="1"/>
    <col min="16127" max="16127" width="5.28515625" style="319"/>
    <col min="16128" max="16128" width="16.7109375" style="319" customWidth="1"/>
    <col min="16129" max="16129" width="115" style="319" customWidth="1"/>
    <col min="16130" max="16130" width="5.28515625" style="319" customWidth="1"/>
    <col min="16131" max="16131" width="5.42578125" style="319" customWidth="1"/>
    <col min="16132" max="16132" width="7.5703125" style="319" customWidth="1"/>
    <col min="16133" max="16133" width="12.140625" style="319" customWidth="1"/>
    <col min="16134" max="16136" width="5.85546875" style="319" customWidth="1"/>
    <col min="16137" max="16137" width="26.28515625" style="319" customWidth="1"/>
    <col min="16138" max="16157" width="12.140625" style="319" customWidth="1"/>
    <col min="16158" max="16158" width="13" style="319" customWidth="1"/>
    <col min="16159" max="16159" width="12" style="319" customWidth="1"/>
    <col min="16160" max="16160" width="11.85546875" style="319" customWidth="1"/>
    <col min="16161" max="16161" width="13.28515625" style="319" customWidth="1"/>
    <col min="16162" max="16162" width="11.85546875" style="319" customWidth="1"/>
    <col min="16163" max="16164" width="10.85546875" style="319" customWidth="1"/>
    <col min="16165" max="16168" width="12.140625" style="319" customWidth="1"/>
    <col min="16169" max="16169" width="13" style="319" customWidth="1"/>
    <col min="16170" max="16170" width="12.5703125" style="319" customWidth="1"/>
    <col min="16171" max="16171" width="12.42578125" style="319" customWidth="1"/>
    <col min="16172" max="16172" width="13.28515625" style="319" customWidth="1"/>
    <col min="16173" max="16384" width="10.28515625" style="319" customWidth="1"/>
  </cols>
  <sheetData>
    <row r="1" spans="1:26" s="309" customFormat="1" x14ac:dyDescent="0.25">
      <c r="A1" s="63" t="s">
        <v>0</v>
      </c>
      <c r="B1" s="349" t="s">
        <v>767</v>
      </c>
      <c r="E1" s="310"/>
      <c r="F1" s="310"/>
      <c r="G1" s="310"/>
    </row>
    <row r="2" spans="1:26" s="309" customFormat="1" x14ac:dyDescent="0.25">
      <c r="A2" s="63" t="s">
        <v>2</v>
      </c>
      <c r="B2" s="350" t="s">
        <v>1622</v>
      </c>
      <c r="D2" s="311"/>
      <c r="E2" s="312"/>
      <c r="F2" s="312"/>
      <c r="G2" s="312"/>
      <c r="H2" s="311"/>
      <c r="I2" s="311"/>
      <c r="J2" s="311"/>
      <c r="K2" s="311"/>
      <c r="L2" s="311"/>
      <c r="M2" s="311"/>
      <c r="N2" s="311"/>
      <c r="O2" s="311"/>
    </row>
    <row r="3" spans="1:26" s="309" customFormat="1" x14ac:dyDescent="0.25">
      <c r="A3" s="63" t="s">
        <v>3</v>
      </c>
      <c r="B3" s="351" t="s">
        <v>328</v>
      </c>
      <c r="D3" s="313"/>
      <c r="E3" s="314"/>
      <c r="F3" s="314"/>
      <c r="G3" s="314"/>
      <c r="H3" s="313"/>
      <c r="I3" s="313"/>
      <c r="J3" s="313"/>
      <c r="K3" s="313"/>
      <c r="L3" s="313"/>
      <c r="M3" s="313"/>
    </row>
    <row r="4" spans="1:26" s="309" customFormat="1" x14ac:dyDescent="0.25">
      <c r="A4" s="63" t="s">
        <v>5</v>
      </c>
      <c r="B4" s="351" t="s">
        <v>329</v>
      </c>
      <c r="D4" s="313"/>
      <c r="E4" s="314"/>
      <c r="F4" s="314"/>
      <c r="G4" s="314"/>
      <c r="H4" s="313"/>
      <c r="I4" s="313"/>
      <c r="J4" s="313"/>
      <c r="K4" s="313"/>
      <c r="L4" s="313"/>
      <c r="M4" s="313"/>
    </row>
    <row r="5" spans="1:26" s="309" customFormat="1" x14ac:dyDescent="0.25">
      <c r="A5" s="69" t="s">
        <v>7</v>
      </c>
      <c r="B5" s="352" t="s">
        <v>768</v>
      </c>
      <c r="D5" s="313"/>
      <c r="E5" s="314"/>
      <c r="F5" s="314"/>
      <c r="G5" s="314"/>
      <c r="H5" s="313"/>
      <c r="I5" s="313"/>
      <c r="J5" s="313"/>
      <c r="K5" s="313"/>
      <c r="L5" s="313"/>
      <c r="M5" s="313"/>
    </row>
    <row r="6" spans="1:26" s="309" customFormat="1" x14ac:dyDescent="0.25">
      <c r="A6" s="69" t="s">
        <v>8</v>
      </c>
      <c r="B6" s="352" t="s">
        <v>769</v>
      </c>
      <c r="D6" s="313"/>
      <c r="E6" s="314"/>
      <c r="F6" s="314"/>
      <c r="G6" s="314"/>
      <c r="H6" s="313"/>
      <c r="I6" s="313"/>
      <c r="J6" s="313"/>
      <c r="K6" s="313"/>
      <c r="L6" s="313"/>
      <c r="M6" s="313"/>
    </row>
    <row r="7" spans="1:26" s="309" customFormat="1" x14ac:dyDescent="0.25">
      <c r="A7" s="201"/>
      <c r="B7" s="292"/>
      <c r="D7" s="313"/>
      <c r="E7" s="314"/>
      <c r="F7" s="314"/>
      <c r="G7" s="314"/>
      <c r="H7" s="313"/>
      <c r="I7" s="313"/>
      <c r="J7" s="313"/>
      <c r="K7" s="313"/>
      <c r="L7" s="313"/>
      <c r="M7" s="313"/>
    </row>
    <row r="8" spans="1:26" s="309" customFormat="1" x14ac:dyDescent="0.25">
      <c r="A8" s="201"/>
      <c r="B8" s="292"/>
      <c r="D8" s="313"/>
      <c r="E8" s="314"/>
      <c r="F8" s="314"/>
      <c r="G8" s="314"/>
      <c r="H8" s="313"/>
      <c r="I8" s="313"/>
      <c r="J8" s="313"/>
      <c r="K8" s="313"/>
      <c r="L8" s="313"/>
      <c r="M8" s="313"/>
    </row>
    <row r="9" spans="1:26" s="309" customFormat="1" x14ac:dyDescent="0.25">
      <c r="A9" s="206"/>
      <c r="B9" s="316"/>
      <c r="D9" s="313"/>
      <c r="E9" s="314"/>
      <c r="F9" s="314"/>
      <c r="G9" s="314"/>
      <c r="H9" s="313"/>
      <c r="I9" s="313"/>
      <c r="J9" s="313"/>
      <c r="K9" s="313"/>
      <c r="L9" s="313"/>
      <c r="M9" s="313"/>
    </row>
    <row r="10" spans="1:26" s="309" customFormat="1" ht="47.25" x14ac:dyDescent="0.25">
      <c r="A10" s="206"/>
      <c r="B10" s="316"/>
      <c r="D10" s="313"/>
      <c r="E10" s="317"/>
      <c r="F10" s="317"/>
      <c r="G10" s="317"/>
      <c r="H10" s="337" t="s">
        <v>770</v>
      </c>
      <c r="I10" s="337" t="s">
        <v>771</v>
      </c>
      <c r="J10" s="337" t="s">
        <v>772</v>
      </c>
      <c r="K10" s="337" t="s">
        <v>773</v>
      </c>
      <c r="L10" s="337" t="s">
        <v>774</v>
      </c>
      <c r="M10" s="313"/>
    </row>
    <row r="11" spans="1:26" ht="63" x14ac:dyDescent="0.25">
      <c r="H11" s="338" t="s">
        <v>775</v>
      </c>
      <c r="I11" s="338" t="s">
        <v>776</v>
      </c>
      <c r="J11" s="338" t="s">
        <v>777</v>
      </c>
      <c r="K11" s="338" t="s">
        <v>778</v>
      </c>
      <c r="L11" s="338" t="s">
        <v>779</v>
      </c>
      <c r="X11" s="323"/>
      <c r="Z11" s="324"/>
    </row>
    <row r="12" spans="1:26" ht="15.75" customHeight="1" x14ac:dyDescent="0.25">
      <c r="F12" s="353" t="s">
        <v>780</v>
      </c>
      <c r="G12" s="330" t="s">
        <v>781</v>
      </c>
      <c r="H12" s="354">
        <v>-3.6267564833074699</v>
      </c>
      <c r="I12" s="354">
        <v>1.8629945042023603</v>
      </c>
      <c r="J12" s="354">
        <v>0.14422493665019509</v>
      </c>
      <c r="K12" s="354">
        <v>-0.48844577811444589</v>
      </c>
      <c r="L12" s="354">
        <v>-0.17326224505255211</v>
      </c>
      <c r="Z12" s="324"/>
    </row>
    <row r="13" spans="1:26" ht="15.75" customHeight="1" x14ac:dyDescent="0.25">
      <c r="F13" s="329">
        <v>37468</v>
      </c>
      <c r="G13" s="330">
        <v>37468</v>
      </c>
      <c r="H13" s="354">
        <v>-3.7384604208978249</v>
      </c>
      <c r="I13" s="354">
        <v>0.73377687391287871</v>
      </c>
      <c r="J13" s="354">
        <v>0.15174581160742368</v>
      </c>
      <c r="K13" s="354">
        <v>-0.41085922925228185</v>
      </c>
      <c r="L13" s="354">
        <v>-0.16432625383743787</v>
      </c>
      <c r="Z13" s="324"/>
    </row>
    <row r="14" spans="1:26" x14ac:dyDescent="0.25">
      <c r="F14" s="329">
        <v>37499</v>
      </c>
      <c r="G14" s="330">
        <v>37499</v>
      </c>
      <c r="H14" s="354">
        <v>-4.0928567000386753</v>
      </c>
      <c r="I14" s="354">
        <v>0.67928452799029948</v>
      </c>
      <c r="J14" s="354">
        <v>0.11573256537056548</v>
      </c>
      <c r="K14" s="354">
        <v>-0.40004378343431629</v>
      </c>
      <c r="L14" s="354">
        <v>-0.16931618965209463</v>
      </c>
      <c r="M14" s="331"/>
      <c r="Z14" s="324"/>
    </row>
    <row r="15" spans="1:26" x14ac:dyDescent="0.25">
      <c r="F15" s="329">
        <v>37529</v>
      </c>
      <c r="G15" s="330">
        <v>37529</v>
      </c>
      <c r="H15" s="354">
        <v>-4.2582523362471854</v>
      </c>
      <c r="I15" s="354">
        <v>0.43770504463375204</v>
      </c>
      <c r="J15" s="354">
        <v>8.7121842298642727E-2</v>
      </c>
      <c r="K15" s="354">
        <v>-0.36655378017240903</v>
      </c>
      <c r="L15" s="354">
        <v>-0.16879664851333348</v>
      </c>
      <c r="M15" s="331"/>
      <c r="Z15" s="324"/>
    </row>
    <row r="16" spans="1:26" x14ac:dyDescent="0.25">
      <c r="F16" s="329">
        <v>37560</v>
      </c>
      <c r="G16" s="330">
        <v>37560</v>
      </c>
      <c r="H16" s="354">
        <v>-4.2870175663043213</v>
      </c>
      <c r="I16" s="354">
        <v>0.38681014669757019</v>
      </c>
      <c r="J16" s="354">
        <v>7.4407152236660223E-2</v>
      </c>
      <c r="K16" s="354">
        <v>-0.35771795295497799</v>
      </c>
      <c r="L16" s="354">
        <v>-0.16415058191651638</v>
      </c>
      <c r="M16" s="331"/>
      <c r="Z16" s="324"/>
    </row>
    <row r="17" spans="4:26" x14ac:dyDescent="0.25">
      <c r="F17" s="329">
        <v>37590</v>
      </c>
      <c r="G17" s="330">
        <v>37590</v>
      </c>
      <c r="H17" s="354">
        <v>-2.8511282749010576</v>
      </c>
      <c r="I17" s="354">
        <v>0.84227656926506711</v>
      </c>
      <c r="J17" s="354">
        <v>0.10260211931193464</v>
      </c>
      <c r="K17" s="354">
        <v>-0.29690920590166403</v>
      </c>
      <c r="L17" s="354">
        <v>-0.15937362528845839</v>
      </c>
      <c r="M17" s="331"/>
      <c r="Z17" s="324"/>
    </row>
    <row r="18" spans="4:26" x14ac:dyDescent="0.25">
      <c r="F18" s="329">
        <v>37621</v>
      </c>
      <c r="G18" s="330">
        <v>37621</v>
      </c>
      <c r="H18" s="354">
        <v>-7.9204362308779181</v>
      </c>
      <c r="I18" s="354">
        <v>0.9621490615781978</v>
      </c>
      <c r="J18" s="354">
        <v>-0.19907766050297315</v>
      </c>
      <c r="K18" s="354">
        <v>-0.52140637947956492</v>
      </c>
      <c r="L18" s="354">
        <v>-0.13393982211814068</v>
      </c>
      <c r="M18" s="331"/>
      <c r="Z18" s="324"/>
    </row>
    <row r="19" spans="4:26" x14ac:dyDescent="0.25">
      <c r="F19" s="329">
        <v>37652</v>
      </c>
      <c r="G19" s="336">
        <v>37652</v>
      </c>
      <c r="H19" s="354">
        <v>-6.5475056647355885</v>
      </c>
      <c r="I19" s="354">
        <v>1.8644019565732002</v>
      </c>
      <c r="J19" s="354">
        <v>-0.18404851138247091</v>
      </c>
      <c r="K19" s="354">
        <v>-0.48111253288084699</v>
      </c>
      <c r="L19" s="354">
        <v>-0.13359186496200326</v>
      </c>
      <c r="M19" s="331"/>
      <c r="Z19" s="324"/>
    </row>
    <row r="20" spans="4:26" x14ac:dyDescent="0.25">
      <c r="F20" s="329">
        <v>37680</v>
      </c>
      <c r="G20" s="330">
        <v>37680</v>
      </c>
      <c r="H20" s="354">
        <v>-5.572349096908197</v>
      </c>
      <c r="I20" s="354">
        <v>3.2016995982437804</v>
      </c>
      <c r="J20" s="354">
        <v>-0.18436495948768483</v>
      </c>
      <c r="K20" s="354">
        <v>-0.5034525959971351</v>
      </c>
      <c r="L20" s="354">
        <v>-0.13480160483296161</v>
      </c>
      <c r="M20" s="331"/>
      <c r="Z20" s="324"/>
    </row>
    <row r="21" spans="4:26" x14ac:dyDescent="0.25">
      <c r="F21" s="329">
        <v>37711</v>
      </c>
      <c r="G21" s="330">
        <v>37711</v>
      </c>
      <c r="H21" s="354">
        <v>-5.140829723754047</v>
      </c>
      <c r="I21" s="354">
        <v>4.3838843201297326</v>
      </c>
      <c r="J21" s="354">
        <v>-0.17255714611763739</v>
      </c>
      <c r="K21" s="354">
        <v>-0.56916453186617266</v>
      </c>
      <c r="L21" s="354">
        <v>-0.1411770721279072</v>
      </c>
      <c r="M21" s="331"/>
      <c r="Z21" s="324"/>
    </row>
    <row r="22" spans="4:26" x14ac:dyDescent="0.25">
      <c r="F22" s="329">
        <v>37741</v>
      </c>
      <c r="G22" s="330">
        <v>37741</v>
      </c>
      <c r="H22" s="354">
        <v>-3.9585008004098383</v>
      </c>
      <c r="I22" s="354">
        <v>4.727071391723773</v>
      </c>
      <c r="J22" s="354">
        <v>-0.15421027741484183</v>
      </c>
      <c r="K22" s="354">
        <v>-0.52325310530734648</v>
      </c>
      <c r="L22" s="354">
        <v>-0.11822896008459832</v>
      </c>
      <c r="M22" s="331"/>
      <c r="Z22" s="324"/>
    </row>
    <row r="23" spans="4:26" x14ac:dyDescent="0.25">
      <c r="F23" s="329">
        <v>37772</v>
      </c>
      <c r="G23" s="330">
        <v>37772</v>
      </c>
      <c r="H23" s="354">
        <v>-2.0644019564048639</v>
      </c>
      <c r="I23" s="354">
        <v>5.8845466568243401</v>
      </c>
      <c r="J23" s="354">
        <v>-0.15339186130074145</v>
      </c>
      <c r="K23" s="354">
        <v>-0.49053652902966088</v>
      </c>
      <c r="L23" s="354">
        <v>-7.6163160715598616E-2</v>
      </c>
      <c r="M23" s="331"/>
      <c r="Z23" s="324"/>
    </row>
    <row r="24" spans="4:26" x14ac:dyDescent="0.25">
      <c r="F24" s="353" t="s">
        <v>782</v>
      </c>
      <c r="G24" s="355">
        <v>37802</v>
      </c>
      <c r="H24" s="354">
        <v>0.53044836188746736</v>
      </c>
      <c r="I24" s="354">
        <v>5.6717332633287967</v>
      </c>
      <c r="J24" s="354">
        <v>-7.6088775399991149E-2</v>
      </c>
      <c r="K24" s="354">
        <v>-0.32289997649586988</v>
      </c>
      <c r="L24" s="354">
        <v>-5.9901743463148055E-2</v>
      </c>
      <c r="M24" s="331"/>
      <c r="Z24" s="324"/>
    </row>
    <row r="25" spans="4:26" x14ac:dyDescent="0.25">
      <c r="D25" s="327"/>
      <c r="F25" s="329">
        <v>37833</v>
      </c>
      <c r="G25" s="330">
        <v>37833</v>
      </c>
      <c r="H25" s="354">
        <v>0.97656027305155746</v>
      </c>
      <c r="I25" s="354">
        <v>4.9800074397247265</v>
      </c>
      <c r="J25" s="354">
        <v>-6.2694016492404248E-2</v>
      </c>
      <c r="K25" s="354">
        <v>-0.22128831509262636</v>
      </c>
      <c r="L25" s="354">
        <v>-6.7280884375635952E-2</v>
      </c>
      <c r="M25" s="331"/>
      <c r="Z25" s="324"/>
    </row>
    <row r="26" spans="4:26" x14ac:dyDescent="0.25">
      <c r="F26" s="329">
        <v>37864</v>
      </c>
      <c r="G26" s="330">
        <v>37864</v>
      </c>
      <c r="H26" s="354">
        <v>1.5548317591780876</v>
      </c>
      <c r="I26" s="354">
        <v>6.4752110022645333</v>
      </c>
      <c r="J26" s="354">
        <v>-0.11037368959312155</v>
      </c>
      <c r="K26" s="354">
        <v>-0.24447409404253614</v>
      </c>
      <c r="L26" s="354">
        <v>-7.105896566362041E-2</v>
      </c>
      <c r="M26" s="331"/>
      <c r="Z26" s="324"/>
    </row>
    <row r="27" spans="4:26" x14ac:dyDescent="0.25">
      <c r="F27" s="329">
        <v>37894</v>
      </c>
      <c r="G27" s="330">
        <v>37894</v>
      </c>
      <c r="H27" s="354">
        <v>2.3285827162572801</v>
      </c>
      <c r="I27" s="354">
        <v>6.9563043680704428</v>
      </c>
      <c r="J27" s="354">
        <v>-8.1288957870849776E-2</v>
      </c>
      <c r="K27" s="354">
        <v>-0.24151253671356826</v>
      </c>
      <c r="L27" s="354">
        <v>-7.2236799633075E-2</v>
      </c>
      <c r="M27" s="331"/>
      <c r="Z27" s="324"/>
    </row>
    <row r="28" spans="4:26" x14ac:dyDescent="0.25">
      <c r="F28" s="329">
        <v>37925</v>
      </c>
      <c r="G28" s="330">
        <v>37925</v>
      </c>
      <c r="H28" s="354">
        <v>3.5152659583003523</v>
      </c>
      <c r="I28" s="354">
        <v>7.9334277204617791</v>
      </c>
      <c r="J28" s="354">
        <v>-6.9896996227438168E-2</v>
      </c>
      <c r="K28" s="354">
        <v>-0.22414968576528338</v>
      </c>
      <c r="L28" s="354">
        <v>-7.7330467099244571E-2</v>
      </c>
      <c r="M28" s="331"/>
      <c r="Z28" s="324"/>
    </row>
    <row r="29" spans="4:26" x14ac:dyDescent="0.25">
      <c r="F29" s="329">
        <v>37955</v>
      </c>
      <c r="G29" s="330">
        <v>37955</v>
      </c>
      <c r="H29" s="354">
        <v>3.0445791219611884</v>
      </c>
      <c r="I29" s="354">
        <v>8.1032562717776386</v>
      </c>
      <c r="J29" s="354">
        <v>-7.8702401891530327E-2</v>
      </c>
      <c r="K29" s="354">
        <v>-0.2560594364784905</v>
      </c>
      <c r="L29" s="354">
        <v>-8.4467564948098067E-2</v>
      </c>
      <c r="M29" s="331"/>
      <c r="Z29" s="324"/>
    </row>
    <row r="30" spans="4:26" x14ac:dyDescent="0.25">
      <c r="F30" s="329">
        <v>37986</v>
      </c>
      <c r="G30" s="330">
        <v>37986</v>
      </c>
      <c r="H30" s="354">
        <v>6.317484167013518</v>
      </c>
      <c r="I30" s="354">
        <v>6.4247139360552872</v>
      </c>
      <c r="J30" s="354">
        <v>9.0210649222998152E-2</v>
      </c>
      <c r="K30" s="354">
        <v>-5.0041305462942554E-2</v>
      </c>
      <c r="L30" s="354">
        <v>-4.8914726819562049E-2</v>
      </c>
      <c r="M30" s="331"/>
      <c r="Z30" s="324"/>
    </row>
    <row r="31" spans="4:26" x14ac:dyDescent="0.25">
      <c r="F31" s="329">
        <v>38017</v>
      </c>
      <c r="G31" s="336">
        <v>38017</v>
      </c>
      <c r="H31" s="354">
        <v>6.5674204758688628</v>
      </c>
      <c r="I31" s="354">
        <v>7.0801737282123423</v>
      </c>
      <c r="J31" s="354">
        <v>9.1411457680090069E-2</v>
      </c>
      <c r="K31" s="354">
        <v>-8.2420733426637804E-2</v>
      </c>
      <c r="L31" s="354">
        <v>-5.1004057084374554E-2</v>
      </c>
      <c r="M31" s="331"/>
      <c r="Z31" s="324"/>
    </row>
    <row r="32" spans="4:26" x14ac:dyDescent="0.25">
      <c r="F32" s="329">
        <v>38046</v>
      </c>
      <c r="G32" s="330">
        <v>38046</v>
      </c>
      <c r="H32" s="354">
        <v>5.9785309298630018</v>
      </c>
      <c r="I32" s="354">
        <v>6.803558783143508</v>
      </c>
      <c r="J32" s="354">
        <v>9.7982950614595055E-2</v>
      </c>
      <c r="K32" s="354">
        <v>-0.11185710392374293</v>
      </c>
      <c r="L32" s="354">
        <v>-5.3776077144568668E-2</v>
      </c>
      <c r="M32" s="331"/>
      <c r="Z32" s="324"/>
    </row>
    <row r="33" spans="6:26" x14ac:dyDescent="0.25">
      <c r="F33" s="329">
        <v>38077</v>
      </c>
      <c r="G33" s="330">
        <v>38077</v>
      </c>
      <c r="H33" s="354">
        <v>7.0100949868729305</v>
      </c>
      <c r="I33" s="354">
        <v>8.0210294409848562</v>
      </c>
      <c r="J33" s="354">
        <v>6.9914284202412746E-2</v>
      </c>
      <c r="K33" s="354">
        <v>-9.5774037083041386E-2</v>
      </c>
      <c r="L33" s="354">
        <v>-5.6967831792431478E-2</v>
      </c>
      <c r="M33" s="331"/>
      <c r="Z33" s="324"/>
    </row>
    <row r="34" spans="6:26" x14ac:dyDescent="0.25">
      <c r="F34" s="329">
        <v>38107</v>
      </c>
      <c r="G34" s="330">
        <v>38107</v>
      </c>
      <c r="H34" s="354">
        <v>8.4112479839526344</v>
      </c>
      <c r="I34" s="354">
        <v>9.0250403621297082</v>
      </c>
      <c r="J34" s="354">
        <v>6.7302723541217746E-2</v>
      </c>
      <c r="K34" s="354">
        <v>-4.4806223511097532E-2</v>
      </c>
      <c r="L34" s="354">
        <v>-7.2699287633458676E-2</v>
      </c>
      <c r="M34" s="331"/>
      <c r="Z34" s="324"/>
    </row>
    <row r="35" spans="6:26" x14ac:dyDescent="0.25">
      <c r="F35" s="329">
        <v>38138</v>
      </c>
      <c r="G35" s="330">
        <v>38138</v>
      </c>
      <c r="H35" s="354">
        <v>8.3983269025595941</v>
      </c>
      <c r="I35" s="354">
        <v>9.3122269993003268</v>
      </c>
      <c r="J35" s="354">
        <v>5.6990876174004834E-2</v>
      </c>
      <c r="K35" s="354">
        <v>-5.6696148204033514E-2</v>
      </c>
      <c r="L35" s="354">
        <v>-7.4883973699000628E-2</v>
      </c>
      <c r="M35" s="331"/>
      <c r="Z35" s="324"/>
    </row>
    <row r="36" spans="6:26" x14ac:dyDescent="0.25">
      <c r="F36" s="353" t="s">
        <v>783</v>
      </c>
      <c r="G36" s="355">
        <v>38168</v>
      </c>
      <c r="H36" s="354">
        <v>9.6013995584192511</v>
      </c>
      <c r="I36" s="354">
        <v>9.102983720343536</v>
      </c>
      <c r="J36" s="354">
        <v>6.1339971146673555E-2</v>
      </c>
      <c r="K36" s="354">
        <v>4.4095499021267359E-2</v>
      </c>
      <c r="L36" s="354">
        <v>-6.4724751906703737E-2</v>
      </c>
      <c r="M36" s="331"/>
      <c r="Z36" s="324"/>
    </row>
    <row r="37" spans="6:26" x14ac:dyDescent="0.25">
      <c r="F37" s="329">
        <v>38199</v>
      </c>
      <c r="G37" s="330">
        <v>38199</v>
      </c>
      <c r="H37" s="354">
        <v>9.4482138464871213</v>
      </c>
      <c r="I37" s="354">
        <v>9.4537544093729764</v>
      </c>
      <c r="J37" s="354">
        <v>9.115928126167272E-2</v>
      </c>
      <c r="K37" s="354">
        <v>-2.6402960955209387E-2</v>
      </c>
      <c r="L37" s="354">
        <v>-6.5210084883246089E-2</v>
      </c>
      <c r="M37" s="331"/>
      <c r="Z37" s="324"/>
    </row>
    <row r="38" spans="6:26" x14ac:dyDescent="0.25">
      <c r="F38" s="329">
        <v>38230</v>
      </c>
      <c r="G38" s="330">
        <v>38230</v>
      </c>
      <c r="H38" s="354">
        <v>10.1844273634829</v>
      </c>
      <c r="I38" s="354">
        <v>9.1111525302534133</v>
      </c>
      <c r="J38" s="354">
        <v>0.14010776407133696</v>
      </c>
      <c r="K38" s="354">
        <v>1.312067926074445E-2</v>
      </c>
      <c r="L38" s="354">
        <v>-6.5322323930062237E-2</v>
      </c>
      <c r="M38" s="331"/>
      <c r="Z38" s="324"/>
    </row>
    <row r="39" spans="6:26" x14ac:dyDescent="0.25">
      <c r="F39" s="329">
        <v>38260</v>
      </c>
      <c r="G39" s="330">
        <v>38260</v>
      </c>
      <c r="H39" s="354">
        <v>10.453949383958282</v>
      </c>
      <c r="I39" s="354">
        <v>9.6002537173983491</v>
      </c>
      <c r="J39" s="354">
        <v>0.13211176382194922</v>
      </c>
      <c r="K39" s="354">
        <v>7.61477154391621E-3</v>
      </c>
      <c r="L39" s="354">
        <v>-6.984209463742802E-2</v>
      </c>
      <c r="M39" s="331"/>
      <c r="Z39" s="324"/>
    </row>
    <row r="40" spans="6:26" x14ac:dyDescent="0.25">
      <c r="F40" s="329">
        <v>38291</v>
      </c>
      <c r="G40" s="330">
        <v>38291</v>
      </c>
      <c r="H40" s="354">
        <v>10.627682120282985</v>
      </c>
      <c r="I40" s="354">
        <v>10.258043298463635</v>
      </c>
      <c r="J40" s="354">
        <v>0.14062378367672679</v>
      </c>
      <c r="K40" s="354">
        <v>-3.6340173655359465E-2</v>
      </c>
      <c r="L40" s="354">
        <v>-7.3984584163068912E-2</v>
      </c>
      <c r="M40" s="331"/>
      <c r="Z40" s="324"/>
    </row>
    <row r="41" spans="6:26" x14ac:dyDescent="0.25">
      <c r="F41" s="329">
        <v>38321</v>
      </c>
      <c r="G41" s="330">
        <v>38321</v>
      </c>
      <c r="H41" s="354">
        <v>11.563767637122631</v>
      </c>
      <c r="I41" s="354">
        <v>10.783364705794238</v>
      </c>
      <c r="J41" s="354">
        <v>0.14725331914901746</v>
      </c>
      <c r="K41" s="354">
        <v>-7.3701211568106828E-3</v>
      </c>
      <c r="L41" s="354">
        <v>-7.588964156174377E-2</v>
      </c>
      <c r="M41" s="331"/>
      <c r="Z41" s="324"/>
    </row>
    <row r="42" spans="6:26" x14ac:dyDescent="0.25">
      <c r="F42" s="329">
        <v>38352</v>
      </c>
      <c r="G42" s="330">
        <v>38352</v>
      </c>
      <c r="H42" s="354">
        <v>14.844939007807987</v>
      </c>
      <c r="I42" s="354">
        <v>13.222956987917872</v>
      </c>
      <c r="J42" s="354">
        <v>0.12582251102093167</v>
      </c>
      <c r="K42" s="354">
        <v>9.7724797632746718E-2</v>
      </c>
      <c r="L42" s="354">
        <v>-9.0609657920139863E-2</v>
      </c>
      <c r="M42" s="331"/>
      <c r="Z42" s="324"/>
    </row>
    <row r="43" spans="6:26" x14ac:dyDescent="0.25">
      <c r="F43" s="329">
        <v>38383</v>
      </c>
      <c r="G43" s="336">
        <v>38383</v>
      </c>
      <c r="H43" s="354">
        <v>15.489481746420681</v>
      </c>
      <c r="I43" s="354">
        <v>13.602068890400984</v>
      </c>
      <c r="J43" s="354">
        <v>0.12440034837197961</v>
      </c>
      <c r="K43" s="354">
        <v>0.12389391941674988</v>
      </c>
      <c r="L43" s="354">
        <v>-9.3296035483177248E-2</v>
      </c>
      <c r="M43" s="331"/>
      <c r="Z43" s="324"/>
    </row>
    <row r="44" spans="6:26" x14ac:dyDescent="0.25">
      <c r="F44" s="329">
        <v>38411</v>
      </c>
      <c r="G44" s="330">
        <v>38411</v>
      </c>
      <c r="H44" s="354">
        <v>16.569151150771805</v>
      </c>
      <c r="I44" s="354">
        <v>13.666860406091764</v>
      </c>
      <c r="J44" s="354">
        <v>0.13724297490074155</v>
      </c>
      <c r="K44" s="354">
        <v>0.19642589151763301</v>
      </c>
      <c r="L44" s="354">
        <v>-9.4665429455692368E-2</v>
      </c>
      <c r="M44" s="331"/>
      <c r="Z44" s="324"/>
    </row>
    <row r="45" spans="6:26" x14ac:dyDescent="0.25">
      <c r="F45" s="329">
        <v>38442</v>
      </c>
      <c r="G45" s="330">
        <v>38442</v>
      </c>
      <c r="H45" s="354">
        <v>18.916439023525022</v>
      </c>
      <c r="I45" s="354">
        <v>14.938266334336349</v>
      </c>
      <c r="J45" s="354">
        <v>3.3724612543864552E-2</v>
      </c>
      <c r="K45" s="354">
        <v>0.30597665158872156</v>
      </c>
      <c r="L45" s="354">
        <v>-1.148761466278253E-2</v>
      </c>
      <c r="M45" s="331"/>
      <c r="Z45" s="324"/>
    </row>
    <row r="46" spans="6:26" x14ac:dyDescent="0.25">
      <c r="F46" s="329">
        <v>38472</v>
      </c>
      <c r="G46" s="330">
        <v>38472</v>
      </c>
      <c r="H46" s="354">
        <v>17.945048014900916</v>
      </c>
      <c r="I46" s="354">
        <v>14.396483253773841</v>
      </c>
      <c r="J46" s="354">
        <v>3.9804660597419994E-2</v>
      </c>
      <c r="K46" s="354">
        <v>0.26922689107400932</v>
      </c>
      <c r="L46" s="354">
        <v>-1.5619739365081264E-2</v>
      </c>
      <c r="M46" s="331"/>
      <c r="Z46" s="324"/>
    </row>
    <row r="47" spans="6:26" x14ac:dyDescent="0.25">
      <c r="F47" s="329">
        <v>38503</v>
      </c>
      <c r="G47" s="330">
        <v>38503</v>
      </c>
      <c r="H47" s="354">
        <v>17.773606508864244</v>
      </c>
      <c r="I47" s="354">
        <v>13.921953226871537</v>
      </c>
      <c r="J47" s="354">
        <v>6.22119709922766E-2</v>
      </c>
      <c r="K47" s="354">
        <v>0.30596826179772296</v>
      </c>
      <c r="L47" s="354">
        <v>-4.9930999879498589E-2</v>
      </c>
      <c r="M47" s="331"/>
      <c r="Z47" s="324"/>
    </row>
    <row r="48" spans="6:26" x14ac:dyDescent="0.25">
      <c r="F48" s="353" t="s">
        <v>784</v>
      </c>
      <c r="G48" s="355">
        <v>38533</v>
      </c>
      <c r="H48" s="354">
        <v>17.890894474242813</v>
      </c>
      <c r="I48" s="354">
        <v>14.177230704338593</v>
      </c>
      <c r="J48" s="354">
        <v>7.9529764301922212E-2</v>
      </c>
      <c r="K48" s="354">
        <v>0.29547713509719087</v>
      </c>
      <c r="L48" s="354">
        <v>-6.8040777832447469E-2</v>
      </c>
      <c r="M48" s="331"/>
      <c r="Z48" s="324"/>
    </row>
    <row r="49" spans="6:26" x14ac:dyDescent="0.25">
      <c r="F49" s="329">
        <v>38564</v>
      </c>
      <c r="G49" s="330">
        <v>38564</v>
      </c>
      <c r="H49" s="354">
        <v>17.989212668279251</v>
      </c>
      <c r="I49" s="354">
        <v>13.75738041332157</v>
      </c>
      <c r="J49" s="354">
        <v>6.4290538078169646E-2</v>
      </c>
      <c r="K49" s="354">
        <v>0.3503021952696187</v>
      </c>
      <c r="L49" s="354">
        <v>-6.4400923927566994E-2</v>
      </c>
      <c r="M49" s="331"/>
      <c r="Z49" s="324"/>
    </row>
    <row r="50" spans="6:26" x14ac:dyDescent="0.25">
      <c r="F50" s="329">
        <v>38595</v>
      </c>
      <c r="G50" s="330">
        <v>38595</v>
      </c>
      <c r="H50" s="354">
        <v>18.034181123546624</v>
      </c>
      <c r="I50" s="354">
        <v>13.575972343147182</v>
      </c>
      <c r="J50" s="354">
        <v>8.0644337359442542E-2</v>
      </c>
      <c r="K50" s="354">
        <v>0.35636457430422319</v>
      </c>
      <c r="L50" s="354">
        <v>-6.760097950252375E-2</v>
      </c>
      <c r="M50" s="331"/>
      <c r="Z50" s="324"/>
    </row>
    <row r="51" spans="6:26" x14ac:dyDescent="0.25">
      <c r="F51" s="329">
        <v>38625</v>
      </c>
      <c r="G51" s="330">
        <v>38625</v>
      </c>
      <c r="H51" s="354">
        <v>17.926749113317811</v>
      </c>
      <c r="I51" s="354">
        <v>14.141062707570086</v>
      </c>
      <c r="J51" s="354">
        <v>5.5821019606527134E-2</v>
      </c>
      <c r="K51" s="354">
        <v>0.32715729315355213</v>
      </c>
      <c r="L51" s="354">
        <v>-6.9167890519891001E-2</v>
      </c>
      <c r="M51" s="331"/>
      <c r="Z51" s="324"/>
    </row>
    <row r="52" spans="6:26" x14ac:dyDescent="0.25">
      <c r="F52" s="329">
        <v>38656</v>
      </c>
      <c r="G52" s="330">
        <v>38656</v>
      </c>
      <c r="H52" s="354">
        <v>17.337798730811603</v>
      </c>
      <c r="I52" s="354">
        <v>13.476850001129225</v>
      </c>
      <c r="J52" s="354">
        <v>5.852544117047187E-2</v>
      </c>
      <c r="K52" s="354">
        <v>0.32767746094968841</v>
      </c>
      <c r="L52" s="354">
        <v>-6.6503768517420181E-2</v>
      </c>
      <c r="M52" s="331"/>
      <c r="Z52" s="324"/>
    </row>
    <row r="53" spans="6:26" x14ac:dyDescent="0.25">
      <c r="F53" s="329">
        <v>38686</v>
      </c>
      <c r="G53" s="330">
        <v>38686</v>
      </c>
      <c r="H53" s="354">
        <v>17.629077657212846</v>
      </c>
      <c r="I53" s="354">
        <v>13.383149125127924</v>
      </c>
      <c r="J53" s="354">
        <v>0.15779324714860321</v>
      </c>
      <c r="K53" s="354">
        <v>0.26157821960153282</v>
      </c>
      <c r="L53" s="354">
        <v>-6.8003782410109015E-2</v>
      </c>
      <c r="M53" s="331"/>
      <c r="Z53" s="324"/>
    </row>
    <row r="54" spans="6:26" x14ac:dyDescent="0.25">
      <c r="F54" s="329">
        <v>38717</v>
      </c>
      <c r="G54" s="330">
        <v>38717</v>
      </c>
      <c r="H54" s="354">
        <v>16.834111471490367</v>
      </c>
      <c r="I54" s="354">
        <v>11.168135580929691</v>
      </c>
      <c r="J54" s="354">
        <v>0.2352052101346141</v>
      </c>
      <c r="K54" s="354">
        <v>0.32125367554103024</v>
      </c>
      <c r="L54" s="354">
        <v>-8.8885261414301447E-2</v>
      </c>
      <c r="M54" s="331"/>
      <c r="Z54" s="324"/>
    </row>
    <row r="55" spans="6:26" x14ac:dyDescent="0.25">
      <c r="F55" s="329">
        <v>38748</v>
      </c>
      <c r="G55" s="336">
        <v>38748</v>
      </c>
      <c r="H55" s="354">
        <v>17.077946633916508</v>
      </c>
      <c r="I55" s="354">
        <v>11.532610106747619</v>
      </c>
      <c r="J55" s="354">
        <v>0.24908994937209006</v>
      </c>
      <c r="K55" s="354">
        <v>0.29654878234765625</v>
      </c>
      <c r="L55" s="354">
        <v>-9.0883022209612085E-2</v>
      </c>
      <c r="M55" s="331"/>
      <c r="Z55" s="324"/>
    </row>
    <row r="56" spans="6:26" x14ac:dyDescent="0.25">
      <c r="F56" s="329">
        <v>38776</v>
      </c>
      <c r="G56" s="330">
        <v>38776</v>
      </c>
      <c r="H56" s="354">
        <v>17.206493405462084</v>
      </c>
      <c r="I56" s="354">
        <v>11.866024253426765</v>
      </c>
      <c r="J56" s="354">
        <v>0.24217858853132607</v>
      </c>
      <c r="K56" s="354">
        <v>0.28614263798918615</v>
      </c>
      <c r="L56" s="354">
        <v>-9.2803635726947525E-2</v>
      </c>
      <c r="M56" s="331"/>
      <c r="Z56" s="324"/>
    </row>
    <row r="57" spans="6:26" x14ac:dyDescent="0.25">
      <c r="F57" s="329">
        <v>38807</v>
      </c>
      <c r="G57" s="330">
        <v>38807</v>
      </c>
      <c r="H57" s="354">
        <v>15.267938049905091</v>
      </c>
      <c r="I57" s="354">
        <v>9.229495941888997</v>
      </c>
      <c r="J57" s="354">
        <v>0.33636663789162485</v>
      </c>
      <c r="K57" s="354">
        <v>0.23941038056284836</v>
      </c>
      <c r="L57" s="354">
        <v>-8.7692740294594645E-2</v>
      </c>
      <c r="M57" s="331"/>
      <c r="Z57" s="324"/>
    </row>
    <row r="58" spans="6:26" x14ac:dyDescent="0.25">
      <c r="F58" s="329">
        <v>38837</v>
      </c>
      <c r="G58" s="330">
        <v>38837</v>
      </c>
      <c r="H58" s="354">
        <v>15.524187255926972</v>
      </c>
      <c r="I58" s="354">
        <v>9.3006721036412578</v>
      </c>
      <c r="J58" s="354">
        <v>0.33192246462847347</v>
      </c>
      <c r="K58" s="354">
        <v>0.26049905181900701</v>
      </c>
      <c r="L58" s="354">
        <v>-9.3289250326941769E-2</v>
      </c>
      <c r="M58" s="331"/>
      <c r="Z58" s="324"/>
    </row>
    <row r="59" spans="6:26" x14ac:dyDescent="0.25">
      <c r="F59" s="329">
        <v>38868</v>
      </c>
      <c r="G59" s="330">
        <v>38868</v>
      </c>
      <c r="H59" s="354">
        <v>15.806795321453937</v>
      </c>
      <c r="I59" s="354">
        <v>9.6396792801454865</v>
      </c>
      <c r="J59" s="354">
        <v>0.32604069319971335</v>
      </c>
      <c r="K59" s="354">
        <v>0.25804554576884886</v>
      </c>
      <c r="L59" s="354">
        <v>-9.2359564389078289E-2</v>
      </c>
      <c r="M59" s="331"/>
      <c r="Z59" s="324"/>
    </row>
    <row r="60" spans="6:26" x14ac:dyDescent="0.25">
      <c r="F60" s="353" t="s">
        <v>785</v>
      </c>
      <c r="G60" s="355">
        <v>38898</v>
      </c>
      <c r="H60" s="354">
        <v>14.217241334455846</v>
      </c>
      <c r="I60" s="354">
        <v>8.771358570523498</v>
      </c>
      <c r="J60" s="354">
        <v>0.27781143396608809</v>
      </c>
      <c r="K60" s="354">
        <v>0.23755778493855217</v>
      </c>
      <c r="L60" s="354">
        <v>-8.5625351795103083E-2</v>
      </c>
      <c r="M60" s="331"/>
      <c r="Z60" s="324"/>
    </row>
    <row r="61" spans="6:26" x14ac:dyDescent="0.25">
      <c r="F61" s="329">
        <v>38929</v>
      </c>
      <c r="G61" s="330">
        <v>38929</v>
      </c>
      <c r="H61" s="354">
        <v>13.497250498614653</v>
      </c>
      <c r="I61" s="354">
        <v>8.6336359589445397</v>
      </c>
      <c r="J61" s="354">
        <v>0.26645359753209813</v>
      </c>
      <c r="K61" s="354">
        <v>0.19924715900805889</v>
      </c>
      <c r="L61" s="354">
        <v>-8.5274541507795065E-2</v>
      </c>
      <c r="M61" s="331"/>
      <c r="Z61" s="324"/>
    </row>
    <row r="62" spans="6:26" x14ac:dyDescent="0.25">
      <c r="F62" s="329">
        <v>38960</v>
      </c>
      <c r="G62" s="330">
        <v>38960</v>
      </c>
      <c r="H62" s="354">
        <v>13.583576570716822</v>
      </c>
      <c r="I62" s="354">
        <v>8.3412459925758249</v>
      </c>
      <c r="J62" s="354">
        <v>0.26632902562791638</v>
      </c>
      <c r="K62" s="354">
        <v>0.21558751154195799</v>
      </c>
      <c r="L62" s="354">
        <v>-7.6480026561585313E-2</v>
      </c>
      <c r="M62" s="331"/>
      <c r="Z62" s="324"/>
    </row>
    <row r="63" spans="6:26" x14ac:dyDescent="0.25">
      <c r="F63" s="329">
        <v>38990</v>
      </c>
      <c r="G63" s="330">
        <v>38990</v>
      </c>
      <c r="H63" s="354">
        <v>13.25560039879525</v>
      </c>
      <c r="I63" s="354">
        <v>8.1943395126339365</v>
      </c>
      <c r="J63" s="354">
        <v>0.28501470088902742</v>
      </c>
      <c r="K63" s="354">
        <v>0.18175433635397564</v>
      </c>
      <c r="L63" s="354">
        <v>-7.8721422084137876E-2</v>
      </c>
      <c r="M63" s="331"/>
      <c r="Z63" s="324"/>
    </row>
    <row r="64" spans="6:26" x14ac:dyDescent="0.25">
      <c r="F64" s="329">
        <v>39021</v>
      </c>
      <c r="G64" s="330">
        <v>39021</v>
      </c>
      <c r="H64" s="354">
        <v>16.151664816533902</v>
      </c>
      <c r="I64" s="354">
        <v>11.000642544543442</v>
      </c>
      <c r="J64" s="354">
        <v>0.29719076168464342</v>
      </c>
      <c r="K64" s="354">
        <v>0.1798641980787673</v>
      </c>
      <c r="L64" s="354">
        <v>-8.4623698293137872E-2</v>
      </c>
      <c r="M64" s="331"/>
      <c r="Z64" s="324"/>
    </row>
    <row r="65" spans="5:26" x14ac:dyDescent="0.25">
      <c r="F65" s="329">
        <v>39051</v>
      </c>
      <c r="G65" s="330">
        <v>39051</v>
      </c>
      <c r="H65" s="354">
        <v>14.500683084872877</v>
      </c>
      <c r="I65" s="354">
        <v>10.045934922255116</v>
      </c>
      <c r="J65" s="354">
        <v>0.22561147709898599</v>
      </c>
      <c r="K65" s="354">
        <v>0.19884269465454718</v>
      </c>
      <c r="L65" s="354">
        <v>-8.696620081021797E-2</v>
      </c>
      <c r="M65" s="331"/>
      <c r="Z65" s="324"/>
    </row>
    <row r="66" spans="5:26" x14ac:dyDescent="0.25">
      <c r="F66" s="329">
        <v>39082</v>
      </c>
      <c r="G66" s="330">
        <v>39082</v>
      </c>
      <c r="H66" s="354">
        <v>14.518154957864692</v>
      </c>
      <c r="I66" s="354">
        <v>11.366685379914149</v>
      </c>
      <c r="J66" s="354">
        <v>0.15979592331969611</v>
      </c>
      <c r="K66" s="354">
        <v>0.16570955747944516</v>
      </c>
      <c r="L66" s="354">
        <v>-8.7115079577671756E-2</v>
      </c>
      <c r="M66" s="331"/>
      <c r="Z66" s="324"/>
    </row>
    <row r="67" spans="5:26" x14ac:dyDescent="0.25">
      <c r="F67" s="329">
        <v>39113</v>
      </c>
      <c r="G67" s="336">
        <v>39113</v>
      </c>
      <c r="H67" s="354">
        <v>14.780691503300625</v>
      </c>
      <c r="I67" s="354">
        <v>10.45686663926949</v>
      </c>
      <c r="J67" s="354">
        <v>0.17027609014038747</v>
      </c>
      <c r="K67" s="354">
        <v>0.24746685987269523</v>
      </c>
      <c r="L67" s="354">
        <v>-8.8712137101277039E-2</v>
      </c>
      <c r="M67" s="331"/>
      <c r="Z67" s="324"/>
    </row>
    <row r="68" spans="5:26" x14ac:dyDescent="0.25">
      <c r="F68" s="329">
        <v>39141</v>
      </c>
      <c r="G68" s="330">
        <v>39141</v>
      </c>
      <c r="H68" s="354">
        <v>14.130147765903677</v>
      </c>
      <c r="I68" s="354">
        <v>9.8265090910154722</v>
      </c>
      <c r="J68" s="354">
        <v>0.17294680015170172</v>
      </c>
      <c r="K68" s="354">
        <v>0.24676004610170144</v>
      </c>
      <c r="L68" s="354">
        <v>-9.0402833565186996E-2</v>
      </c>
      <c r="M68" s="331"/>
      <c r="Z68" s="324"/>
    </row>
    <row r="69" spans="5:26" x14ac:dyDescent="0.25">
      <c r="F69" s="329">
        <v>39172</v>
      </c>
      <c r="G69" s="330">
        <v>39172</v>
      </c>
      <c r="H69" s="354">
        <v>14.594648495784567</v>
      </c>
      <c r="I69" s="354">
        <v>9.3681998936056647</v>
      </c>
      <c r="J69" s="354">
        <v>0.18486857662968892</v>
      </c>
      <c r="K69" s="354">
        <v>0.28147538946793438</v>
      </c>
      <c r="L69" s="354">
        <v>-6.4059271065913109E-2</v>
      </c>
      <c r="M69" s="331"/>
      <c r="Z69" s="324"/>
    </row>
    <row r="70" spans="5:26" x14ac:dyDescent="0.25">
      <c r="F70" s="329">
        <v>39202</v>
      </c>
      <c r="G70" s="330">
        <v>39202</v>
      </c>
      <c r="H70" s="354">
        <v>14.470525432505863</v>
      </c>
      <c r="I70" s="354">
        <v>9.6561109621698371</v>
      </c>
      <c r="J70" s="354">
        <v>0.18629554173194735</v>
      </c>
      <c r="K70" s="354">
        <v>0.25047852218145661</v>
      </c>
      <c r="L70" s="354">
        <v>-6.3800721824464723E-2</v>
      </c>
      <c r="M70" s="331"/>
      <c r="Z70" s="324"/>
    </row>
    <row r="71" spans="5:26" x14ac:dyDescent="0.25">
      <c r="F71" s="329">
        <v>39233</v>
      </c>
      <c r="G71" s="330">
        <v>39233</v>
      </c>
      <c r="H71" s="354">
        <v>14.193997851024239</v>
      </c>
      <c r="I71" s="354">
        <v>9.8055740179949282</v>
      </c>
      <c r="J71" s="354">
        <v>0.18595158788314392</v>
      </c>
      <c r="K71" s="354">
        <v>0.21015590754639468</v>
      </c>
      <c r="L71" s="354">
        <v>-5.3914755809468584E-2</v>
      </c>
      <c r="M71" s="331"/>
      <c r="Z71" s="324"/>
    </row>
    <row r="72" spans="5:26" x14ac:dyDescent="0.25">
      <c r="F72" s="353" t="s">
        <v>786</v>
      </c>
      <c r="G72" s="355">
        <v>39263</v>
      </c>
      <c r="H72" s="354">
        <v>14.012748142667739</v>
      </c>
      <c r="I72" s="354">
        <v>9.2681230829896606</v>
      </c>
      <c r="J72" s="354">
        <v>0.17849935239885723</v>
      </c>
      <c r="K72" s="354">
        <v>0.24414893942925198</v>
      </c>
      <c r="L72" s="354">
        <v>-4.9958527333329977E-2</v>
      </c>
      <c r="M72" s="331"/>
      <c r="Z72" s="324"/>
    </row>
    <row r="73" spans="5:26" x14ac:dyDescent="0.25">
      <c r="F73" s="329">
        <v>39294</v>
      </c>
      <c r="G73" s="330">
        <v>39294</v>
      </c>
      <c r="H73" s="354">
        <v>15.188791814848781</v>
      </c>
      <c r="I73" s="354">
        <v>9.3278233214432404</v>
      </c>
      <c r="J73" s="354">
        <v>0.18123556743457558</v>
      </c>
      <c r="K73" s="354">
        <v>0.32850672816783522</v>
      </c>
      <c r="L73" s="354">
        <v>-4.6761067154527297E-2</v>
      </c>
      <c r="M73" s="331"/>
      <c r="Z73" s="324"/>
    </row>
    <row r="74" spans="5:26" x14ac:dyDescent="0.25">
      <c r="F74" s="329">
        <v>39325</v>
      </c>
      <c r="G74" s="330">
        <v>39325</v>
      </c>
      <c r="H74" s="354">
        <v>14.32600670155986</v>
      </c>
      <c r="I74" s="354">
        <v>8.9386478977592407</v>
      </c>
      <c r="J74" s="354">
        <v>0.16319044531770233</v>
      </c>
      <c r="K74" s="354">
        <v>0.32148431110171338</v>
      </c>
      <c r="L74" s="354">
        <v>-5.6238107989610264E-2</v>
      </c>
      <c r="M74" s="331"/>
      <c r="Z74" s="324"/>
    </row>
    <row r="75" spans="5:26" x14ac:dyDescent="0.25">
      <c r="F75" s="329">
        <v>39355</v>
      </c>
      <c r="G75" s="330">
        <v>39355</v>
      </c>
      <c r="H75" s="354">
        <v>13.089034022388452</v>
      </c>
      <c r="I75" s="354">
        <v>7.7422137218059195</v>
      </c>
      <c r="J75" s="354">
        <v>0.12274915868808378</v>
      </c>
      <c r="K75" s="354">
        <v>0.36271292434057101</v>
      </c>
      <c r="L75" s="354">
        <v>-5.8062877802278479E-2</v>
      </c>
      <c r="M75" s="331"/>
      <c r="Z75" s="324"/>
    </row>
    <row r="76" spans="5:26" x14ac:dyDescent="0.25">
      <c r="F76" s="329">
        <v>39386</v>
      </c>
      <c r="G76" s="330">
        <v>39386</v>
      </c>
      <c r="H76" s="354">
        <v>10.078365896267682</v>
      </c>
      <c r="I76" s="354">
        <v>4.7735678477588124</v>
      </c>
      <c r="J76" s="354">
        <v>0.10631556133612352</v>
      </c>
      <c r="K76" s="354">
        <v>0.38239845386998361</v>
      </c>
      <c r="L76" s="354">
        <v>-6.3733374458025127E-2</v>
      </c>
      <c r="M76" s="331"/>
      <c r="Z76" s="324"/>
    </row>
    <row r="77" spans="5:26" x14ac:dyDescent="0.25">
      <c r="F77" s="329">
        <v>39416</v>
      </c>
      <c r="G77" s="330">
        <v>39416</v>
      </c>
      <c r="H77" s="354">
        <v>10.54567151918519</v>
      </c>
      <c r="I77" s="354">
        <v>5.1648752404259</v>
      </c>
      <c r="J77" s="354">
        <v>0.10626407274991501</v>
      </c>
      <c r="K77" s="354">
        <v>0.3906672323080812</v>
      </c>
      <c r="L77" s="354">
        <v>-6.5505887207003177E-2</v>
      </c>
      <c r="M77" s="331"/>
      <c r="Z77" s="324"/>
    </row>
    <row r="78" spans="5:26" x14ac:dyDescent="0.25">
      <c r="E78" s="356"/>
      <c r="F78" s="329">
        <v>39447</v>
      </c>
      <c r="G78" s="341">
        <v>39447</v>
      </c>
      <c r="H78" s="354">
        <v>9.9777133981668733</v>
      </c>
      <c r="I78" s="354">
        <v>4.5678673146748272</v>
      </c>
      <c r="J78" s="354">
        <v>0.1036961731665097</v>
      </c>
      <c r="K78" s="354">
        <v>0.34739356549864475</v>
      </c>
      <c r="L78" s="354">
        <v>-1.7939002180634822E-2</v>
      </c>
      <c r="M78" s="331"/>
      <c r="Z78" s="324"/>
    </row>
    <row r="79" spans="5:26" x14ac:dyDescent="0.25">
      <c r="F79" s="329">
        <v>39478</v>
      </c>
      <c r="G79" s="336">
        <v>39478</v>
      </c>
      <c r="H79" s="354">
        <v>8.8964521782649904</v>
      </c>
      <c r="I79" s="354">
        <v>4.2067066688676977</v>
      </c>
      <c r="J79" s="354">
        <v>8.7425923527450378E-2</v>
      </c>
      <c r="K79" s="354">
        <v>0.3065762017560224</v>
      </c>
      <c r="L79" s="354">
        <v>-2.0216384165061829E-2</v>
      </c>
      <c r="M79" s="331"/>
      <c r="Z79" s="324"/>
    </row>
    <row r="80" spans="5:26" x14ac:dyDescent="0.25">
      <c r="F80" s="329">
        <v>39507</v>
      </c>
      <c r="G80" s="330">
        <v>39507</v>
      </c>
      <c r="H80" s="354">
        <v>7.7859041502744875</v>
      </c>
      <c r="I80" s="354">
        <v>3.5738019595546637</v>
      </c>
      <c r="J80" s="354">
        <v>8.5908930057181199E-2</v>
      </c>
      <c r="K80" s="354">
        <v>0.27088837413002731</v>
      </c>
      <c r="L80" s="354">
        <v>-2.3016612168572675E-2</v>
      </c>
      <c r="M80" s="331"/>
      <c r="Z80" s="324"/>
    </row>
    <row r="81" spans="6:26" x14ac:dyDescent="0.25">
      <c r="F81" s="329">
        <v>39538</v>
      </c>
      <c r="G81" s="330">
        <v>39538</v>
      </c>
      <c r="H81" s="354">
        <v>6.1694458409292974</v>
      </c>
      <c r="I81" s="354">
        <v>3.2307130195933862</v>
      </c>
      <c r="J81" s="354">
        <v>7.0232701458862734E-2</v>
      </c>
      <c r="K81" s="354">
        <v>0.19402831084196981</v>
      </c>
      <c r="L81" s="354">
        <v>-3.2440185507477903E-2</v>
      </c>
      <c r="M81" s="331"/>
      <c r="Z81" s="324"/>
    </row>
    <row r="82" spans="6:26" x14ac:dyDescent="0.25">
      <c r="F82" s="329">
        <v>39568</v>
      </c>
      <c r="G82" s="330">
        <v>39568</v>
      </c>
      <c r="H82" s="354">
        <v>6.6750193873871027</v>
      </c>
      <c r="I82" s="354">
        <v>2.6410890513035579</v>
      </c>
      <c r="J82" s="354">
        <v>9.0988320908770848E-2</v>
      </c>
      <c r="K82" s="354">
        <v>0.24680382018776625</v>
      </c>
      <c r="L82" s="354">
        <v>-2.1435688549047288E-2</v>
      </c>
      <c r="M82" s="331"/>
      <c r="Z82" s="324"/>
    </row>
    <row r="83" spans="6:26" x14ac:dyDescent="0.25">
      <c r="F83" s="329">
        <v>39599</v>
      </c>
      <c r="G83" s="330">
        <v>39599</v>
      </c>
      <c r="H83" s="354">
        <v>5.9358263244479534</v>
      </c>
      <c r="I83" s="354">
        <v>1.6305325499358592</v>
      </c>
      <c r="J83" s="354">
        <v>0.10237119575099485</v>
      </c>
      <c r="K83" s="354">
        <v>0.26769619613299223</v>
      </c>
      <c r="L83" s="354">
        <v>-3.3298300301425138E-2</v>
      </c>
      <c r="M83" s="331"/>
      <c r="Z83" s="324"/>
    </row>
    <row r="84" spans="6:26" x14ac:dyDescent="0.25">
      <c r="F84" s="353" t="s">
        <v>787</v>
      </c>
      <c r="G84" s="355">
        <v>39629</v>
      </c>
      <c r="H84" s="354">
        <v>5.6557899713924318</v>
      </c>
      <c r="I84" s="354">
        <v>1.6448330279240508</v>
      </c>
      <c r="J84" s="354">
        <v>0.11541599316645534</v>
      </c>
      <c r="K84" s="354">
        <v>0.2370668123849442</v>
      </c>
      <c r="L84" s="354">
        <v>-3.8856040899533262E-2</v>
      </c>
      <c r="M84" s="331"/>
      <c r="Z84" s="324"/>
    </row>
    <row r="85" spans="6:26" x14ac:dyDescent="0.25">
      <c r="F85" s="329">
        <v>39660</v>
      </c>
      <c r="G85" s="330">
        <v>39660</v>
      </c>
      <c r="H85" s="354">
        <v>5.59224795400171</v>
      </c>
      <c r="I85" s="354">
        <v>2.2201992082619491</v>
      </c>
      <c r="J85" s="354">
        <v>0.12297025561790259</v>
      </c>
      <c r="K85" s="354">
        <v>0.18873893712931367</v>
      </c>
      <c r="L85" s="354">
        <v>-4.8291269082965355E-2</v>
      </c>
      <c r="M85" s="331"/>
      <c r="Z85" s="324"/>
    </row>
    <row r="86" spans="6:26" x14ac:dyDescent="0.25">
      <c r="F86" s="329">
        <v>39691</v>
      </c>
      <c r="G86" s="330">
        <v>39691</v>
      </c>
      <c r="H86" s="354">
        <v>5.9200058067474135</v>
      </c>
      <c r="I86" s="354">
        <v>2.1872426599214911</v>
      </c>
      <c r="J86" s="354">
        <v>0.13442244384386492</v>
      </c>
      <c r="K86" s="354">
        <v>0.20914664850539044</v>
      </c>
      <c r="L86" s="354">
        <v>-5.2127475840618998E-2</v>
      </c>
      <c r="M86" s="331"/>
      <c r="Z86" s="324"/>
    </row>
    <row r="87" spans="6:26" x14ac:dyDescent="0.25">
      <c r="F87" s="329">
        <v>39721</v>
      </c>
      <c r="G87" s="330">
        <v>39721</v>
      </c>
      <c r="H87" s="354">
        <v>10.835437712219214</v>
      </c>
      <c r="I87" s="354">
        <v>2.4791422231885836</v>
      </c>
      <c r="J87" s="354">
        <v>0.10624591620059098</v>
      </c>
      <c r="K87" s="354">
        <v>0.17520854385377538</v>
      </c>
      <c r="L87" s="354">
        <v>0.36944028553211794</v>
      </c>
      <c r="M87" s="331"/>
      <c r="Z87" s="324"/>
    </row>
    <row r="88" spans="6:26" x14ac:dyDescent="0.25">
      <c r="F88" s="329">
        <v>39752</v>
      </c>
      <c r="G88" s="330">
        <v>39752</v>
      </c>
      <c r="H88" s="354">
        <v>6.7121486291169337</v>
      </c>
      <c r="I88" s="354">
        <v>0.55483389711924147</v>
      </c>
      <c r="J88" s="354">
        <v>9.3306622966914776E-2</v>
      </c>
      <c r="K88" s="354">
        <v>2.0338354948767234E-2</v>
      </c>
      <c r="L88" s="354">
        <v>0.36184532712092032</v>
      </c>
      <c r="M88" s="331"/>
      <c r="Z88" s="324"/>
    </row>
    <row r="89" spans="6:26" x14ac:dyDescent="0.25">
      <c r="F89" s="329">
        <v>39782</v>
      </c>
      <c r="G89" s="330">
        <v>39782</v>
      </c>
      <c r="H89" s="354">
        <v>4.3929647489775157</v>
      </c>
      <c r="I89" s="354">
        <v>-1.8688423432495078</v>
      </c>
      <c r="J89" s="354">
        <v>0.10271051237449857</v>
      </c>
      <c r="K89" s="354">
        <v>2.2491982251228892E-2</v>
      </c>
      <c r="L89" s="354">
        <v>0.35592454346436131</v>
      </c>
      <c r="M89" s="331"/>
      <c r="Z89" s="324"/>
    </row>
    <row r="90" spans="6:26" x14ac:dyDescent="0.25">
      <c r="F90" s="329">
        <v>39783</v>
      </c>
      <c r="G90" s="330">
        <v>39813</v>
      </c>
      <c r="H90" s="354">
        <v>1.9645140454850409</v>
      </c>
      <c r="I90" s="354">
        <v>-4.3459647146980975</v>
      </c>
      <c r="J90" s="354">
        <v>2.0850025323693844E-2</v>
      </c>
      <c r="K90" s="354">
        <v>0.13636213191960722</v>
      </c>
      <c r="L90" s="354">
        <v>0.32539304384483625</v>
      </c>
      <c r="M90" s="331"/>
      <c r="Z90" s="324"/>
    </row>
    <row r="91" spans="6:26" x14ac:dyDescent="0.25">
      <c r="F91" s="329">
        <v>39784</v>
      </c>
      <c r="G91" s="336">
        <v>39844</v>
      </c>
      <c r="H91" s="354">
        <v>2.233549815146878</v>
      </c>
      <c r="I91" s="354">
        <v>-4.1860709363276358</v>
      </c>
      <c r="J91" s="354">
        <v>-2.0721623468455408E-2</v>
      </c>
      <c r="K91" s="354">
        <v>0.19342687924045054</v>
      </c>
      <c r="L91" s="354">
        <v>0.31359797537925516</v>
      </c>
      <c r="M91" s="331"/>
      <c r="Z91" s="324"/>
    </row>
    <row r="92" spans="6:26" x14ac:dyDescent="0.25">
      <c r="F92" s="329">
        <v>39872</v>
      </c>
      <c r="G92" s="330">
        <v>39872</v>
      </c>
      <c r="H92" s="354">
        <v>0.20671652418754505</v>
      </c>
      <c r="I92" s="354">
        <v>-5.4834243841280319</v>
      </c>
      <c r="J92" s="354">
        <v>-7.6767022153552578E-2</v>
      </c>
      <c r="K92" s="354">
        <v>0.19956343778276786</v>
      </c>
      <c r="L92" s="354">
        <v>0.30324518475690421</v>
      </c>
      <c r="M92" s="331"/>
      <c r="Z92" s="324"/>
    </row>
    <row r="93" spans="6:26" x14ac:dyDescent="0.25">
      <c r="F93" s="329">
        <v>39903</v>
      </c>
      <c r="G93" s="330">
        <v>39903</v>
      </c>
      <c r="H93" s="354">
        <v>1.1561917920061386</v>
      </c>
      <c r="I93" s="354">
        <v>-5.5328434139707694</v>
      </c>
      <c r="J93" s="354">
        <v>-0.16616377441149011</v>
      </c>
      <c r="K93" s="354">
        <v>0.29066732830926656</v>
      </c>
      <c r="L93" s="354">
        <v>0.37119728756888359</v>
      </c>
      <c r="M93" s="331"/>
      <c r="Z93" s="324"/>
    </row>
    <row r="94" spans="6:26" x14ac:dyDescent="0.25">
      <c r="F94" s="329">
        <v>39933</v>
      </c>
      <c r="G94" s="330">
        <v>39933</v>
      </c>
      <c r="H94" s="354">
        <v>0.73796914954699666</v>
      </c>
      <c r="I94" s="354">
        <v>-3.9631643120629692</v>
      </c>
      <c r="J94" s="354">
        <v>-0.22396003240140638</v>
      </c>
      <c r="K94" s="354">
        <v>0.22083138653483092</v>
      </c>
      <c r="L94" s="354">
        <v>0.34969424426059581</v>
      </c>
      <c r="M94" s="331"/>
      <c r="Z94" s="324"/>
    </row>
    <row r="95" spans="6:26" x14ac:dyDescent="0.25">
      <c r="F95" s="329">
        <v>39964</v>
      </c>
      <c r="G95" s="330">
        <v>39964</v>
      </c>
      <c r="H95" s="354">
        <v>2.2922484207658389</v>
      </c>
      <c r="I95" s="354">
        <v>-2.3675935299611099</v>
      </c>
      <c r="J95" s="354">
        <v>-0.27820371042248793</v>
      </c>
      <c r="K95" s="354">
        <v>0.27498014349406086</v>
      </c>
      <c r="L95" s="354">
        <v>0.34523814786063722</v>
      </c>
      <c r="M95" s="331"/>
      <c r="Z95" s="324"/>
    </row>
    <row r="96" spans="6:26" x14ac:dyDescent="0.25">
      <c r="F96" s="353" t="s">
        <v>788</v>
      </c>
      <c r="G96" s="355">
        <v>39994</v>
      </c>
      <c r="H96" s="354">
        <v>1.815112024138978</v>
      </c>
      <c r="I96" s="354">
        <v>-2.4803492815121526</v>
      </c>
      <c r="J96" s="354">
        <v>-0.35841201967347558</v>
      </c>
      <c r="K96" s="354">
        <v>0.34000019741634702</v>
      </c>
      <c r="L96" s="354">
        <v>0.33257284593172298</v>
      </c>
      <c r="M96" s="331"/>
      <c r="Z96" s="324"/>
    </row>
    <row r="97" spans="6:26" x14ac:dyDescent="0.25">
      <c r="F97" s="329">
        <v>40025</v>
      </c>
      <c r="G97" s="330">
        <v>40025</v>
      </c>
      <c r="H97" s="354">
        <v>1.5506574330802732</v>
      </c>
      <c r="I97" s="354">
        <v>-1.8217529066663385</v>
      </c>
      <c r="J97" s="354">
        <v>-0.4179343726372089</v>
      </c>
      <c r="K97" s="354">
        <v>0.3391151539747278</v>
      </c>
      <c r="L97" s="354">
        <v>0.32595090323078535</v>
      </c>
      <c r="M97" s="331"/>
      <c r="Z97" s="324"/>
    </row>
    <row r="98" spans="6:26" x14ac:dyDescent="0.25">
      <c r="F98" s="329">
        <v>40056</v>
      </c>
      <c r="G98" s="330">
        <v>40056</v>
      </c>
      <c r="H98" s="354">
        <v>1.9156011245451161</v>
      </c>
      <c r="I98" s="354">
        <v>-0.371318353720552</v>
      </c>
      <c r="J98" s="354">
        <v>-0.4704678080146083</v>
      </c>
      <c r="K98" s="354">
        <v>0.31707444935205598</v>
      </c>
      <c r="L98" s="354">
        <v>0.32138250404039914</v>
      </c>
      <c r="M98" s="331"/>
      <c r="Z98" s="324"/>
    </row>
    <row r="99" spans="6:26" x14ac:dyDescent="0.25">
      <c r="F99" s="329">
        <v>40086</v>
      </c>
      <c r="G99" s="330">
        <v>40086</v>
      </c>
      <c r="H99" s="354">
        <v>-2.1935250576606604</v>
      </c>
      <c r="I99" s="354">
        <v>-6.5163801807143429E-2</v>
      </c>
      <c r="J99" s="354">
        <v>-0.53274355962715969</v>
      </c>
      <c r="K99" s="354">
        <v>0.4104886281553668</v>
      </c>
      <c r="L99" s="354">
        <v>-3.4848335033728695E-2</v>
      </c>
      <c r="M99" s="331"/>
      <c r="Z99" s="324"/>
    </row>
    <row r="100" spans="6:26" x14ac:dyDescent="0.25">
      <c r="F100" s="329">
        <v>40117</v>
      </c>
      <c r="G100" s="330">
        <v>40117</v>
      </c>
      <c r="H100" s="354">
        <v>0.5579743672154267</v>
      </c>
      <c r="I100" s="354">
        <v>1.0760363231456909</v>
      </c>
      <c r="J100" s="354">
        <v>-0.55980995633688502</v>
      </c>
      <c r="K100" s="354">
        <v>0.55725378382104773</v>
      </c>
      <c r="L100" s="354">
        <v>-3.6127852979409958E-2</v>
      </c>
      <c r="M100" s="331"/>
      <c r="Z100" s="324"/>
    </row>
    <row r="101" spans="6:26" x14ac:dyDescent="0.25">
      <c r="F101" s="329">
        <v>40147</v>
      </c>
      <c r="G101" s="330">
        <v>40147</v>
      </c>
      <c r="H101" s="354">
        <v>0.74107586607877352</v>
      </c>
      <c r="I101" s="354">
        <v>1.6919314452474934</v>
      </c>
      <c r="J101" s="354">
        <v>-0.61891143316030028</v>
      </c>
      <c r="K101" s="354">
        <v>0.58710488357334689</v>
      </c>
      <c r="L101" s="354">
        <v>-3.9954481118227331E-2</v>
      </c>
      <c r="M101" s="331"/>
      <c r="Z101" s="324"/>
    </row>
    <row r="102" spans="6:26" x14ac:dyDescent="0.25">
      <c r="F102" s="329">
        <v>40178</v>
      </c>
      <c r="G102" s="330">
        <v>40178</v>
      </c>
      <c r="H102" s="354">
        <v>3.7936698587614321</v>
      </c>
      <c r="I102" s="354">
        <v>6.9412621825842953</v>
      </c>
      <c r="J102" s="354">
        <v>-0.70232005148300214</v>
      </c>
      <c r="K102" s="354">
        <v>0.4844210517196742</v>
      </c>
      <c r="L102" s="354">
        <v>-2.1762673012372863E-2</v>
      </c>
      <c r="M102" s="331"/>
      <c r="Z102" s="324"/>
    </row>
    <row r="103" spans="6:26" x14ac:dyDescent="0.25">
      <c r="F103" s="329">
        <v>40209</v>
      </c>
      <c r="G103" s="336">
        <v>40209</v>
      </c>
      <c r="H103" s="354">
        <v>3.934800545743836</v>
      </c>
      <c r="I103" s="354">
        <v>7.5549262220976177</v>
      </c>
      <c r="J103" s="354">
        <v>-0.69898649916596334</v>
      </c>
      <c r="K103" s="354">
        <v>0.44120153587836664</v>
      </c>
      <c r="L103" s="354">
        <v>-2.1089724480791383E-2</v>
      </c>
      <c r="M103" s="331"/>
      <c r="Z103" s="324"/>
    </row>
    <row r="104" spans="6:26" x14ac:dyDescent="0.25">
      <c r="F104" s="329">
        <v>40237</v>
      </c>
      <c r="G104" s="330">
        <v>40237</v>
      </c>
      <c r="H104" s="354">
        <v>4.9708391074692919</v>
      </c>
      <c r="I104" s="354">
        <v>7.7918471763991217</v>
      </c>
      <c r="J104" s="354">
        <v>-0.67012578430009562</v>
      </c>
      <c r="K104" s="354">
        <v>0.47034074063227083</v>
      </c>
      <c r="L104" s="354">
        <v>-2.042518963599807E-2</v>
      </c>
      <c r="M104" s="331"/>
    </row>
    <row r="105" spans="6:26" x14ac:dyDescent="0.25">
      <c r="F105" s="329">
        <v>40268</v>
      </c>
      <c r="G105" s="330">
        <v>40268</v>
      </c>
      <c r="H105" s="354">
        <v>5.0411383155153375</v>
      </c>
      <c r="I105" s="354">
        <v>8.1905828888778913</v>
      </c>
      <c r="J105" s="354">
        <v>-0.64651583246466737</v>
      </c>
      <c r="K105" s="354">
        <v>0.39901778413730993</v>
      </c>
      <c r="L105" s="354">
        <v>-2.3328976176688332E-3</v>
      </c>
      <c r="M105" s="331"/>
    </row>
    <row r="106" spans="6:26" x14ac:dyDescent="0.25">
      <c r="F106" s="329">
        <v>40298</v>
      </c>
      <c r="G106" s="330">
        <v>40298</v>
      </c>
      <c r="H106" s="354">
        <v>6.5762283866695235</v>
      </c>
      <c r="I106" s="354">
        <v>9.2014105156706947</v>
      </c>
      <c r="J106" s="354">
        <v>-0.6382648119306582</v>
      </c>
      <c r="K106" s="354">
        <v>0.42685795224066281</v>
      </c>
      <c r="L106" s="354">
        <v>6.1537898295663251E-4</v>
      </c>
      <c r="M106" s="331"/>
    </row>
    <row r="107" spans="6:26" x14ac:dyDescent="0.25">
      <c r="F107" s="329">
        <v>40329</v>
      </c>
      <c r="G107" s="330">
        <v>40329</v>
      </c>
      <c r="H107" s="354">
        <v>6.7269427904054364</v>
      </c>
      <c r="I107" s="354">
        <v>9.0790666797226436</v>
      </c>
      <c r="J107" s="354">
        <v>-0.61367955207597191</v>
      </c>
      <c r="K107" s="354">
        <v>0.42107191982362069</v>
      </c>
      <c r="L107" s="354">
        <v>2.399315429783111E-3</v>
      </c>
      <c r="M107" s="331"/>
    </row>
    <row r="108" spans="6:26" x14ac:dyDescent="0.25">
      <c r="F108" s="353" t="s">
        <v>789</v>
      </c>
      <c r="G108" s="355">
        <v>40359</v>
      </c>
      <c r="H108" s="354">
        <v>2.3922915094915345</v>
      </c>
      <c r="I108" s="354">
        <v>7.7637337714553771</v>
      </c>
      <c r="J108" s="354">
        <v>-0.81915255755413874</v>
      </c>
      <c r="K108" s="354">
        <v>0.38356933799108672</v>
      </c>
      <c r="L108" s="354">
        <v>-5.5656741953002964E-4</v>
      </c>
      <c r="M108" s="331"/>
    </row>
    <row r="109" spans="6:26" x14ac:dyDescent="0.25">
      <c r="F109" s="329">
        <v>40390</v>
      </c>
      <c r="G109" s="330">
        <v>40390</v>
      </c>
      <c r="H109" s="354">
        <v>1.1395315484222452</v>
      </c>
      <c r="I109" s="354">
        <v>6.1824768611365943</v>
      </c>
      <c r="J109" s="354">
        <v>-0.78327375676517397</v>
      </c>
      <c r="K109" s="354">
        <v>0.37493017075619661</v>
      </c>
      <c r="L109" s="354">
        <v>-1.8465072963571305E-3</v>
      </c>
      <c r="M109" s="331"/>
    </row>
    <row r="110" spans="6:26" x14ac:dyDescent="0.25">
      <c r="F110" s="329">
        <v>40421</v>
      </c>
      <c r="G110" s="330">
        <v>40421</v>
      </c>
      <c r="H110" s="354">
        <v>1.0138801737539156</v>
      </c>
      <c r="I110" s="354">
        <v>5.6134129908556742</v>
      </c>
      <c r="J110" s="354">
        <v>-0.76383724929438279</v>
      </c>
      <c r="K110" s="354">
        <v>0.39215535590290396</v>
      </c>
      <c r="L110" s="354">
        <v>-2.6533592572301479E-3</v>
      </c>
      <c r="M110" s="331"/>
    </row>
    <row r="111" spans="6:26" x14ac:dyDescent="0.25">
      <c r="F111" s="329">
        <v>40451</v>
      </c>
      <c r="G111" s="330">
        <v>40451</v>
      </c>
      <c r="H111" s="354">
        <v>-3.2508939482531787</v>
      </c>
      <c r="I111" s="354">
        <v>2.4700297777946014</v>
      </c>
      <c r="J111" s="354">
        <v>-0.73046522619964271</v>
      </c>
      <c r="K111" s="354">
        <v>0.24455060922177585</v>
      </c>
      <c r="L111" s="354">
        <v>1.8815357980820457E-2</v>
      </c>
      <c r="M111" s="331"/>
    </row>
    <row r="112" spans="6:26" x14ac:dyDescent="0.25">
      <c r="F112" s="329">
        <v>40482</v>
      </c>
      <c r="G112" s="330">
        <v>40482</v>
      </c>
      <c r="H112" s="354">
        <v>-4.7611299524428796</v>
      </c>
      <c r="I112" s="354">
        <v>1.6539783299063506</v>
      </c>
      <c r="J112" s="354">
        <v>-0.7318082538559727</v>
      </c>
      <c r="K112" s="354">
        <v>0.18684229400738983</v>
      </c>
      <c r="L112" s="354">
        <v>1.8629511611062771E-2</v>
      </c>
      <c r="M112" s="331"/>
    </row>
    <row r="113" spans="6:13" x14ac:dyDescent="0.25">
      <c r="F113" s="329">
        <v>40512</v>
      </c>
      <c r="G113" s="330">
        <v>40512</v>
      </c>
      <c r="H113" s="354">
        <v>-4.5003024272470302</v>
      </c>
      <c r="I113" s="354">
        <v>1.8006259929903985</v>
      </c>
      <c r="J113" s="354">
        <v>-0.7620414855693014</v>
      </c>
      <c r="K113" s="354">
        <v>0.22525805079499361</v>
      </c>
      <c r="L113" s="354">
        <v>1.8679401748745023E-2</v>
      </c>
      <c r="M113" s="331"/>
    </row>
    <row r="114" spans="6:13" x14ac:dyDescent="0.25">
      <c r="F114" s="329">
        <v>40543</v>
      </c>
      <c r="G114" s="330">
        <v>40543</v>
      </c>
      <c r="H114" s="354">
        <v>-6.1373894056629261</v>
      </c>
      <c r="I114" s="354">
        <v>1.4849439662739288</v>
      </c>
      <c r="J114" s="354">
        <v>-0.7636690564256432</v>
      </c>
      <c r="K114" s="354">
        <v>0.14932130916920439</v>
      </c>
      <c r="L114" s="354">
        <v>-1.480003689853257E-2</v>
      </c>
      <c r="M114" s="331"/>
    </row>
    <row r="115" spans="6:13" x14ac:dyDescent="0.25">
      <c r="F115" s="329">
        <v>40574</v>
      </c>
      <c r="G115" s="336">
        <v>40574</v>
      </c>
      <c r="H115" s="354">
        <v>-7.0078918937262618</v>
      </c>
      <c r="I115" s="354">
        <v>1.0076850437144476</v>
      </c>
      <c r="J115" s="354">
        <v>-0.7363947252465648</v>
      </c>
      <c r="K115" s="354">
        <v>8.7174570722371392E-2</v>
      </c>
      <c r="L115" s="354">
        <v>-1.4466966919759378E-2</v>
      </c>
      <c r="M115" s="331"/>
    </row>
    <row r="116" spans="6:13" x14ac:dyDescent="0.25">
      <c r="F116" s="329">
        <v>40602</v>
      </c>
      <c r="G116" s="330">
        <v>40602</v>
      </c>
      <c r="H116" s="354">
        <v>-7.4613962217350709</v>
      </c>
      <c r="I116" s="354">
        <v>0.86034307575442703</v>
      </c>
      <c r="J116" s="354">
        <v>-0.76189188622990311</v>
      </c>
      <c r="K116" s="354">
        <v>8.3655834268133167E-2</v>
      </c>
      <c r="L116" s="354">
        <v>-1.388586728634561E-2</v>
      </c>
      <c r="M116" s="331"/>
    </row>
    <row r="117" spans="6:13" x14ac:dyDescent="0.25">
      <c r="F117" s="329">
        <v>40633</v>
      </c>
      <c r="G117" s="330">
        <v>40633</v>
      </c>
      <c r="H117" s="354">
        <v>-8.1639758339447503</v>
      </c>
      <c r="I117" s="354">
        <v>0.62146772308593334</v>
      </c>
      <c r="J117" s="354">
        <v>-0.69597547279462857</v>
      </c>
      <c r="K117" s="354">
        <v>6.1628318360307077E-2</v>
      </c>
      <c r="L117" s="354">
        <v>-9.8124438129977828E-2</v>
      </c>
      <c r="M117" s="331"/>
    </row>
    <row r="118" spans="6:13" x14ac:dyDescent="0.25">
      <c r="F118" s="329">
        <v>40663</v>
      </c>
      <c r="G118" s="330">
        <v>40663</v>
      </c>
      <c r="H118" s="354">
        <v>-9.7258738862966307</v>
      </c>
      <c r="I118" s="354">
        <v>-0.41429835135421644</v>
      </c>
      <c r="J118" s="354">
        <v>-0.70809048170954547</v>
      </c>
      <c r="K118" s="354">
        <v>2.7812764424242464E-2</v>
      </c>
      <c r="L118" s="354">
        <v>-9.8447615395307372E-2</v>
      </c>
      <c r="M118" s="331"/>
    </row>
    <row r="119" spans="6:13" x14ac:dyDescent="0.25">
      <c r="F119" s="329">
        <v>40694</v>
      </c>
      <c r="G119" s="330">
        <v>40694</v>
      </c>
      <c r="H119" s="354">
        <v>-10.067338687183813</v>
      </c>
      <c r="I119" s="354">
        <v>-0.86666423899948608</v>
      </c>
      <c r="J119" s="354">
        <v>-0.72167583081887132</v>
      </c>
      <c r="K119" s="354">
        <v>1.1278092253196648E-2</v>
      </c>
      <c r="L119" s="354">
        <v>-6.2444399374135873E-2</v>
      </c>
      <c r="M119" s="331"/>
    </row>
    <row r="120" spans="6:13" x14ac:dyDescent="0.25">
      <c r="F120" s="353" t="s">
        <v>790</v>
      </c>
      <c r="G120" s="355">
        <v>40724</v>
      </c>
      <c r="H120" s="354">
        <v>-5.5321960889271198</v>
      </c>
      <c r="I120" s="354">
        <v>1.0133303549563877E-2</v>
      </c>
      <c r="J120" s="354">
        <v>-0.51458533553057095</v>
      </c>
      <c r="K120" s="354">
        <v>-1.0988563414985886E-2</v>
      </c>
      <c r="L120" s="354">
        <v>5.698870881189616E-2</v>
      </c>
      <c r="M120" s="331"/>
    </row>
    <row r="121" spans="6:13" x14ac:dyDescent="0.25">
      <c r="F121" s="329">
        <v>40755</v>
      </c>
      <c r="G121" s="330">
        <v>40755</v>
      </c>
      <c r="H121" s="354">
        <v>-4.2594751367029335</v>
      </c>
      <c r="I121" s="354">
        <v>1.1609308847962181</v>
      </c>
      <c r="J121" s="354">
        <v>-0.45630355047923254</v>
      </c>
      <c r="K121" s="354">
        <v>2.4773016509954893E-2</v>
      </c>
      <c r="L121" s="354">
        <v>5.706598795746376E-2</v>
      </c>
      <c r="M121" s="331"/>
    </row>
    <row r="122" spans="6:13" x14ac:dyDescent="0.25">
      <c r="F122" s="329">
        <v>40786</v>
      </c>
      <c r="G122" s="330">
        <v>40786</v>
      </c>
      <c r="H122" s="354">
        <v>-4.3982505615522181</v>
      </c>
      <c r="I122" s="354">
        <v>1.1372534370295595</v>
      </c>
      <c r="J122" s="354">
        <v>-0.43221920285143356</v>
      </c>
      <c r="K122" s="354">
        <v>-1.1176480751467599E-2</v>
      </c>
      <c r="L122" s="354">
        <v>5.7271282768765919E-2</v>
      </c>
      <c r="M122" s="331"/>
    </row>
    <row r="123" spans="6:13" x14ac:dyDescent="0.25">
      <c r="F123" s="329">
        <v>40816</v>
      </c>
      <c r="G123" s="330">
        <v>40816</v>
      </c>
      <c r="H123" s="354">
        <v>-5.5295764264674512</v>
      </c>
      <c r="I123" s="354">
        <v>1.0302631512870732</v>
      </c>
      <c r="J123" s="354">
        <v>-0.64706895365022765</v>
      </c>
      <c r="K123" s="354">
        <v>0.13533315983300792</v>
      </c>
      <c r="L123" s="354">
        <v>3.8850468632262547E-2</v>
      </c>
      <c r="M123" s="331"/>
    </row>
    <row r="124" spans="6:13" x14ac:dyDescent="0.25">
      <c r="F124" s="329">
        <v>40847</v>
      </c>
      <c r="G124" s="330">
        <v>40847</v>
      </c>
      <c r="H124" s="354">
        <v>-5.6133833814315688</v>
      </c>
      <c r="I124" s="354">
        <v>0.10984420918709148</v>
      </c>
      <c r="J124" s="354">
        <v>0.24124326746528607</v>
      </c>
      <c r="K124" s="354">
        <v>0.20385351568613586</v>
      </c>
      <c r="L124" s="354">
        <v>3.8041614026212978E-2</v>
      </c>
      <c r="M124" s="331"/>
    </row>
    <row r="125" spans="6:13" x14ac:dyDescent="0.25">
      <c r="F125" s="329">
        <v>40877</v>
      </c>
      <c r="G125" s="330">
        <v>40877</v>
      </c>
      <c r="H125" s="354">
        <v>-8.8084855704432954</v>
      </c>
      <c r="I125" s="354">
        <v>-2.5948447705177804</v>
      </c>
      <c r="J125" s="354">
        <v>0.17066659633701819</v>
      </c>
      <c r="K125" s="354">
        <v>0.22881438540843702</v>
      </c>
      <c r="L125" s="354">
        <v>3.6744767406167056E-2</v>
      </c>
      <c r="M125" s="331"/>
    </row>
    <row r="126" spans="6:13" x14ac:dyDescent="0.25">
      <c r="F126" s="329">
        <v>40908</v>
      </c>
      <c r="G126" s="330">
        <v>40908</v>
      </c>
      <c r="H126" s="354">
        <v>-17.39156136672176</v>
      </c>
      <c r="I126" s="354">
        <v>-3.246367537641607</v>
      </c>
      <c r="J126" s="354">
        <v>-0.52814903298490323</v>
      </c>
      <c r="K126" s="354">
        <v>0.22972072022062928</v>
      </c>
      <c r="L126" s="354">
        <v>4.7807225987722468E-2</v>
      </c>
      <c r="M126" s="331"/>
    </row>
    <row r="127" spans="6:13" x14ac:dyDescent="0.25">
      <c r="F127" s="329">
        <v>40939</v>
      </c>
      <c r="G127" s="336">
        <v>40939</v>
      </c>
      <c r="H127" s="354">
        <v>-19.97600472879526</v>
      </c>
      <c r="I127" s="354">
        <v>-8.0484040152981891</v>
      </c>
      <c r="J127" s="354">
        <v>-0.46690481862980326</v>
      </c>
      <c r="K127" s="354">
        <v>0.12207512665172554</v>
      </c>
      <c r="L127" s="354">
        <v>4.6454015307082819E-2</v>
      </c>
      <c r="M127" s="331"/>
    </row>
    <row r="128" spans="6:13" x14ac:dyDescent="0.25">
      <c r="F128" s="329">
        <v>40967</v>
      </c>
      <c r="G128" s="336">
        <v>40968</v>
      </c>
      <c r="H128" s="354">
        <v>-18.767664502139322</v>
      </c>
      <c r="I128" s="354">
        <v>-9.5984064003630092</v>
      </c>
      <c r="J128" s="354">
        <v>-0.22254923069911614</v>
      </c>
      <c r="K128" s="354">
        <v>0.11162671345809155</v>
      </c>
      <c r="L128" s="354">
        <v>4.7924761494103463E-2</v>
      </c>
      <c r="M128" s="331"/>
    </row>
    <row r="129" spans="6:13" x14ac:dyDescent="0.25">
      <c r="F129" s="329">
        <v>40999</v>
      </c>
      <c r="G129" s="336">
        <v>40999</v>
      </c>
      <c r="H129" s="354">
        <v>-18.560053810962053</v>
      </c>
      <c r="I129" s="354">
        <v>-9.22965875340536</v>
      </c>
      <c r="J129" s="354">
        <v>-0.38227753145173737</v>
      </c>
      <c r="K129" s="354">
        <v>0.19205452872821238</v>
      </c>
      <c r="L129" s="354">
        <v>0.11003894648427159</v>
      </c>
      <c r="M129" s="331"/>
    </row>
    <row r="130" spans="6:13" x14ac:dyDescent="0.25">
      <c r="F130" s="329">
        <v>41029</v>
      </c>
      <c r="G130" s="336">
        <v>41029</v>
      </c>
      <c r="H130" s="354">
        <v>-18.781411341532625</v>
      </c>
      <c r="I130" s="354">
        <v>-9.8305101564265378</v>
      </c>
      <c r="J130" s="354">
        <v>-0.32360909597505672</v>
      </c>
      <c r="K130" s="354">
        <v>0.16401462950016077</v>
      </c>
      <c r="L130" s="354">
        <v>0.10886182746544004</v>
      </c>
      <c r="M130" s="331"/>
    </row>
    <row r="131" spans="6:13" x14ac:dyDescent="0.25">
      <c r="F131" s="329">
        <v>41060</v>
      </c>
      <c r="G131" s="330">
        <v>41060</v>
      </c>
      <c r="H131" s="354">
        <v>-18.884674016708949</v>
      </c>
      <c r="I131" s="354">
        <v>-10.332391601456594</v>
      </c>
      <c r="J131" s="354">
        <v>-0.32359419141453949</v>
      </c>
      <c r="K131" s="354">
        <v>0.22916785723674904</v>
      </c>
      <c r="L131" s="354">
        <v>7.5220677322963059E-2</v>
      </c>
      <c r="M131" s="331"/>
    </row>
    <row r="132" spans="6:13" x14ac:dyDescent="0.25">
      <c r="F132" s="353" t="s">
        <v>791</v>
      </c>
      <c r="G132" s="355">
        <v>41090</v>
      </c>
      <c r="H132" s="354">
        <v>-22.945710406660659</v>
      </c>
      <c r="I132" s="354">
        <v>-11.338637258928525</v>
      </c>
      <c r="J132" s="354">
        <v>-0.34310939725981004</v>
      </c>
      <c r="K132" s="354">
        <v>8.9151489678501783E-2</v>
      </c>
      <c r="L132" s="354">
        <v>-3.7953502182640153E-2</v>
      </c>
      <c r="M132" s="331"/>
    </row>
    <row r="133" spans="6:13" x14ac:dyDescent="0.25">
      <c r="F133" s="329">
        <v>41121</v>
      </c>
      <c r="G133" s="330">
        <v>41121</v>
      </c>
      <c r="H133" s="354">
        <v>-23.053075782119247</v>
      </c>
      <c r="I133" s="354">
        <v>-11.445406970076988</v>
      </c>
      <c r="J133" s="354">
        <v>-0.3536115089712335</v>
      </c>
      <c r="K133" s="354">
        <v>8.3045326779989104E-3</v>
      </c>
      <c r="L133" s="354">
        <v>-3.9093040622214137E-2</v>
      </c>
      <c r="M133" s="331"/>
    </row>
    <row r="134" spans="6:13" x14ac:dyDescent="0.25">
      <c r="F134" s="329">
        <v>41152</v>
      </c>
      <c r="G134" s="330">
        <v>41152</v>
      </c>
      <c r="H134" s="354">
        <v>-22.69072598262753</v>
      </c>
      <c r="I134" s="354">
        <v>-11.639722648242637</v>
      </c>
      <c r="J134" s="354">
        <v>-0.32096550648496791</v>
      </c>
      <c r="K134" s="354">
        <v>1.7130028551021637E-2</v>
      </c>
      <c r="L134" s="354">
        <v>-3.7828859066095538E-2</v>
      </c>
      <c r="M134" s="331"/>
    </row>
    <row r="135" spans="6:13" x14ac:dyDescent="0.25">
      <c r="F135" s="329">
        <v>41182</v>
      </c>
      <c r="G135" s="330">
        <v>41182</v>
      </c>
      <c r="H135" s="354">
        <v>-19.351904846329059</v>
      </c>
      <c r="I135" s="354">
        <v>-9.2185670757367806</v>
      </c>
      <c r="J135" s="354">
        <v>-0.15420233780618986</v>
      </c>
      <c r="K135" s="354">
        <v>-7.0829802761603611E-2</v>
      </c>
      <c r="L135" s="354">
        <v>-4.0684749048940538E-2</v>
      </c>
      <c r="M135" s="331"/>
    </row>
    <row r="136" spans="6:13" x14ac:dyDescent="0.25">
      <c r="F136" s="329">
        <v>41213</v>
      </c>
      <c r="G136" s="330">
        <v>41213</v>
      </c>
      <c r="H136" s="354">
        <v>-18.179919983954711</v>
      </c>
      <c r="I136" s="354">
        <v>-7.9334662284566626</v>
      </c>
      <c r="J136" s="354">
        <v>-1.0237291477123394</v>
      </c>
      <c r="K136" s="354">
        <v>-0.12988474347343235</v>
      </c>
      <c r="L136" s="354">
        <v>-3.9062076682297692E-2</v>
      </c>
      <c r="M136" s="331"/>
    </row>
    <row r="137" spans="6:13" x14ac:dyDescent="0.25">
      <c r="F137" s="329">
        <v>41243</v>
      </c>
      <c r="G137" s="330">
        <v>41243</v>
      </c>
      <c r="H137" s="354">
        <v>-16.482068316083424</v>
      </c>
      <c r="I137" s="354">
        <v>-6.3649857339660958</v>
      </c>
      <c r="J137" s="354">
        <v>-0.9121222921760479</v>
      </c>
      <c r="K137" s="354">
        <v>-0.24826777598207764</v>
      </c>
      <c r="L137" s="354">
        <v>-3.7348181742603431E-2</v>
      </c>
      <c r="M137" s="331"/>
    </row>
    <row r="138" spans="6:13" x14ac:dyDescent="0.25">
      <c r="F138" s="329">
        <v>41274</v>
      </c>
      <c r="G138" s="330">
        <v>41274</v>
      </c>
      <c r="H138" s="354">
        <v>-11.308003563426254</v>
      </c>
      <c r="I138" s="354">
        <v>-8.0381490195174266</v>
      </c>
      <c r="J138" s="354">
        <v>-0.28287894859146812</v>
      </c>
      <c r="K138" s="354">
        <v>-0.23227792075015394</v>
      </c>
      <c r="L138" s="354">
        <v>-4.3637562013328662E-2</v>
      </c>
      <c r="M138" s="331"/>
    </row>
    <row r="139" spans="6:13" x14ac:dyDescent="0.25">
      <c r="F139" s="329">
        <v>41305</v>
      </c>
      <c r="G139" s="336">
        <v>41305</v>
      </c>
      <c r="H139" s="354">
        <v>-9.2307366734941318</v>
      </c>
      <c r="I139" s="354">
        <v>-3.9907986726086371</v>
      </c>
      <c r="J139" s="354">
        <v>-0.3509729527351011</v>
      </c>
      <c r="K139" s="354">
        <v>-0.10783444733294756</v>
      </c>
      <c r="L139" s="354">
        <v>-4.1287402772471782E-2</v>
      </c>
      <c r="M139" s="331"/>
    </row>
    <row r="140" spans="6:13" x14ac:dyDescent="0.25">
      <c r="F140" s="329">
        <v>41333</v>
      </c>
      <c r="G140" s="336">
        <v>41333</v>
      </c>
      <c r="H140" s="354">
        <v>-9.4954936260014708</v>
      </c>
      <c r="I140" s="354">
        <v>-2.3968827186766832</v>
      </c>
      <c r="J140" s="354">
        <v>-0.5581335583377689</v>
      </c>
      <c r="K140" s="354">
        <v>-8.0005747167626484E-2</v>
      </c>
      <c r="L140" s="354">
        <v>-4.2041569755918079E-2</v>
      </c>
      <c r="M140" s="331"/>
    </row>
    <row r="141" spans="6:13" x14ac:dyDescent="0.25">
      <c r="F141" s="329">
        <v>41364</v>
      </c>
      <c r="G141" s="336">
        <v>41364</v>
      </c>
      <c r="H141" s="354">
        <v>-8.756960321716118</v>
      </c>
      <c r="I141" s="354">
        <v>-2.8255106458726083</v>
      </c>
      <c r="J141" s="354">
        <v>-0.4706151416113683</v>
      </c>
      <c r="K141" s="354">
        <v>-3.6387784707574866E-2</v>
      </c>
      <c r="L141" s="354">
        <v>-6.1418754660045982E-2</v>
      </c>
      <c r="M141" s="331"/>
    </row>
    <row r="142" spans="6:13" x14ac:dyDescent="0.25">
      <c r="F142" s="329">
        <v>41394</v>
      </c>
      <c r="G142" s="336">
        <v>41394</v>
      </c>
      <c r="H142" s="354">
        <v>-7.6624526851986277</v>
      </c>
      <c r="I142" s="354">
        <v>-2.0111529760957936</v>
      </c>
      <c r="J142" s="354">
        <v>-0.47725128956681218</v>
      </c>
      <c r="K142" s="354">
        <v>-4.0373575879530943E-3</v>
      </c>
      <c r="L142" s="354">
        <v>-6.1038752596572932E-2</v>
      </c>
      <c r="M142" s="331"/>
    </row>
    <row r="143" spans="6:13" x14ac:dyDescent="0.25">
      <c r="F143" s="329">
        <v>41425</v>
      </c>
      <c r="G143" s="330">
        <v>41425</v>
      </c>
      <c r="H143" s="354">
        <v>-8.3102574099820679</v>
      </c>
      <c r="I143" s="354">
        <v>-1.1652912435861498</v>
      </c>
      <c r="J143" s="354">
        <v>-0.44303663917859004</v>
      </c>
      <c r="K143" s="354">
        <v>-0.17952810015821824</v>
      </c>
      <c r="L143" s="354">
        <v>-6.6672704659469756E-2</v>
      </c>
      <c r="M143" s="331"/>
    </row>
    <row r="144" spans="6:13" x14ac:dyDescent="0.25">
      <c r="F144" s="353" t="s">
        <v>792</v>
      </c>
      <c r="G144" s="355">
        <v>41455</v>
      </c>
      <c r="H144" s="354">
        <v>-8.2816502231503346</v>
      </c>
      <c r="I144" s="354">
        <v>-1.9287491580569069</v>
      </c>
      <c r="J144" s="354">
        <v>-0.48430234324277188</v>
      </c>
      <c r="K144" s="354">
        <v>-7.1424207257760164E-2</v>
      </c>
      <c r="L144" s="354">
        <v>-5.9587648244100289E-2</v>
      </c>
      <c r="M144" s="331"/>
    </row>
    <row r="145" spans="6:13" x14ac:dyDescent="0.25">
      <c r="F145" s="329">
        <v>41486</v>
      </c>
      <c r="G145" s="330">
        <v>41486</v>
      </c>
      <c r="H145" s="354">
        <v>-7.871202630076354</v>
      </c>
      <c r="I145" s="354">
        <v>-1.6743676493296564</v>
      </c>
      <c r="J145" s="354">
        <v>-0.50414496214510685</v>
      </c>
      <c r="K145" s="354">
        <v>-3.9156347319953599E-2</v>
      </c>
      <c r="L145" s="354">
        <v>-5.7895409753540628E-2</v>
      </c>
      <c r="M145" s="331"/>
    </row>
    <row r="146" spans="6:13" x14ac:dyDescent="0.25">
      <c r="F146" s="329">
        <v>41517</v>
      </c>
      <c r="G146" s="330">
        <v>41517</v>
      </c>
      <c r="H146" s="354">
        <v>-7.6736069658379087</v>
      </c>
      <c r="I146" s="354">
        <v>-1.3082695307847891</v>
      </c>
      <c r="J146" s="354">
        <v>-0.49100814231012757</v>
      </c>
      <c r="K146" s="354">
        <v>-6.8923036504560498E-2</v>
      </c>
      <c r="L146" s="354">
        <v>-5.7863316553024458E-2</v>
      </c>
    </row>
    <row r="147" spans="6:13" x14ac:dyDescent="0.25">
      <c r="F147" s="329">
        <v>41547</v>
      </c>
      <c r="G147" s="330">
        <v>41547</v>
      </c>
      <c r="H147" s="354">
        <v>-7.1159947213693764</v>
      </c>
      <c r="I147" s="354">
        <v>-1.3941357139322346</v>
      </c>
      <c r="J147" s="354">
        <v>-0.38876113931007206</v>
      </c>
      <c r="K147" s="354">
        <v>-0.13782631565480227</v>
      </c>
      <c r="L147" s="354">
        <v>-2.8872798826119955E-2</v>
      </c>
    </row>
    <row r="148" spans="6:13" x14ac:dyDescent="0.25">
      <c r="F148" s="329">
        <v>41578</v>
      </c>
      <c r="G148" s="330">
        <v>41578</v>
      </c>
      <c r="H148" s="354">
        <v>-6.7334800351164521</v>
      </c>
      <c r="I148" s="354">
        <v>-1.2563259571702394</v>
      </c>
      <c r="J148" s="354">
        <v>-0.36710645874286107</v>
      </c>
      <c r="K148" s="354">
        <v>-0.13572499987140227</v>
      </c>
      <c r="L148" s="354">
        <v>-2.8860473157418493E-2</v>
      </c>
    </row>
    <row r="149" spans="6:13" x14ac:dyDescent="0.25">
      <c r="F149" s="329">
        <v>41608</v>
      </c>
      <c r="G149" s="330">
        <v>41608</v>
      </c>
      <c r="H149" s="354">
        <v>-6.9874167410571211</v>
      </c>
      <c r="I149" s="354">
        <v>-1.2882602566025765</v>
      </c>
      <c r="J149" s="354">
        <v>-0.41599010754657884</v>
      </c>
      <c r="K149" s="354">
        <v>-0.10690175422564233</v>
      </c>
      <c r="L149" s="354">
        <v>-2.9109997493656004E-2</v>
      </c>
    </row>
    <row r="150" spans="6:13" x14ac:dyDescent="0.25">
      <c r="F150" s="329">
        <v>41639</v>
      </c>
      <c r="G150" s="336">
        <v>41639</v>
      </c>
      <c r="H150" s="354">
        <v>-2.0682092455034575</v>
      </c>
      <c r="I150" s="354">
        <v>2.0297580601394252</v>
      </c>
      <c r="J150" s="354">
        <v>-0.2775905675256537</v>
      </c>
      <c r="K150" s="354">
        <v>-9.5045591320133238E-2</v>
      </c>
      <c r="L150" s="354">
        <v>-2.4384229457248108E-2</v>
      </c>
    </row>
    <row r="151" spans="6:13" x14ac:dyDescent="0.25">
      <c r="F151" s="329">
        <v>41670</v>
      </c>
      <c r="G151" s="336">
        <v>41670</v>
      </c>
      <c r="H151" s="354">
        <v>-1.6498769645043965</v>
      </c>
      <c r="I151" s="354">
        <v>2.1473367105631813</v>
      </c>
      <c r="J151" s="354">
        <v>-0.30725206798597848</v>
      </c>
      <c r="K151" s="354">
        <v>-3.8082928274884076E-2</v>
      </c>
      <c r="L151" s="354">
        <v>-2.435954615535485E-2</v>
      </c>
    </row>
    <row r="152" spans="6:13" x14ac:dyDescent="0.25">
      <c r="F152" s="329">
        <v>41698</v>
      </c>
      <c r="G152" s="336">
        <v>41698</v>
      </c>
      <c r="H152" s="354">
        <v>-2.1021262145308888</v>
      </c>
      <c r="I152" s="354">
        <v>2.1325721152487302</v>
      </c>
      <c r="J152" s="354">
        <v>-0.30077183725989842</v>
      </c>
      <c r="K152" s="354">
        <v>-9.0278830464161963E-2</v>
      </c>
      <c r="L152" s="354">
        <v>-2.407988366997077E-2</v>
      </c>
    </row>
    <row r="153" spans="6:13" x14ac:dyDescent="0.25">
      <c r="F153" s="329">
        <v>41729</v>
      </c>
      <c r="G153" s="336">
        <v>41729</v>
      </c>
      <c r="H153" s="354">
        <v>-2.6201922875417956</v>
      </c>
      <c r="I153" s="354">
        <v>2.2823131842481548</v>
      </c>
      <c r="J153" s="354">
        <v>-0.22218386315255423</v>
      </c>
      <c r="K153" s="354">
        <v>-0.25285657802776884</v>
      </c>
      <c r="L153" s="354">
        <v>-1.0044769912281287E-2</v>
      </c>
    </row>
    <row r="154" spans="6:13" x14ac:dyDescent="0.25">
      <c r="F154" s="329">
        <v>41759</v>
      </c>
      <c r="G154" s="330">
        <v>41759</v>
      </c>
      <c r="H154" s="354">
        <v>-1.9466803610330268</v>
      </c>
      <c r="I154" s="354">
        <v>2.3094470005910166</v>
      </c>
      <c r="J154" s="354">
        <v>-0.15985188482200996</v>
      </c>
      <c r="K154" s="354">
        <v>-0.25624623034317751</v>
      </c>
      <c r="L154" s="354">
        <v>-8.2699841903790261E-3</v>
      </c>
    </row>
    <row r="155" spans="6:13" x14ac:dyDescent="0.25">
      <c r="F155" s="329">
        <v>41790</v>
      </c>
      <c r="G155" s="330">
        <v>41790</v>
      </c>
      <c r="H155" s="354">
        <v>-0.65741900263247843</v>
      </c>
      <c r="I155" s="354">
        <v>2.5967136799967645</v>
      </c>
      <c r="J155" s="354">
        <v>-0.12546604699994657</v>
      </c>
      <c r="K155" s="354">
        <v>-0.19191958964130326</v>
      </c>
      <c r="L155" s="354">
        <v>-9.5208065768059846E-3</v>
      </c>
    </row>
    <row r="156" spans="6:13" x14ac:dyDescent="0.25">
      <c r="F156" s="353" t="s">
        <v>793</v>
      </c>
      <c r="G156" s="355">
        <v>41820</v>
      </c>
      <c r="H156" s="354">
        <v>-12.334574449521194</v>
      </c>
      <c r="I156" s="354">
        <v>-10.154067570457883</v>
      </c>
      <c r="J156" s="354">
        <v>-4.9156500306204998E-2</v>
      </c>
      <c r="K156" s="354">
        <v>-0.16683622850822133</v>
      </c>
      <c r="L156" s="354">
        <v>-4.4600013260243931E-3</v>
      </c>
    </row>
    <row r="157" spans="6:13" x14ac:dyDescent="0.25">
      <c r="F157" s="329">
        <v>41851</v>
      </c>
      <c r="G157" s="330">
        <v>41851</v>
      </c>
      <c r="H157" s="354">
        <v>-11.957764779169548</v>
      </c>
      <c r="I157" s="354">
        <v>-9.9670753379838679</v>
      </c>
      <c r="J157" s="354">
        <v>-0.14060838243694085</v>
      </c>
      <c r="K157" s="354">
        <v>-5.5703060456376741E-2</v>
      </c>
      <c r="L157" s="354">
        <v>-5.7971423293864399E-3</v>
      </c>
    </row>
    <row r="158" spans="6:13" x14ac:dyDescent="0.25">
      <c r="F158" s="329">
        <v>41882</v>
      </c>
      <c r="G158" s="330">
        <v>41882</v>
      </c>
      <c r="H158" s="354">
        <v>-12.103515145146716</v>
      </c>
      <c r="I158" s="354">
        <v>-9.7563420001601546</v>
      </c>
      <c r="J158" s="354">
        <v>-0.11130305573014976</v>
      </c>
      <c r="K158" s="354">
        <v>-0.12066950146322319</v>
      </c>
      <c r="L158" s="354">
        <v>-6.6168398083651936E-3</v>
      </c>
    </row>
    <row r="159" spans="6:13" x14ac:dyDescent="0.25">
      <c r="F159" s="329">
        <v>41912</v>
      </c>
      <c r="G159" s="330">
        <v>41912</v>
      </c>
      <c r="H159" s="354">
        <v>-12.848217860908852</v>
      </c>
      <c r="I159" s="354">
        <v>-10.562145175448851</v>
      </c>
      <c r="J159" s="354">
        <v>-8.0421691507047477E-2</v>
      </c>
      <c r="K159" s="354">
        <v>-0.11781570584228643</v>
      </c>
      <c r="L159" s="354">
        <v>-3.5616362306660654E-2</v>
      </c>
    </row>
    <row r="160" spans="6:13" x14ac:dyDescent="0.25">
      <c r="F160" s="329">
        <v>41943</v>
      </c>
      <c r="G160" s="330">
        <v>41943</v>
      </c>
      <c r="H160" s="354">
        <v>-12.914889957518152</v>
      </c>
      <c r="I160" s="354">
        <v>-10.919444239058816</v>
      </c>
      <c r="J160" s="354">
        <v>-4.7132026551312212E-2</v>
      </c>
      <c r="K160" s="354">
        <v>-0.12232914873800149</v>
      </c>
      <c r="L160" s="354">
        <v>-3.5817722342431524E-2</v>
      </c>
    </row>
    <row r="161" spans="5:12" x14ac:dyDescent="0.25">
      <c r="F161" s="329">
        <v>41973</v>
      </c>
      <c r="G161" s="330">
        <v>41973</v>
      </c>
      <c r="H161" s="354">
        <v>-13.12992743367637</v>
      </c>
      <c r="I161" s="354">
        <v>-11.357361048800611</v>
      </c>
      <c r="J161" s="354">
        <v>8.0272568224987129E-2</v>
      </c>
      <c r="K161" s="354">
        <v>-0.22728263514730393</v>
      </c>
      <c r="L161" s="354">
        <v>-3.6325688855172539E-2</v>
      </c>
    </row>
    <row r="162" spans="5:12" x14ac:dyDescent="0.25">
      <c r="F162" s="329">
        <v>41974</v>
      </c>
      <c r="G162" s="330">
        <v>42004</v>
      </c>
      <c r="H162" s="354">
        <v>-18.16624957229353</v>
      </c>
      <c r="I162" s="354">
        <v>-13.6153230132867</v>
      </c>
      <c r="J162" s="354">
        <v>-7.9778399193430993E-2</v>
      </c>
      <c r="K162" s="354">
        <v>-0.36181505103971762</v>
      </c>
      <c r="L162" s="354">
        <v>-2.9070750824916475E-2</v>
      </c>
    </row>
    <row r="163" spans="5:12" x14ac:dyDescent="0.25">
      <c r="F163" s="329">
        <v>41975</v>
      </c>
      <c r="G163" s="336">
        <v>42035</v>
      </c>
      <c r="H163" s="354">
        <v>-18.944540762759267</v>
      </c>
      <c r="I163" s="354">
        <v>-15.188408507462663</v>
      </c>
      <c r="J163" s="354">
        <v>-7.0452564203393742E-2</v>
      </c>
      <c r="K163" s="354">
        <v>-0.28410225910664644</v>
      </c>
      <c r="L163" s="354">
        <v>-3.0351012933439558E-2</v>
      </c>
    </row>
    <row r="164" spans="5:12" x14ac:dyDescent="0.25">
      <c r="F164" s="329">
        <v>40967</v>
      </c>
      <c r="G164" s="330">
        <v>42063</v>
      </c>
      <c r="H164" s="354">
        <v>-19.227136456204075</v>
      </c>
      <c r="I164" s="354">
        <v>-15.31480638742898</v>
      </c>
      <c r="J164" s="354">
        <v>1.4370456244366447E-2</v>
      </c>
      <c r="K164" s="354">
        <v>-0.37895532931894405</v>
      </c>
      <c r="L164" s="354">
        <v>-3.1554803573758561E-2</v>
      </c>
    </row>
    <row r="165" spans="5:12" x14ac:dyDescent="0.25">
      <c r="F165" s="329">
        <v>40999</v>
      </c>
      <c r="G165" s="330">
        <v>42094</v>
      </c>
      <c r="H165" s="354">
        <v>-18.703252469696405</v>
      </c>
      <c r="I165" s="354">
        <v>-15.439914596393004</v>
      </c>
      <c r="J165" s="354">
        <v>0.13732292003582119</v>
      </c>
      <c r="K165" s="354">
        <v>-0.48284395042457884</v>
      </c>
      <c r="L165" s="354">
        <v>1.8112218794472695E-2</v>
      </c>
    </row>
    <row r="166" spans="5:12" x14ac:dyDescent="0.25">
      <c r="F166" s="329">
        <v>41029</v>
      </c>
      <c r="G166" s="330">
        <v>42124</v>
      </c>
      <c r="H166" s="354">
        <v>-18.697309646812151</v>
      </c>
      <c r="I166" s="354">
        <v>-15.222386252536406</v>
      </c>
      <c r="J166" s="354">
        <v>0.10767554774644089</v>
      </c>
      <c r="K166" s="354">
        <v>-0.4729233441959757</v>
      </c>
      <c r="L166" s="354">
        <v>2.007823349093224E-2</v>
      </c>
    </row>
    <row r="167" spans="5:12" x14ac:dyDescent="0.25">
      <c r="E167" s="334"/>
      <c r="F167" s="335">
        <v>41060</v>
      </c>
      <c r="G167" s="336">
        <v>42155</v>
      </c>
      <c r="H167" s="354">
        <v>-18.880150914853537</v>
      </c>
      <c r="I167" s="354">
        <v>-15.581045935611167</v>
      </c>
      <c r="J167" s="354">
        <v>9.1242855881282336E-2</v>
      </c>
      <c r="K167" s="354">
        <v>-0.44562104950131615</v>
      </c>
      <c r="L167" s="354">
        <v>3.1037387143892647E-2</v>
      </c>
    </row>
    <row r="168" spans="5:12" x14ac:dyDescent="0.25">
      <c r="E168" s="334"/>
      <c r="F168" s="353" t="s">
        <v>794</v>
      </c>
      <c r="G168" s="355">
        <v>42185</v>
      </c>
      <c r="H168" s="354">
        <v>-4.2224327010539335</v>
      </c>
      <c r="I168" s="354">
        <v>-1.3282744851397752</v>
      </c>
      <c r="J168" s="354">
        <v>0.16462869972821015</v>
      </c>
      <c r="K168" s="354">
        <v>-0.4654541120464456</v>
      </c>
      <c r="L168" s="354">
        <v>2.0470343790415985E-2</v>
      </c>
    </row>
    <row r="169" spans="5:12" x14ac:dyDescent="0.25">
      <c r="E169" s="334"/>
      <c r="F169" s="329">
        <v>42216</v>
      </c>
      <c r="G169" s="336">
        <v>42216</v>
      </c>
      <c r="H169" s="354">
        <v>-4.805066692823373</v>
      </c>
      <c r="I169" s="354">
        <v>-1.492755340179289</v>
      </c>
      <c r="J169" s="354">
        <v>0.29730402184294258</v>
      </c>
      <c r="K169" s="354">
        <v>-0.63431403196105052</v>
      </c>
      <c r="L169" s="354">
        <v>1.9181371132492908E-2</v>
      </c>
    </row>
    <row r="170" spans="5:12" x14ac:dyDescent="0.25">
      <c r="E170" s="334"/>
      <c r="F170" s="329">
        <v>42247</v>
      </c>
      <c r="G170" s="336">
        <v>42247</v>
      </c>
      <c r="H170" s="354">
        <v>-4.781612557568967</v>
      </c>
      <c r="I170" s="354">
        <v>-1.4752679414132266</v>
      </c>
      <c r="J170" s="354">
        <v>0.25516996178535034</v>
      </c>
      <c r="K170" s="354">
        <v>-0.58980589209318213</v>
      </c>
      <c r="L170" s="354">
        <v>1.9242762294180399E-2</v>
      </c>
    </row>
    <row r="171" spans="5:12" x14ac:dyDescent="0.25">
      <c r="E171" s="334"/>
      <c r="F171" s="329">
        <v>42277</v>
      </c>
      <c r="G171" s="336">
        <v>42277</v>
      </c>
      <c r="H171" s="354">
        <v>-3.2361550964228418</v>
      </c>
      <c r="I171" s="354">
        <v>-1.1769859456218805</v>
      </c>
      <c r="J171" s="354">
        <v>0.30578836278387683</v>
      </c>
      <c r="K171" s="354">
        <v>-0.51854549354843216</v>
      </c>
      <c r="L171" s="354">
        <v>1.8533798275052027E-2</v>
      </c>
    </row>
    <row r="172" spans="5:12" x14ac:dyDescent="0.25">
      <c r="E172" s="334"/>
      <c r="F172" s="329">
        <v>42308</v>
      </c>
      <c r="G172" s="336">
        <v>42308</v>
      </c>
      <c r="H172" s="354">
        <v>-3.203281204723305</v>
      </c>
      <c r="I172" s="354">
        <v>-0.82494244050905663</v>
      </c>
      <c r="J172" s="354">
        <v>0.3014118173896253</v>
      </c>
      <c r="K172" s="354">
        <v>-0.5411423475406224</v>
      </c>
      <c r="L172" s="354">
        <v>1.8257770142168034E-2</v>
      </c>
    </row>
    <row r="173" spans="5:12" x14ac:dyDescent="0.25">
      <c r="E173" s="334"/>
      <c r="F173" s="329">
        <v>42338</v>
      </c>
      <c r="G173" s="336">
        <v>42338</v>
      </c>
      <c r="H173" s="354">
        <v>-0.14390509667483531</v>
      </c>
      <c r="I173" s="354">
        <v>-0.42188356480487837</v>
      </c>
      <c r="J173" s="354">
        <v>0.28535925655874173</v>
      </c>
      <c r="K173" s="354">
        <v>-0.27779531628794613</v>
      </c>
      <c r="L173" s="354">
        <v>1.795814903430823E-2</v>
      </c>
    </row>
    <row r="174" spans="5:12" x14ac:dyDescent="0.25">
      <c r="E174" s="334"/>
      <c r="F174" s="329">
        <v>42369</v>
      </c>
      <c r="G174" s="336">
        <v>42369</v>
      </c>
      <c r="H174" s="354">
        <v>-2.0087904490571158</v>
      </c>
      <c r="I174" s="354">
        <v>-3.0590421798247807</v>
      </c>
      <c r="J174" s="354">
        <v>0.53126106482158397</v>
      </c>
      <c r="K174" s="354">
        <v>-0.45670055695118633</v>
      </c>
      <c r="L174" s="354">
        <v>2.066486856733063E-2</v>
      </c>
    </row>
    <row r="175" spans="5:12" x14ac:dyDescent="0.25">
      <c r="E175" s="334"/>
      <c r="F175" s="329">
        <v>42400</v>
      </c>
      <c r="G175" s="336">
        <v>42400</v>
      </c>
      <c r="H175" s="354">
        <v>-2.4500938560491234</v>
      </c>
      <c r="I175" s="354">
        <v>-2.2605537402313236</v>
      </c>
      <c r="J175" s="354">
        <v>0.60104289709597114</v>
      </c>
      <c r="K175" s="354">
        <v>-0.63986873825649371</v>
      </c>
      <c r="L175" s="354">
        <v>2.1586671577408068E-2</v>
      </c>
    </row>
    <row r="176" spans="5:12" x14ac:dyDescent="0.25">
      <c r="E176" s="334"/>
      <c r="F176" s="329">
        <v>42429</v>
      </c>
      <c r="G176" s="336">
        <v>42429</v>
      </c>
      <c r="H176" s="354">
        <v>-0.96741686536497862</v>
      </c>
      <c r="I176" s="354">
        <v>-1.9461302875774624</v>
      </c>
      <c r="J176" s="354">
        <v>0.54606858997256258</v>
      </c>
      <c r="K176" s="354">
        <v>-0.47877521536715772</v>
      </c>
      <c r="L176" s="354">
        <v>2.2035181249856567E-2</v>
      </c>
    </row>
    <row r="177" spans="5:12" x14ac:dyDescent="0.25">
      <c r="E177" s="334"/>
      <c r="F177" s="329">
        <v>42460</v>
      </c>
      <c r="G177" s="336">
        <v>42460</v>
      </c>
      <c r="H177" s="354">
        <v>2.1244786275506904</v>
      </c>
      <c r="I177" s="354">
        <v>-0.30597548980734934</v>
      </c>
      <c r="J177" s="354">
        <v>0.51399980741169193</v>
      </c>
      <c r="K177" s="354">
        <v>-0.41164112646990159</v>
      </c>
      <c r="L177" s="354">
        <v>0.11938877942868958</v>
      </c>
    </row>
    <row r="178" spans="5:12" x14ac:dyDescent="0.25">
      <c r="E178" s="334"/>
      <c r="F178" s="329">
        <v>42490</v>
      </c>
      <c r="G178" s="336">
        <v>42490</v>
      </c>
      <c r="H178" s="354">
        <v>2.7171516534533811</v>
      </c>
      <c r="I178" s="354">
        <v>-0.16287566921864782</v>
      </c>
      <c r="J178" s="354">
        <v>0.55594758823476975</v>
      </c>
      <c r="K178" s="354">
        <v>-0.41422547160798684</v>
      </c>
      <c r="L178" s="354">
        <v>0.12117843399845701</v>
      </c>
    </row>
    <row r="179" spans="5:12" x14ac:dyDescent="0.25">
      <c r="E179" s="334"/>
      <c r="F179" s="329">
        <v>42521</v>
      </c>
      <c r="G179" s="336">
        <v>42521</v>
      </c>
      <c r="H179" s="354">
        <v>3.0001367494608875</v>
      </c>
      <c r="I179" s="354">
        <v>0.66247237976940387</v>
      </c>
      <c r="J179" s="354">
        <v>0.58694152958139478</v>
      </c>
      <c r="K179" s="354">
        <v>-0.50539047947084281</v>
      </c>
      <c r="L179" s="354">
        <v>0.13218173507144892</v>
      </c>
    </row>
    <row r="180" spans="5:12" x14ac:dyDescent="0.25">
      <c r="E180" s="334"/>
      <c r="F180" s="353" t="s">
        <v>795</v>
      </c>
      <c r="G180" s="355">
        <v>42551</v>
      </c>
      <c r="H180" s="354">
        <v>4.828200105673055</v>
      </c>
      <c r="I180" s="354">
        <v>0.6326938524413781</v>
      </c>
      <c r="J180" s="354">
        <v>0.66654591613120084</v>
      </c>
      <c r="K180" s="354">
        <v>-0.41721229021918044</v>
      </c>
      <c r="L180" s="354">
        <v>0.13452838700843339</v>
      </c>
    </row>
    <row r="181" spans="5:12" x14ac:dyDescent="0.25">
      <c r="E181" s="334"/>
      <c r="F181" s="329">
        <v>42582</v>
      </c>
      <c r="G181" s="336">
        <v>42582</v>
      </c>
      <c r="H181" s="354">
        <v>5.7717587414799336</v>
      </c>
      <c r="I181" s="354">
        <v>0.29411303247055809</v>
      </c>
      <c r="J181" s="354">
        <v>0.72726028448591629</v>
      </c>
      <c r="K181" s="354">
        <v>-0.35968415750480642</v>
      </c>
      <c r="L181" s="354">
        <v>0.13444568438990895</v>
      </c>
    </row>
    <row r="182" spans="5:12" x14ac:dyDescent="0.25">
      <c r="E182" s="334"/>
      <c r="F182" s="329">
        <v>42613</v>
      </c>
      <c r="G182" s="336">
        <v>42613</v>
      </c>
      <c r="H182" s="354">
        <v>6.6066386188512842</v>
      </c>
      <c r="I182" s="354">
        <v>1.5377809849564692</v>
      </c>
      <c r="J182" s="354">
        <v>0.68610082539343709</v>
      </c>
      <c r="K182" s="354">
        <v>-0.3548128401974428</v>
      </c>
      <c r="L182" s="354">
        <v>0.13381934851069344</v>
      </c>
    </row>
    <row r="183" spans="5:12" x14ac:dyDescent="0.25">
      <c r="E183" s="334"/>
      <c r="F183" s="329">
        <v>42643</v>
      </c>
      <c r="G183" s="336">
        <v>42643</v>
      </c>
      <c r="H183" s="354">
        <v>8.0238080646496126</v>
      </c>
      <c r="I183" s="354">
        <v>3.0089611285823969</v>
      </c>
      <c r="J183" s="354">
        <v>0.69246348742372188</v>
      </c>
      <c r="K183" s="354">
        <v>-0.3642942075681897</v>
      </c>
      <c r="L183" s="354">
        <v>0.13297468160556913</v>
      </c>
    </row>
    <row r="184" spans="5:12" x14ac:dyDescent="0.25">
      <c r="E184" s="334"/>
      <c r="F184" s="329">
        <v>42674</v>
      </c>
      <c r="G184" s="336">
        <v>42674</v>
      </c>
      <c r="H184" s="354">
        <v>8.7327602466065599</v>
      </c>
      <c r="I184" s="354">
        <v>3.2382712790695281</v>
      </c>
      <c r="J184" s="354">
        <v>0.68820345262224281</v>
      </c>
      <c r="K184" s="354">
        <v>-0.31395140158410989</v>
      </c>
      <c r="L184" s="354">
        <v>0.13212164559048106</v>
      </c>
    </row>
    <row r="185" spans="5:12" x14ac:dyDescent="0.25">
      <c r="E185" s="334"/>
      <c r="F185" s="329">
        <v>42704</v>
      </c>
      <c r="G185" s="336">
        <v>42704</v>
      </c>
      <c r="H185" s="354">
        <v>6.4963547733730493</v>
      </c>
      <c r="I185" s="354">
        <v>4.2427770270402432</v>
      </c>
      <c r="J185" s="354">
        <v>0.64615338808937683</v>
      </c>
      <c r="K185" s="354">
        <v>-0.56949066164977435</v>
      </c>
      <c r="L185" s="354">
        <v>0.13192115832447165</v>
      </c>
    </row>
    <row r="186" spans="5:12" x14ac:dyDescent="0.25">
      <c r="E186" s="334"/>
      <c r="F186" s="329">
        <v>42735</v>
      </c>
      <c r="G186" s="336">
        <v>42735</v>
      </c>
      <c r="H186" s="354">
        <v>14.127357154077789</v>
      </c>
      <c r="I186" s="354">
        <v>6.2644020147767403</v>
      </c>
      <c r="J186" s="354">
        <v>0.84604168799109103</v>
      </c>
      <c r="K186" s="354">
        <v>-0.21086937264381159</v>
      </c>
      <c r="L186" s="354">
        <v>9.7304128816783686E-2</v>
      </c>
    </row>
    <row r="187" spans="5:12" x14ac:dyDescent="0.25">
      <c r="E187" s="334"/>
      <c r="F187" s="329">
        <v>42766</v>
      </c>
      <c r="G187" s="336">
        <v>42766</v>
      </c>
      <c r="H187" s="354">
        <v>14.399160155568477</v>
      </c>
      <c r="I187" s="354">
        <v>6.0098743684346339</v>
      </c>
      <c r="J187" s="354">
        <v>0.82536487757238619</v>
      </c>
      <c r="K187" s="354">
        <v>-0.13035259631304433</v>
      </c>
      <c r="L187" s="354">
        <v>9.8138090217723239E-2</v>
      </c>
    </row>
    <row r="188" spans="5:12" x14ac:dyDescent="0.25">
      <c r="E188" s="334"/>
      <c r="F188" s="329">
        <v>42794</v>
      </c>
      <c r="G188" s="336">
        <v>42794</v>
      </c>
      <c r="H188" s="354">
        <v>13.642248879482786</v>
      </c>
      <c r="I188" s="354">
        <v>6.0494891115812441</v>
      </c>
      <c r="J188" s="354">
        <v>0.84198372942935362</v>
      </c>
      <c r="K188" s="354">
        <v>-0.21429324239565692</v>
      </c>
      <c r="L188" s="354">
        <v>9.9956762268251009E-2</v>
      </c>
    </row>
    <row r="189" spans="5:12" x14ac:dyDescent="0.25">
      <c r="E189" s="334"/>
      <c r="F189" s="329">
        <v>42825</v>
      </c>
      <c r="G189" s="336">
        <v>42825</v>
      </c>
      <c r="H189" s="354">
        <v>13.275150442837546</v>
      </c>
      <c r="I189" s="354">
        <v>4.6186775595087086</v>
      </c>
      <c r="J189" s="354">
        <v>0.88345071661236607</v>
      </c>
      <c r="K189" s="354">
        <v>-0.11226336660382363</v>
      </c>
      <c r="L189" s="354">
        <v>6.7824476850541382E-2</v>
      </c>
    </row>
    <row r="190" spans="5:12" x14ac:dyDescent="0.25">
      <c r="E190" s="334"/>
      <c r="F190" s="329">
        <v>42855</v>
      </c>
      <c r="G190" s="336">
        <v>42855</v>
      </c>
      <c r="H190" s="354">
        <v>12.926362221904318</v>
      </c>
      <c r="I190" s="354">
        <v>4.678068992851693</v>
      </c>
      <c r="J190" s="354">
        <v>0.85899663391599579</v>
      </c>
      <c r="K190" s="354">
        <v>-0.11501655413700659</v>
      </c>
      <c r="L190" s="354">
        <v>6.2494361688670674E-2</v>
      </c>
    </row>
    <row r="191" spans="5:12" x14ac:dyDescent="0.25">
      <c r="E191" s="334"/>
      <c r="F191" s="329">
        <v>42886</v>
      </c>
      <c r="G191" s="336">
        <v>42886</v>
      </c>
      <c r="H191" s="354">
        <v>13.637114664867951</v>
      </c>
      <c r="I191" s="354">
        <v>4.4313795613384483</v>
      </c>
      <c r="J191" s="354">
        <v>0.87464635306047533</v>
      </c>
      <c r="K191" s="354">
        <v>-3.7342923743016454E-2</v>
      </c>
      <c r="L191" s="354">
        <v>7.0121971047872267E-2</v>
      </c>
    </row>
    <row r="192" spans="5:12" x14ac:dyDescent="0.25">
      <c r="E192" s="334"/>
      <c r="F192" s="353" t="s">
        <v>796</v>
      </c>
      <c r="G192" s="355">
        <v>42916</v>
      </c>
      <c r="H192" s="354">
        <v>13.672806444453274</v>
      </c>
      <c r="I192" s="354">
        <v>4.8229718191165896</v>
      </c>
      <c r="J192" s="354">
        <v>0.89112984736326473</v>
      </c>
      <c r="K192" s="354">
        <v>-8.7957836454294391E-2</v>
      </c>
      <c r="L192" s="354">
        <v>7.5842661942887191E-2</v>
      </c>
    </row>
    <row r="193" spans="5:12" x14ac:dyDescent="0.25">
      <c r="E193" s="334"/>
      <c r="F193" s="329">
        <v>42947</v>
      </c>
      <c r="G193" s="336">
        <v>42947</v>
      </c>
      <c r="H193" s="354">
        <v>14.093008035514055</v>
      </c>
      <c r="I193" s="354">
        <v>5.8781794668073646</v>
      </c>
      <c r="J193" s="354">
        <v>0.82702114863835108</v>
      </c>
      <c r="K193" s="354">
        <v>-8.1103395531921807E-2</v>
      </c>
      <c r="L193" s="354">
        <v>7.4770951574478273E-2</v>
      </c>
    </row>
    <row r="194" spans="5:12" x14ac:dyDescent="0.25">
      <c r="E194" s="334"/>
      <c r="F194" s="329">
        <v>42978</v>
      </c>
      <c r="G194" s="336">
        <v>42978</v>
      </c>
      <c r="H194" s="354">
        <v>14.099994654070969</v>
      </c>
      <c r="I194" s="354">
        <v>5.2591073541840094</v>
      </c>
      <c r="J194" s="354">
        <v>0.88946154033197344</v>
      </c>
      <c r="K194" s="354">
        <v>-7.5002598648869101E-2</v>
      </c>
      <c r="L194" s="354">
        <v>7.3166183631841131E-2</v>
      </c>
    </row>
    <row r="195" spans="5:12" x14ac:dyDescent="0.25">
      <c r="E195" s="334"/>
      <c r="F195" s="329">
        <v>43008</v>
      </c>
      <c r="G195" s="336">
        <v>43008</v>
      </c>
      <c r="H195" s="354">
        <v>14.573143906224358</v>
      </c>
      <c r="I195" s="354">
        <v>5.373817188359272</v>
      </c>
      <c r="J195" s="354">
        <v>0.88285206704120089</v>
      </c>
      <c r="K195" s="354">
        <v>-3.2339873312195233E-2</v>
      </c>
      <c r="L195" s="354">
        <v>7.7195915404690896E-2</v>
      </c>
    </row>
    <row r="196" spans="5:12" x14ac:dyDescent="0.25">
      <c r="E196" s="334"/>
      <c r="F196" s="329">
        <v>43039</v>
      </c>
      <c r="G196" s="336">
        <v>43039</v>
      </c>
      <c r="H196" s="354">
        <v>14.464347205529812</v>
      </c>
      <c r="I196" s="354">
        <v>5.5528101284556071</v>
      </c>
      <c r="J196" s="354">
        <v>0.86295853078624507</v>
      </c>
      <c r="K196" s="354">
        <v>-3.5941017776063622E-2</v>
      </c>
      <c r="L196" s="354">
        <v>7.5144979334099915E-2</v>
      </c>
    </row>
    <row r="197" spans="5:12" x14ac:dyDescent="0.25">
      <c r="E197" s="334"/>
      <c r="F197" s="329">
        <v>43069</v>
      </c>
      <c r="G197" s="336">
        <v>43069</v>
      </c>
      <c r="H197" s="354">
        <v>14.954470688239988</v>
      </c>
      <c r="I197" s="354">
        <v>5.1199064622062496</v>
      </c>
      <c r="J197" s="354">
        <v>0.92230015501017548</v>
      </c>
      <c r="K197" s="354">
        <v>3.5521322668796707E-3</v>
      </c>
      <c r="L197" s="354">
        <v>7.231291015572644E-2</v>
      </c>
    </row>
    <row r="198" spans="5:12" x14ac:dyDescent="0.25">
      <c r="E198" s="334"/>
      <c r="F198" s="329">
        <v>43100</v>
      </c>
      <c r="G198" s="336">
        <v>43100</v>
      </c>
      <c r="H198" s="354">
        <v>17.491058122982388</v>
      </c>
      <c r="I198" s="354">
        <v>6.283881235076481</v>
      </c>
      <c r="J198" s="354">
        <v>1.039648784586499</v>
      </c>
      <c r="K198" s="354">
        <v>2.7127646283509221E-2</v>
      </c>
      <c r="L198" s="354">
        <v>7.0397669136604668E-2</v>
      </c>
    </row>
    <row r="199" spans="5:12" x14ac:dyDescent="0.25">
      <c r="E199" s="334"/>
      <c r="F199" s="329">
        <v>43131</v>
      </c>
      <c r="G199" s="336">
        <v>43131</v>
      </c>
      <c r="H199" s="354">
        <v>17.073848329039535</v>
      </c>
      <c r="I199" s="354">
        <v>5.6676972557463525</v>
      </c>
      <c r="J199" s="354">
        <v>1.0591825682201672</v>
      </c>
      <c r="K199" s="354">
        <v>3.2032129584302849E-2</v>
      </c>
      <c r="L199" s="354">
        <v>7.2878819450235111E-2</v>
      </c>
    </row>
    <row r="200" spans="5:12" x14ac:dyDescent="0.25">
      <c r="E200" s="334"/>
      <c r="F200" s="329">
        <v>43159</v>
      </c>
      <c r="G200" s="336">
        <v>43159</v>
      </c>
      <c r="H200" s="354">
        <v>17.114234766712904</v>
      </c>
      <c r="I200" s="354">
        <v>5.5758127659316843</v>
      </c>
      <c r="J200" s="354">
        <v>1.0344440702632491</v>
      </c>
      <c r="K200" s="354">
        <v>7.7249443504157245E-2</v>
      </c>
      <c r="L200" s="354">
        <v>6.8575026611784717E-2</v>
      </c>
    </row>
  </sheetData>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59A77-C6B7-4E3B-B52D-4E45959AA1A5}">
  <dimension ref="A1:Y20"/>
  <sheetViews>
    <sheetView showGridLines="0" zoomScale="75" zoomScaleNormal="75" workbookViewId="0">
      <selection activeCell="A2" sqref="A2"/>
    </sheetView>
  </sheetViews>
  <sheetFormatPr defaultColWidth="10.28515625" defaultRowHeight="15.75" x14ac:dyDescent="0.25"/>
  <cols>
    <col min="1" max="1" width="16.7109375" style="357" customWidth="1"/>
    <col min="2" max="2" width="115" style="357" customWidth="1"/>
    <col min="3" max="3" width="11.7109375" style="357" customWidth="1"/>
    <col min="4" max="4" width="24.85546875" style="357" customWidth="1"/>
    <col min="5" max="5" width="33" style="357" customWidth="1"/>
    <col min="6" max="7" width="18.7109375" style="357" customWidth="1"/>
    <col min="8" max="8" width="12.140625" style="357" customWidth="1"/>
    <col min="9" max="9" width="12.7109375" style="357" customWidth="1"/>
    <col min="10" max="10" width="13.5703125" style="357" customWidth="1"/>
    <col min="11" max="11" width="14.28515625" style="357" customWidth="1"/>
    <col min="12" max="18" width="12.140625" style="357" customWidth="1"/>
    <col min="19" max="19" width="10.28515625" style="357" customWidth="1"/>
    <col min="20" max="16384" width="10.28515625" style="357"/>
  </cols>
  <sheetData>
    <row r="1" spans="1:25" x14ac:dyDescent="0.25">
      <c r="A1" s="63" t="s">
        <v>0</v>
      </c>
      <c r="B1" s="349" t="s">
        <v>797</v>
      </c>
      <c r="C1" s="308"/>
      <c r="D1" s="308"/>
    </row>
    <row r="2" spans="1:25" x14ac:dyDescent="0.25">
      <c r="A2" s="63" t="s">
        <v>2</v>
      </c>
      <c r="B2" s="350" t="s">
        <v>1696</v>
      </c>
      <c r="C2" s="358"/>
      <c r="D2" s="358"/>
      <c r="E2" s="358"/>
      <c r="F2" s="358"/>
      <c r="G2" s="358"/>
      <c r="H2" s="358"/>
      <c r="I2" s="358"/>
      <c r="J2" s="358"/>
      <c r="K2" s="358"/>
      <c r="L2" s="359"/>
      <c r="M2" s="359"/>
      <c r="N2" s="359"/>
      <c r="O2" s="359"/>
      <c r="P2" s="359"/>
      <c r="Q2" s="359"/>
      <c r="R2" s="358"/>
      <c r="S2" s="359"/>
      <c r="U2" s="359"/>
      <c r="V2" s="358"/>
      <c r="W2" s="359"/>
      <c r="Y2" s="359"/>
    </row>
    <row r="3" spans="1:25" s="360" customFormat="1" x14ac:dyDescent="0.25">
      <c r="A3" s="63" t="s">
        <v>3</v>
      </c>
      <c r="B3" s="351" t="s">
        <v>328</v>
      </c>
    </row>
    <row r="4" spans="1:25" s="360" customFormat="1" x14ac:dyDescent="0.25">
      <c r="A4" s="63" t="s">
        <v>5</v>
      </c>
      <c r="B4" s="351" t="s">
        <v>329</v>
      </c>
    </row>
    <row r="5" spans="1:25" x14ac:dyDescent="0.25">
      <c r="A5" s="69" t="s">
        <v>7</v>
      </c>
      <c r="B5" s="352"/>
      <c r="C5" s="361"/>
      <c r="D5" s="361"/>
      <c r="E5" s="361"/>
      <c r="F5" s="361"/>
      <c r="G5" s="361"/>
      <c r="H5" s="361"/>
      <c r="I5" s="361"/>
      <c r="J5" s="361"/>
      <c r="K5" s="361"/>
      <c r="L5" s="361"/>
      <c r="M5" s="361"/>
      <c r="N5" s="361"/>
      <c r="O5" s="361"/>
      <c r="P5" s="361"/>
      <c r="Q5" s="361"/>
      <c r="R5" s="361"/>
      <c r="S5" s="361"/>
      <c r="T5" s="361"/>
      <c r="U5" s="361"/>
      <c r="V5" s="361"/>
      <c r="W5" s="361"/>
    </row>
    <row r="6" spans="1:25" x14ac:dyDescent="0.25">
      <c r="A6" s="69" t="s">
        <v>8</v>
      </c>
      <c r="B6" s="352"/>
      <c r="D6" s="359"/>
    </row>
    <row r="7" spans="1:25" x14ac:dyDescent="0.25">
      <c r="A7" s="206"/>
      <c r="B7" s="316"/>
    </row>
    <row r="8" spans="1:25" x14ac:dyDescent="0.25">
      <c r="B8" s="362"/>
      <c r="D8" s="363"/>
    </row>
    <row r="9" spans="1:25" x14ac:dyDescent="0.25">
      <c r="B9" s="362"/>
      <c r="C9" s="364"/>
      <c r="D9" s="365"/>
      <c r="E9" s="364"/>
      <c r="F9" s="364"/>
      <c r="G9" s="364"/>
      <c r="H9" s="364"/>
      <c r="I9" s="364"/>
      <c r="J9" s="364"/>
      <c r="K9" s="364"/>
      <c r="L9" s="364"/>
      <c r="M9" s="366"/>
      <c r="N9" s="366"/>
      <c r="O9" s="366"/>
      <c r="P9" s="366"/>
      <c r="Q9" s="366"/>
      <c r="R9" s="366"/>
      <c r="S9" s="366"/>
      <c r="T9" s="366"/>
      <c r="U9" s="366"/>
      <c r="V9" s="366"/>
      <c r="W9" s="366"/>
    </row>
    <row r="10" spans="1:25" ht="47.25" x14ac:dyDescent="0.25">
      <c r="D10" s="365" t="s">
        <v>798</v>
      </c>
      <c r="E10" s="365" t="s">
        <v>799</v>
      </c>
      <c r="F10" s="367" t="s">
        <v>800</v>
      </c>
      <c r="G10" s="367" t="s">
        <v>800</v>
      </c>
    </row>
    <row r="11" spans="1:25" ht="47.25" x14ac:dyDescent="0.25">
      <c r="C11" s="368"/>
      <c r="D11" s="365" t="s">
        <v>801</v>
      </c>
      <c r="E11" s="365" t="s">
        <v>802</v>
      </c>
      <c r="F11" s="367" t="s">
        <v>803</v>
      </c>
      <c r="G11" s="367" t="s">
        <v>803</v>
      </c>
    </row>
    <row r="12" spans="1:25" x14ac:dyDescent="0.25">
      <c r="C12" s="368">
        <v>2009</v>
      </c>
      <c r="D12" s="369">
        <v>19.722000000000001</v>
      </c>
      <c r="E12" s="370">
        <v>5.2761631558389848</v>
      </c>
      <c r="F12" s="369" t="s">
        <v>804</v>
      </c>
      <c r="G12" s="369" t="s">
        <v>805</v>
      </c>
    </row>
    <row r="13" spans="1:25" x14ac:dyDescent="0.25">
      <c r="C13" s="368">
        <v>2010</v>
      </c>
      <c r="D13" s="369">
        <v>188.423</v>
      </c>
      <c r="E13" s="370">
        <v>34.886298921943556</v>
      </c>
      <c r="F13" s="369" t="s">
        <v>806</v>
      </c>
      <c r="G13" s="369" t="s">
        <v>807</v>
      </c>
    </row>
    <row r="14" spans="1:25" x14ac:dyDescent="0.25">
      <c r="C14" s="368">
        <v>2011</v>
      </c>
      <c r="D14" s="369">
        <v>472.69799999999998</v>
      </c>
      <c r="E14" s="370">
        <v>43.029891562117157</v>
      </c>
      <c r="F14" s="369" t="s">
        <v>808</v>
      </c>
      <c r="G14" s="369" t="s">
        <v>809</v>
      </c>
    </row>
    <row r="15" spans="1:25" x14ac:dyDescent="0.25">
      <c r="C15" s="368">
        <v>2012</v>
      </c>
      <c r="D15" s="369">
        <v>341.15199999999999</v>
      </c>
      <c r="E15" s="370">
        <v>39.853980141364453</v>
      </c>
      <c r="F15" s="369" t="s">
        <v>810</v>
      </c>
      <c r="G15" s="369" t="s">
        <v>811</v>
      </c>
    </row>
    <row r="16" spans="1:25" x14ac:dyDescent="0.25">
      <c r="C16" s="368">
        <v>2013</v>
      </c>
      <c r="D16" s="369">
        <v>180.767</v>
      </c>
      <c r="E16" s="370">
        <v>34.874932726817377</v>
      </c>
      <c r="F16" s="369" t="s">
        <v>812</v>
      </c>
      <c r="G16" s="369" t="s">
        <v>813</v>
      </c>
    </row>
    <row r="17" spans="3:7" x14ac:dyDescent="0.25">
      <c r="C17" s="368">
        <v>2014</v>
      </c>
      <c r="D17" s="369">
        <v>584.63</v>
      </c>
      <c r="E17" s="370">
        <v>77.329516567826929</v>
      </c>
      <c r="F17" s="369" t="s">
        <v>814</v>
      </c>
      <c r="G17" s="369" t="s">
        <v>815</v>
      </c>
    </row>
    <row r="18" spans="3:7" x14ac:dyDescent="0.25">
      <c r="C18" s="368">
        <v>2015</v>
      </c>
      <c r="D18" s="369">
        <v>283.13400000000001</v>
      </c>
      <c r="E18" s="370">
        <v>51.499601480065181</v>
      </c>
      <c r="F18" s="369" t="s">
        <v>808</v>
      </c>
      <c r="G18" s="369" t="s">
        <v>809</v>
      </c>
    </row>
    <row r="19" spans="3:7" x14ac:dyDescent="0.25">
      <c r="C19" s="368">
        <v>2016</v>
      </c>
      <c r="D19" s="371">
        <v>22.314</v>
      </c>
      <c r="E19" s="370">
        <v>5.0037604236383624</v>
      </c>
      <c r="F19" s="369" t="s">
        <v>816</v>
      </c>
      <c r="G19" s="369" t="s">
        <v>817</v>
      </c>
    </row>
    <row r="20" spans="3:7" x14ac:dyDescent="0.25">
      <c r="C20" s="368">
        <v>2017</v>
      </c>
      <c r="D20" s="371">
        <v>12.736632772000002</v>
      </c>
      <c r="E20" s="370">
        <v>3.3290505474818515</v>
      </c>
      <c r="F20" s="369" t="s">
        <v>818</v>
      </c>
      <c r="G20" s="369" t="s">
        <v>819</v>
      </c>
    </row>
  </sheetData>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5D798-8090-44B5-899C-38DDEC068984}">
  <dimension ref="A1:AC141"/>
  <sheetViews>
    <sheetView showGridLines="0" zoomScale="75" zoomScaleNormal="75" workbookViewId="0">
      <selection activeCell="A2" sqref="A2"/>
    </sheetView>
  </sheetViews>
  <sheetFormatPr defaultColWidth="5.28515625" defaultRowHeight="15.75" x14ac:dyDescent="0.25"/>
  <cols>
    <col min="1" max="1" width="16.7109375" style="319" customWidth="1"/>
    <col min="2" max="2" width="115" style="319" customWidth="1"/>
    <col min="3" max="4" width="5.28515625" style="319" customWidth="1"/>
    <col min="5" max="6" width="11.7109375" style="317" customWidth="1"/>
    <col min="7" max="9" width="17" style="317" customWidth="1"/>
    <col min="10" max="10" width="17" style="319" customWidth="1"/>
    <col min="11" max="13" width="19.85546875" style="319" customWidth="1"/>
    <col min="14" max="32" width="12.140625" style="319" customWidth="1"/>
    <col min="33" max="33" width="13" style="319" customWidth="1"/>
    <col min="34" max="34" width="12" style="319" customWidth="1"/>
    <col min="35" max="35" width="11.85546875" style="319" customWidth="1"/>
    <col min="36" max="36" width="13.28515625" style="319" customWidth="1"/>
    <col min="37" max="37" width="11.85546875" style="319" customWidth="1"/>
    <col min="38" max="39" width="10.85546875" style="319" customWidth="1"/>
    <col min="40" max="43" width="12.140625" style="319" customWidth="1"/>
    <col min="44" max="44" width="13" style="319" customWidth="1"/>
    <col min="45" max="45" width="12.5703125" style="319" customWidth="1"/>
    <col min="46" max="46" width="12.42578125" style="319" customWidth="1"/>
    <col min="47" max="47" width="13.28515625" style="319" customWidth="1"/>
    <col min="48" max="255" width="10.28515625" style="319" customWidth="1"/>
    <col min="256" max="256" width="16.7109375" style="319" customWidth="1"/>
    <col min="257" max="257" width="115" style="319" customWidth="1"/>
    <col min="258" max="258" width="5.28515625" style="319"/>
    <col min="259" max="259" width="16.7109375" style="319" customWidth="1"/>
    <col min="260" max="260" width="115" style="319" customWidth="1"/>
    <col min="261" max="261" width="5.28515625" style="319" customWidth="1"/>
    <col min="262" max="262" width="5.42578125" style="319" customWidth="1"/>
    <col min="263" max="263" width="7.5703125" style="319" customWidth="1"/>
    <col min="264" max="264" width="12.140625" style="319" customWidth="1"/>
    <col min="265" max="267" width="5.85546875" style="319" customWidth="1"/>
    <col min="268" max="268" width="26.28515625" style="319" customWidth="1"/>
    <col min="269" max="288" width="12.140625" style="319" customWidth="1"/>
    <col min="289" max="289" width="13" style="319" customWidth="1"/>
    <col min="290" max="290" width="12" style="319" customWidth="1"/>
    <col min="291" max="291" width="11.85546875" style="319" customWidth="1"/>
    <col min="292" max="292" width="13.28515625" style="319" customWidth="1"/>
    <col min="293" max="293" width="11.85546875" style="319" customWidth="1"/>
    <col min="294" max="295" width="10.85546875" style="319" customWidth="1"/>
    <col min="296" max="299" width="12.140625" style="319" customWidth="1"/>
    <col min="300" max="300" width="13" style="319" customWidth="1"/>
    <col min="301" max="301" width="12.5703125" style="319" customWidth="1"/>
    <col min="302" max="302" width="12.42578125" style="319" customWidth="1"/>
    <col min="303" max="303" width="13.28515625" style="319" customWidth="1"/>
    <col min="304" max="511" width="10.28515625" style="319" customWidth="1"/>
    <col min="512" max="512" width="16.7109375" style="319" customWidth="1"/>
    <col min="513" max="513" width="115" style="319" customWidth="1"/>
    <col min="514" max="514" width="5.28515625" style="319"/>
    <col min="515" max="515" width="16.7109375" style="319" customWidth="1"/>
    <col min="516" max="516" width="115" style="319" customWidth="1"/>
    <col min="517" max="517" width="5.28515625" style="319" customWidth="1"/>
    <col min="518" max="518" width="5.42578125" style="319" customWidth="1"/>
    <col min="519" max="519" width="7.5703125" style="319" customWidth="1"/>
    <col min="520" max="520" width="12.140625" style="319" customWidth="1"/>
    <col min="521" max="523" width="5.85546875" style="319" customWidth="1"/>
    <col min="524" max="524" width="26.28515625" style="319" customWidth="1"/>
    <col min="525" max="544" width="12.140625" style="319" customWidth="1"/>
    <col min="545" max="545" width="13" style="319" customWidth="1"/>
    <col min="546" max="546" width="12" style="319" customWidth="1"/>
    <col min="547" max="547" width="11.85546875" style="319" customWidth="1"/>
    <col min="548" max="548" width="13.28515625" style="319" customWidth="1"/>
    <col min="549" max="549" width="11.85546875" style="319" customWidth="1"/>
    <col min="550" max="551" width="10.85546875" style="319" customWidth="1"/>
    <col min="552" max="555" width="12.140625" style="319" customWidth="1"/>
    <col min="556" max="556" width="13" style="319" customWidth="1"/>
    <col min="557" max="557" width="12.5703125" style="319" customWidth="1"/>
    <col min="558" max="558" width="12.42578125" style="319" customWidth="1"/>
    <col min="559" max="559" width="13.28515625" style="319" customWidth="1"/>
    <col min="560" max="767" width="10.28515625" style="319" customWidth="1"/>
    <col min="768" max="768" width="16.7109375" style="319" customWidth="1"/>
    <col min="769" max="769" width="115" style="319" customWidth="1"/>
    <col min="770" max="770" width="5.28515625" style="319"/>
    <col min="771" max="771" width="16.7109375" style="319" customWidth="1"/>
    <col min="772" max="772" width="115" style="319" customWidth="1"/>
    <col min="773" max="773" width="5.28515625" style="319" customWidth="1"/>
    <col min="774" max="774" width="5.42578125" style="319" customWidth="1"/>
    <col min="775" max="775" width="7.5703125" style="319" customWidth="1"/>
    <col min="776" max="776" width="12.140625" style="319" customWidth="1"/>
    <col min="777" max="779" width="5.85546875" style="319" customWidth="1"/>
    <col min="780" max="780" width="26.28515625" style="319" customWidth="1"/>
    <col min="781" max="800" width="12.140625" style="319" customWidth="1"/>
    <col min="801" max="801" width="13" style="319" customWidth="1"/>
    <col min="802" max="802" width="12" style="319" customWidth="1"/>
    <col min="803" max="803" width="11.85546875" style="319" customWidth="1"/>
    <col min="804" max="804" width="13.28515625" style="319" customWidth="1"/>
    <col min="805" max="805" width="11.85546875" style="319" customWidth="1"/>
    <col min="806" max="807" width="10.85546875" style="319" customWidth="1"/>
    <col min="808" max="811" width="12.140625" style="319" customWidth="1"/>
    <col min="812" max="812" width="13" style="319" customWidth="1"/>
    <col min="813" max="813" width="12.5703125" style="319" customWidth="1"/>
    <col min="814" max="814" width="12.42578125" style="319" customWidth="1"/>
    <col min="815" max="815" width="13.28515625" style="319" customWidth="1"/>
    <col min="816" max="1023" width="10.28515625" style="319" customWidth="1"/>
    <col min="1024" max="1024" width="16.7109375" style="319" customWidth="1"/>
    <col min="1025" max="1025" width="115" style="319" customWidth="1"/>
    <col min="1026" max="1026" width="5.28515625" style="319"/>
    <col min="1027" max="1027" width="16.7109375" style="319" customWidth="1"/>
    <col min="1028" max="1028" width="115" style="319" customWidth="1"/>
    <col min="1029" max="1029" width="5.28515625" style="319" customWidth="1"/>
    <col min="1030" max="1030" width="5.42578125" style="319" customWidth="1"/>
    <col min="1031" max="1031" width="7.5703125" style="319" customWidth="1"/>
    <col min="1032" max="1032" width="12.140625" style="319" customWidth="1"/>
    <col min="1033" max="1035" width="5.85546875" style="319" customWidth="1"/>
    <col min="1036" max="1036" width="26.28515625" style="319" customWidth="1"/>
    <col min="1037" max="1056" width="12.140625" style="319" customWidth="1"/>
    <col min="1057" max="1057" width="13" style="319" customWidth="1"/>
    <col min="1058" max="1058" width="12" style="319" customWidth="1"/>
    <col min="1059" max="1059" width="11.85546875" style="319" customWidth="1"/>
    <col min="1060" max="1060" width="13.28515625" style="319" customWidth="1"/>
    <col min="1061" max="1061" width="11.85546875" style="319" customWidth="1"/>
    <col min="1062" max="1063" width="10.85546875" style="319" customWidth="1"/>
    <col min="1064" max="1067" width="12.140625" style="319" customWidth="1"/>
    <col min="1068" max="1068" width="13" style="319" customWidth="1"/>
    <col min="1069" max="1069" width="12.5703125" style="319" customWidth="1"/>
    <col min="1070" max="1070" width="12.42578125" style="319" customWidth="1"/>
    <col min="1071" max="1071" width="13.28515625" style="319" customWidth="1"/>
    <col min="1072" max="1279" width="10.28515625" style="319" customWidth="1"/>
    <col min="1280" max="1280" width="16.7109375" style="319" customWidth="1"/>
    <col min="1281" max="1281" width="115" style="319" customWidth="1"/>
    <col min="1282" max="1282" width="5.28515625" style="319"/>
    <col min="1283" max="1283" width="16.7109375" style="319" customWidth="1"/>
    <col min="1284" max="1284" width="115" style="319" customWidth="1"/>
    <col min="1285" max="1285" width="5.28515625" style="319" customWidth="1"/>
    <col min="1286" max="1286" width="5.42578125" style="319" customWidth="1"/>
    <col min="1287" max="1287" width="7.5703125" style="319" customWidth="1"/>
    <col min="1288" max="1288" width="12.140625" style="319" customWidth="1"/>
    <col min="1289" max="1291" width="5.85546875" style="319" customWidth="1"/>
    <col min="1292" max="1292" width="26.28515625" style="319" customWidth="1"/>
    <col min="1293" max="1312" width="12.140625" style="319" customWidth="1"/>
    <col min="1313" max="1313" width="13" style="319" customWidth="1"/>
    <col min="1314" max="1314" width="12" style="319" customWidth="1"/>
    <col min="1315" max="1315" width="11.85546875" style="319" customWidth="1"/>
    <col min="1316" max="1316" width="13.28515625" style="319" customWidth="1"/>
    <col min="1317" max="1317" width="11.85546875" style="319" customWidth="1"/>
    <col min="1318" max="1319" width="10.85546875" style="319" customWidth="1"/>
    <col min="1320" max="1323" width="12.140625" style="319" customWidth="1"/>
    <col min="1324" max="1324" width="13" style="319" customWidth="1"/>
    <col min="1325" max="1325" width="12.5703125" style="319" customWidth="1"/>
    <col min="1326" max="1326" width="12.42578125" style="319" customWidth="1"/>
    <col min="1327" max="1327" width="13.28515625" style="319" customWidth="1"/>
    <col min="1328" max="1535" width="10.28515625" style="319" customWidth="1"/>
    <col min="1536" max="1536" width="16.7109375" style="319" customWidth="1"/>
    <col min="1537" max="1537" width="115" style="319" customWidth="1"/>
    <col min="1538" max="1538" width="5.28515625" style="319"/>
    <col min="1539" max="1539" width="16.7109375" style="319" customWidth="1"/>
    <col min="1540" max="1540" width="115" style="319" customWidth="1"/>
    <col min="1541" max="1541" width="5.28515625" style="319" customWidth="1"/>
    <col min="1542" max="1542" width="5.42578125" style="319" customWidth="1"/>
    <col min="1543" max="1543" width="7.5703125" style="319" customWidth="1"/>
    <col min="1544" max="1544" width="12.140625" style="319" customWidth="1"/>
    <col min="1545" max="1547" width="5.85546875" style="319" customWidth="1"/>
    <col min="1548" max="1548" width="26.28515625" style="319" customWidth="1"/>
    <col min="1549" max="1568" width="12.140625" style="319" customWidth="1"/>
    <col min="1569" max="1569" width="13" style="319" customWidth="1"/>
    <col min="1570" max="1570" width="12" style="319" customWidth="1"/>
    <col min="1571" max="1571" width="11.85546875" style="319" customWidth="1"/>
    <col min="1572" max="1572" width="13.28515625" style="319" customWidth="1"/>
    <col min="1573" max="1573" width="11.85546875" style="319" customWidth="1"/>
    <col min="1574" max="1575" width="10.85546875" style="319" customWidth="1"/>
    <col min="1576" max="1579" width="12.140625" style="319" customWidth="1"/>
    <col min="1580" max="1580" width="13" style="319" customWidth="1"/>
    <col min="1581" max="1581" width="12.5703125" style="319" customWidth="1"/>
    <col min="1582" max="1582" width="12.42578125" style="319" customWidth="1"/>
    <col min="1583" max="1583" width="13.28515625" style="319" customWidth="1"/>
    <col min="1584" max="1791" width="10.28515625" style="319" customWidth="1"/>
    <col min="1792" max="1792" width="16.7109375" style="319" customWidth="1"/>
    <col min="1793" max="1793" width="115" style="319" customWidth="1"/>
    <col min="1794" max="1794" width="5.28515625" style="319"/>
    <col min="1795" max="1795" width="16.7109375" style="319" customWidth="1"/>
    <col min="1796" max="1796" width="115" style="319" customWidth="1"/>
    <col min="1797" max="1797" width="5.28515625" style="319" customWidth="1"/>
    <col min="1798" max="1798" width="5.42578125" style="319" customWidth="1"/>
    <col min="1799" max="1799" width="7.5703125" style="319" customWidth="1"/>
    <col min="1800" max="1800" width="12.140625" style="319" customWidth="1"/>
    <col min="1801" max="1803" width="5.85546875" style="319" customWidth="1"/>
    <col min="1804" max="1804" width="26.28515625" style="319" customWidth="1"/>
    <col min="1805" max="1824" width="12.140625" style="319" customWidth="1"/>
    <col min="1825" max="1825" width="13" style="319" customWidth="1"/>
    <col min="1826" max="1826" width="12" style="319" customWidth="1"/>
    <col min="1827" max="1827" width="11.85546875" style="319" customWidth="1"/>
    <col min="1828" max="1828" width="13.28515625" style="319" customWidth="1"/>
    <col min="1829" max="1829" width="11.85546875" style="319" customWidth="1"/>
    <col min="1830" max="1831" width="10.85546875" style="319" customWidth="1"/>
    <col min="1832" max="1835" width="12.140625" style="319" customWidth="1"/>
    <col min="1836" max="1836" width="13" style="319" customWidth="1"/>
    <col min="1837" max="1837" width="12.5703125" style="319" customWidth="1"/>
    <col min="1838" max="1838" width="12.42578125" style="319" customWidth="1"/>
    <col min="1839" max="1839" width="13.28515625" style="319" customWidth="1"/>
    <col min="1840" max="2047" width="10.28515625" style="319" customWidth="1"/>
    <col min="2048" max="2048" width="16.7109375" style="319" customWidth="1"/>
    <col min="2049" max="2049" width="115" style="319" customWidth="1"/>
    <col min="2050" max="2050" width="5.28515625" style="319"/>
    <col min="2051" max="2051" width="16.7109375" style="319" customWidth="1"/>
    <col min="2052" max="2052" width="115" style="319" customWidth="1"/>
    <col min="2053" max="2053" width="5.28515625" style="319" customWidth="1"/>
    <col min="2054" max="2054" width="5.42578125" style="319" customWidth="1"/>
    <col min="2055" max="2055" width="7.5703125" style="319" customWidth="1"/>
    <col min="2056" max="2056" width="12.140625" style="319" customWidth="1"/>
    <col min="2057" max="2059" width="5.85546875" style="319" customWidth="1"/>
    <col min="2060" max="2060" width="26.28515625" style="319" customWidth="1"/>
    <col min="2061" max="2080" width="12.140625" style="319" customWidth="1"/>
    <col min="2081" max="2081" width="13" style="319" customWidth="1"/>
    <col min="2082" max="2082" width="12" style="319" customWidth="1"/>
    <col min="2083" max="2083" width="11.85546875" style="319" customWidth="1"/>
    <col min="2084" max="2084" width="13.28515625" style="319" customWidth="1"/>
    <col min="2085" max="2085" width="11.85546875" style="319" customWidth="1"/>
    <col min="2086" max="2087" width="10.85546875" style="319" customWidth="1"/>
    <col min="2088" max="2091" width="12.140625" style="319" customWidth="1"/>
    <col min="2092" max="2092" width="13" style="319" customWidth="1"/>
    <col min="2093" max="2093" width="12.5703125" style="319" customWidth="1"/>
    <col min="2094" max="2094" width="12.42578125" style="319" customWidth="1"/>
    <col min="2095" max="2095" width="13.28515625" style="319" customWidth="1"/>
    <col min="2096" max="2303" width="10.28515625" style="319" customWidth="1"/>
    <col min="2304" max="2304" width="16.7109375" style="319" customWidth="1"/>
    <col min="2305" max="2305" width="115" style="319" customWidth="1"/>
    <col min="2306" max="2306" width="5.28515625" style="319"/>
    <col min="2307" max="2307" width="16.7109375" style="319" customWidth="1"/>
    <col min="2308" max="2308" width="115" style="319" customWidth="1"/>
    <col min="2309" max="2309" width="5.28515625" style="319" customWidth="1"/>
    <col min="2310" max="2310" width="5.42578125" style="319" customWidth="1"/>
    <col min="2311" max="2311" width="7.5703125" style="319" customWidth="1"/>
    <col min="2312" max="2312" width="12.140625" style="319" customWidth="1"/>
    <col min="2313" max="2315" width="5.85546875" style="319" customWidth="1"/>
    <col min="2316" max="2316" width="26.28515625" style="319" customWidth="1"/>
    <col min="2317" max="2336" width="12.140625" style="319" customWidth="1"/>
    <col min="2337" max="2337" width="13" style="319" customWidth="1"/>
    <col min="2338" max="2338" width="12" style="319" customWidth="1"/>
    <col min="2339" max="2339" width="11.85546875" style="319" customWidth="1"/>
    <col min="2340" max="2340" width="13.28515625" style="319" customWidth="1"/>
    <col min="2341" max="2341" width="11.85546875" style="319" customWidth="1"/>
    <col min="2342" max="2343" width="10.85546875" style="319" customWidth="1"/>
    <col min="2344" max="2347" width="12.140625" style="319" customWidth="1"/>
    <col min="2348" max="2348" width="13" style="319" customWidth="1"/>
    <col min="2349" max="2349" width="12.5703125" style="319" customWidth="1"/>
    <col min="2350" max="2350" width="12.42578125" style="319" customWidth="1"/>
    <col min="2351" max="2351" width="13.28515625" style="319" customWidth="1"/>
    <col min="2352" max="2559" width="10.28515625" style="319" customWidth="1"/>
    <col min="2560" max="2560" width="16.7109375" style="319" customWidth="1"/>
    <col min="2561" max="2561" width="115" style="319" customWidth="1"/>
    <col min="2562" max="2562" width="5.28515625" style="319"/>
    <col min="2563" max="2563" width="16.7109375" style="319" customWidth="1"/>
    <col min="2564" max="2564" width="115" style="319" customWidth="1"/>
    <col min="2565" max="2565" width="5.28515625" style="319" customWidth="1"/>
    <col min="2566" max="2566" width="5.42578125" style="319" customWidth="1"/>
    <col min="2567" max="2567" width="7.5703125" style="319" customWidth="1"/>
    <col min="2568" max="2568" width="12.140625" style="319" customWidth="1"/>
    <col min="2569" max="2571" width="5.85546875" style="319" customWidth="1"/>
    <col min="2572" max="2572" width="26.28515625" style="319" customWidth="1"/>
    <col min="2573" max="2592" width="12.140625" style="319" customWidth="1"/>
    <col min="2593" max="2593" width="13" style="319" customWidth="1"/>
    <col min="2594" max="2594" width="12" style="319" customWidth="1"/>
    <col min="2595" max="2595" width="11.85546875" style="319" customWidth="1"/>
    <col min="2596" max="2596" width="13.28515625" style="319" customWidth="1"/>
    <col min="2597" max="2597" width="11.85546875" style="319" customWidth="1"/>
    <col min="2598" max="2599" width="10.85546875" style="319" customWidth="1"/>
    <col min="2600" max="2603" width="12.140625" style="319" customWidth="1"/>
    <col min="2604" max="2604" width="13" style="319" customWidth="1"/>
    <col min="2605" max="2605" width="12.5703125" style="319" customWidth="1"/>
    <col min="2606" max="2606" width="12.42578125" style="319" customWidth="1"/>
    <col min="2607" max="2607" width="13.28515625" style="319" customWidth="1"/>
    <col min="2608" max="2815" width="10.28515625" style="319" customWidth="1"/>
    <col min="2816" max="2816" width="16.7109375" style="319" customWidth="1"/>
    <col min="2817" max="2817" width="115" style="319" customWidth="1"/>
    <col min="2818" max="2818" width="5.28515625" style="319"/>
    <col min="2819" max="2819" width="16.7109375" style="319" customWidth="1"/>
    <col min="2820" max="2820" width="115" style="319" customWidth="1"/>
    <col min="2821" max="2821" width="5.28515625" style="319" customWidth="1"/>
    <col min="2822" max="2822" width="5.42578125" style="319" customWidth="1"/>
    <col min="2823" max="2823" width="7.5703125" style="319" customWidth="1"/>
    <col min="2824" max="2824" width="12.140625" style="319" customWidth="1"/>
    <col min="2825" max="2827" width="5.85546875" style="319" customWidth="1"/>
    <col min="2828" max="2828" width="26.28515625" style="319" customWidth="1"/>
    <col min="2829" max="2848" width="12.140625" style="319" customWidth="1"/>
    <col min="2849" max="2849" width="13" style="319" customWidth="1"/>
    <col min="2850" max="2850" width="12" style="319" customWidth="1"/>
    <col min="2851" max="2851" width="11.85546875" style="319" customWidth="1"/>
    <col min="2852" max="2852" width="13.28515625" style="319" customWidth="1"/>
    <col min="2853" max="2853" width="11.85546875" style="319" customWidth="1"/>
    <col min="2854" max="2855" width="10.85546875" style="319" customWidth="1"/>
    <col min="2856" max="2859" width="12.140625" style="319" customWidth="1"/>
    <col min="2860" max="2860" width="13" style="319" customWidth="1"/>
    <col min="2861" max="2861" width="12.5703125" style="319" customWidth="1"/>
    <col min="2862" max="2862" width="12.42578125" style="319" customWidth="1"/>
    <col min="2863" max="2863" width="13.28515625" style="319" customWidth="1"/>
    <col min="2864" max="3071" width="10.28515625" style="319" customWidth="1"/>
    <col min="3072" max="3072" width="16.7109375" style="319" customWidth="1"/>
    <col min="3073" max="3073" width="115" style="319" customWidth="1"/>
    <col min="3074" max="3074" width="5.28515625" style="319"/>
    <col min="3075" max="3075" width="16.7109375" style="319" customWidth="1"/>
    <col min="3076" max="3076" width="115" style="319" customWidth="1"/>
    <col min="3077" max="3077" width="5.28515625" style="319" customWidth="1"/>
    <col min="3078" max="3078" width="5.42578125" style="319" customWidth="1"/>
    <col min="3079" max="3079" width="7.5703125" style="319" customWidth="1"/>
    <col min="3080" max="3080" width="12.140625" style="319" customWidth="1"/>
    <col min="3081" max="3083" width="5.85546875" style="319" customWidth="1"/>
    <col min="3084" max="3084" width="26.28515625" style="319" customWidth="1"/>
    <col min="3085" max="3104" width="12.140625" style="319" customWidth="1"/>
    <col min="3105" max="3105" width="13" style="319" customWidth="1"/>
    <col min="3106" max="3106" width="12" style="319" customWidth="1"/>
    <col min="3107" max="3107" width="11.85546875" style="319" customWidth="1"/>
    <col min="3108" max="3108" width="13.28515625" style="319" customWidth="1"/>
    <col min="3109" max="3109" width="11.85546875" style="319" customWidth="1"/>
    <col min="3110" max="3111" width="10.85546875" style="319" customWidth="1"/>
    <col min="3112" max="3115" width="12.140625" style="319" customWidth="1"/>
    <col min="3116" max="3116" width="13" style="319" customWidth="1"/>
    <col min="3117" max="3117" width="12.5703125" style="319" customWidth="1"/>
    <col min="3118" max="3118" width="12.42578125" style="319" customWidth="1"/>
    <col min="3119" max="3119" width="13.28515625" style="319" customWidth="1"/>
    <col min="3120" max="3327" width="10.28515625" style="319" customWidth="1"/>
    <col min="3328" max="3328" width="16.7109375" style="319" customWidth="1"/>
    <col min="3329" max="3329" width="115" style="319" customWidth="1"/>
    <col min="3330" max="3330" width="5.28515625" style="319"/>
    <col min="3331" max="3331" width="16.7109375" style="319" customWidth="1"/>
    <col min="3332" max="3332" width="115" style="319" customWidth="1"/>
    <col min="3333" max="3333" width="5.28515625" style="319" customWidth="1"/>
    <col min="3334" max="3334" width="5.42578125" style="319" customWidth="1"/>
    <col min="3335" max="3335" width="7.5703125" style="319" customWidth="1"/>
    <col min="3336" max="3336" width="12.140625" style="319" customWidth="1"/>
    <col min="3337" max="3339" width="5.85546875" style="319" customWidth="1"/>
    <col min="3340" max="3340" width="26.28515625" style="319" customWidth="1"/>
    <col min="3341" max="3360" width="12.140625" style="319" customWidth="1"/>
    <col min="3361" max="3361" width="13" style="319" customWidth="1"/>
    <col min="3362" max="3362" width="12" style="319" customWidth="1"/>
    <col min="3363" max="3363" width="11.85546875" style="319" customWidth="1"/>
    <col min="3364" max="3364" width="13.28515625" style="319" customWidth="1"/>
    <col min="3365" max="3365" width="11.85546875" style="319" customWidth="1"/>
    <col min="3366" max="3367" width="10.85546875" style="319" customWidth="1"/>
    <col min="3368" max="3371" width="12.140625" style="319" customWidth="1"/>
    <col min="3372" max="3372" width="13" style="319" customWidth="1"/>
    <col min="3373" max="3373" width="12.5703125" style="319" customWidth="1"/>
    <col min="3374" max="3374" width="12.42578125" style="319" customWidth="1"/>
    <col min="3375" max="3375" width="13.28515625" style="319" customWidth="1"/>
    <col min="3376" max="3583" width="10.28515625" style="319" customWidth="1"/>
    <col min="3584" max="3584" width="16.7109375" style="319" customWidth="1"/>
    <col min="3585" max="3585" width="115" style="319" customWidth="1"/>
    <col min="3586" max="3586" width="5.28515625" style="319"/>
    <col min="3587" max="3587" width="16.7109375" style="319" customWidth="1"/>
    <col min="3588" max="3588" width="115" style="319" customWidth="1"/>
    <col min="3589" max="3589" width="5.28515625" style="319" customWidth="1"/>
    <col min="3590" max="3590" width="5.42578125" style="319" customWidth="1"/>
    <col min="3591" max="3591" width="7.5703125" style="319" customWidth="1"/>
    <col min="3592" max="3592" width="12.140625" style="319" customWidth="1"/>
    <col min="3593" max="3595" width="5.85546875" style="319" customWidth="1"/>
    <col min="3596" max="3596" width="26.28515625" style="319" customWidth="1"/>
    <col min="3597" max="3616" width="12.140625" style="319" customWidth="1"/>
    <col min="3617" max="3617" width="13" style="319" customWidth="1"/>
    <col min="3618" max="3618" width="12" style="319" customWidth="1"/>
    <col min="3619" max="3619" width="11.85546875" style="319" customWidth="1"/>
    <col min="3620" max="3620" width="13.28515625" style="319" customWidth="1"/>
    <col min="3621" max="3621" width="11.85546875" style="319" customWidth="1"/>
    <col min="3622" max="3623" width="10.85546875" style="319" customWidth="1"/>
    <col min="3624" max="3627" width="12.140625" style="319" customWidth="1"/>
    <col min="3628" max="3628" width="13" style="319" customWidth="1"/>
    <col min="3629" max="3629" width="12.5703125" style="319" customWidth="1"/>
    <col min="3630" max="3630" width="12.42578125" style="319" customWidth="1"/>
    <col min="3631" max="3631" width="13.28515625" style="319" customWidth="1"/>
    <col min="3632" max="3839" width="10.28515625" style="319" customWidth="1"/>
    <col min="3840" max="3840" width="16.7109375" style="319" customWidth="1"/>
    <col min="3841" max="3841" width="115" style="319" customWidth="1"/>
    <col min="3842" max="3842" width="5.28515625" style="319"/>
    <col min="3843" max="3843" width="16.7109375" style="319" customWidth="1"/>
    <col min="3844" max="3844" width="115" style="319" customWidth="1"/>
    <col min="3845" max="3845" width="5.28515625" style="319" customWidth="1"/>
    <col min="3846" max="3846" width="5.42578125" style="319" customWidth="1"/>
    <col min="3847" max="3847" width="7.5703125" style="319" customWidth="1"/>
    <col min="3848" max="3848" width="12.140625" style="319" customWidth="1"/>
    <col min="3849" max="3851" width="5.85546875" style="319" customWidth="1"/>
    <col min="3852" max="3852" width="26.28515625" style="319" customWidth="1"/>
    <col min="3853" max="3872" width="12.140625" style="319" customWidth="1"/>
    <col min="3873" max="3873" width="13" style="319" customWidth="1"/>
    <col min="3874" max="3874" width="12" style="319" customWidth="1"/>
    <col min="3875" max="3875" width="11.85546875" style="319" customWidth="1"/>
    <col min="3876" max="3876" width="13.28515625" style="319" customWidth="1"/>
    <col min="3877" max="3877" width="11.85546875" style="319" customWidth="1"/>
    <col min="3878" max="3879" width="10.85546875" style="319" customWidth="1"/>
    <col min="3880" max="3883" width="12.140625" style="319" customWidth="1"/>
    <col min="3884" max="3884" width="13" style="319" customWidth="1"/>
    <col min="3885" max="3885" width="12.5703125" style="319" customWidth="1"/>
    <col min="3886" max="3886" width="12.42578125" style="319" customWidth="1"/>
    <col min="3887" max="3887" width="13.28515625" style="319" customWidth="1"/>
    <col min="3888" max="4095" width="10.28515625" style="319" customWidth="1"/>
    <col min="4096" max="4096" width="16.7109375" style="319" customWidth="1"/>
    <col min="4097" max="4097" width="115" style="319" customWidth="1"/>
    <col min="4098" max="4098" width="5.28515625" style="319"/>
    <col min="4099" max="4099" width="16.7109375" style="319" customWidth="1"/>
    <col min="4100" max="4100" width="115" style="319" customWidth="1"/>
    <col min="4101" max="4101" width="5.28515625" style="319" customWidth="1"/>
    <col min="4102" max="4102" width="5.42578125" style="319" customWidth="1"/>
    <col min="4103" max="4103" width="7.5703125" style="319" customWidth="1"/>
    <col min="4104" max="4104" width="12.140625" style="319" customWidth="1"/>
    <col min="4105" max="4107" width="5.85546875" style="319" customWidth="1"/>
    <col min="4108" max="4108" width="26.28515625" style="319" customWidth="1"/>
    <col min="4109" max="4128" width="12.140625" style="319" customWidth="1"/>
    <col min="4129" max="4129" width="13" style="319" customWidth="1"/>
    <col min="4130" max="4130" width="12" style="319" customWidth="1"/>
    <col min="4131" max="4131" width="11.85546875" style="319" customWidth="1"/>
    <col min="4132" max="4132" width="13.28515625" style="319" customWidth="1"/>
    <col min="4133" max="4133" width="11.85546875" style="319" customWidth="1"/>
    <col min="4134" max="4135" width="10.85546875" style="319" customWidth="1"/>
    <col min="4136" max="4139" width="12.140625" style="319" customWidth="1"/>
    <col min="4140" max="4140" width="13" style="319" customWidth="1"/>
    <col min="4141" max="4141" width="12.5703125" style="319" customWidth="1"/>
    <col min="4142" max="4142" width="12.42578125" style="319" customWidth="1"/>
    <col min="4143" max="4143" width="13.28515625" style="319" customWidth="1"/>
    <col min="4144" max="4351" width="10.28515625" style="319" customWidth="1"/>
    <col min="4352" max="4352" width="16.7109375" style="319" customWidth="1"/>
    <col min="4353" max="4353" width="115" style="319" customWidth="1"/>
    <col min="4354" max="4354" width="5.28515625" style="319"/>
    <col min="4355" max="4355" width="16.7109375" style="319" customWidth="1"/>
    <col min="4356" max="4356" width="115" style="319" customWidth="1"/>
    <col min="4357" max="4357" width="5.28515625" style="319" customWidth="1"/>
    <col min="4358" max="4358" width="5.42578125" style="319" customWidth="1"/>
    <col min="4359" max="4359" width="7.5703125" style="319" customWidth="1"/>
    <col min="4360" max="4360" width="12.140625" style="319" customWidth="1"/>
    <col min="4361" max="4363" width="5.85546875" style="319" customWidth="1"/>
    <col min="4364" max="4364" width="26.28515625" style="319" customWidth="1"/>
    <col min="4365" max="4384" width="12.140625" style="319" customWidth="1"/>
    <col min="4385" max="4385" width="13" style="319" customWidth="1"/>
    <col min="4386" max="4386" width="12" style="319" customWidth="1"/>
    <col min="4387" max="4387" width="11.85546875" style="319" customWidth="1"/>
    <col min="4388" max="4388" width="13.28515625" style="319" customWidth="1"/>
    <col min="4389" max="4389" width="11.85546875" style="319" customWidth="1"/>
    <col min="4390" max="4391" width="10.85546875" style="319" customWidth="1"/>
    <col min="4392" max="4395" width="12.140625" style="319" customWidth="1"/>
    <col min="4396" max="4396" width="13" style="319" customWidth="1"/>
    <col min="4397" max="4397" width="12.5703125" style="319" customWidth="1"/>
    <col min="4398" max="4398" width="12.42578125" style="319" customWidth="1"/>
    <col min="4399" max="4399" width="13.28515625" style="319" customWidth="1"/>
    <col min="4400" max="4607" width="10.28515625" style="319" customWidth="1"/>
    <col min="4608" max="4608" width="16.7109375" style="319" customWidth="1"/>
    <col min="4609" max="4609" width="115" style="319" customWidth="1"/>
    <col min="4610" max="4610" width="5.28515625" style="319"/>
    <col min="4611" max="4611" width="16.7109375" style="319" customWidth="1"/>
    <col min="4612" max="4612" width="115" style="319" customWidth="1"/>
    <col min="4613" max="4613" width="5.28515625" style="319" customWidth="1"/>
    <col min="4614" max="4614" width="5.42578125" style="319" customWidth="1"/>
    <col min="4615" max="4615" width="7.5703125" style="319" customWidth="1"/>
    <col min="4616" max="4616" width="12.140625" style="319" customWidth="1"/>
    <col min="4617" max="4619" width="5.85546875" style="319" customWidth="1"/>
    <col min="4620" max="4620" width="26.28515625" style="319" customWidth="1"/>
    <col min="4621" max="4640" width="12.140625" style="319" customWidth="1"/>
    <col min="4641" max="4641" width="13" style="319" customWidth="1"/>
    <col min="4642" max="4642" width="12" style="319" customWidth="1"/>
    <col min="4643" max="4643" width="11.85546875" style="319" customWidth="1"/>
    <col min="4644" max="4644" width="13.28515625" style="319" customWidth="1"/>
    <col min="4645" max="4645" width="11.85546875" style="319" customWidth="1"/>
    <col min="4646" max="4647" width="10.85546875" style="319" customWidth="1"/>
    <col min="4648" max="4651" width="12.140625" style="319" customWidth="1"/>
    <col min="4652" max="4652" width="13" style="319" customWidth="1"/>
    <col min="4653" max="4653" width="12.5703125" style="319" customWidth="1"/>
    <col min="4654" max="4654" width="12.42578125" style="319" customWidth="1"/>
    <col min="4655" max="4655" width="13.28515625" style="319" customWidth="1"/>
    <col min="4656" max="4863" width="10.28515625" style="319" customWidth="1"/>
    <col min="4864" max="4864" width="16.7109375" style="319" customWidth="1"/>
    <col min="4865" max="4865" width="115" style="319" customWidth="1"/>
    <col min="4866" max="4866" width="5.28515625" style="319"/>
    <col min="4867" max="4867" width="16.7109375" style="319" customWidth="1"/>
    <col min="4868" max="4868" width="115" style="319" customWidth="1"/>
    <col min="4869" max="4869" width="5.28515625" style="319" customWidth="1"/>
    <col min="4870" max="4870" width="5.42578125" style="319" customWidth="1"/>
    <col min="4871" max="4871" width="7.5703125" style="319" customWidth="1"/>
    <col min="4872" max="4872" width="12.140625" style="319" customWidth="1"/>
    <col min="4873" max="4875" width="5.85546875" style="319" customWidth="1"/>
    <col min="4876" max="4876" width="26.28515625" style="319" customWidth="1"/>
    <col min="4877" max="4896" width="12.140625" style="319" customWidth="1"/>
    <col min="4897" max="4897" width="13" style="319" customWidth="1"/>
    <col min="4898" max="4898" width="12" style="319" customWidth="1"/>
    <col min="4899" max="4899" width="11.85546875" style="319" customWidth="1"/>
    <col min="4900" max="4900" width="13.28515625" style="319" customWidth="1"/>
    <col min="4901" max="4901" width="11.85546875" style="319" customWidth="1"/>
    <col min="4902" max="4903" width="10.85546875" style="319" customWidth="1"/>
    <col min="4904" max="4907" width="12.140625" style="319" customWidth="1"/>
    <col min="4908" max="4908" width="13" style="319" customWidth="1"/>
    <col min="4909" max="4909" width="12.5703125" style="319" customWidth="1"/>
    <col min="4910" max="4910" width="12.42578125" style="319" customWidth="1"/>
    <col min="4911" max="4911" width="13.28515625" style="319" customWidth="1"/>
    <col min="4912" max="5119" width="10.28515625" style="319" customWidth="1"/>
    <col min="5120" max="5120" width="16.7109375" style="319" customWidth="1"/>
    <col min="5121" max="5121" width="115" style="319" customWidth="1"/>
    <col min="5122" max="5122" width="5.28515625" style="319"/>
    <col min="5123" max="5123" width="16.7109375" style="319" customWidth="1"/>
    <col min="5124" max="5124" width="115" style="319" customWidth="1"/>
    <col min="5125" max="5125" width="5.28515625" style="319" customWidth="1"/>
    <col min="5126" max="5126" width="5.42578125" style="319" customWidth="1"/>
    <col min="5127" max="5127" width="7.5703125" style="319" customWidth="1"/>
    <col min="5128" max="5128" width="12.140625" style="319" customWidth="1"/>
    <col min="5129" max="5131" width="5.85546875" style="319" customWidth="1"/>
    <col min="5132" max="5132" width="26.28515625" style="319" customWidth="1"/>
    <col min="5133" max="5152" width="12.140625" style="319" customWidth="1"/>
    <col min="5153" max="5153" width="13" style="319" customWidth="1"/>
    <col min="5154" max="5154" width="12" style="319" customWidth="1"/>
    <col min="5155" max="5155" width="11.85546875" style="319" customWidth="1"/>
    <col min="5156" max="5156" width="13.28515625" style="319" customWidth="1"/>
    <col min="5157" max="5157" width="11.85546875" style="319" customWidth="1"/>
    <col min="5158" max="5159" width="10.85546875" style="319" customWidth="1"/>
    <col min="5160" max="5163" width="12.140625" style="319" customWidth="1"/>
    <col min="5164" max="5164" width="13" style="319" customWidth="1"/>
    <col min="5165" max="5165" width="12.5703125" style="319" customWidth="1"/>
    <col min="5166" max="5166" width="12.42578125" style="319" customWidth="1"/>
    <col min="5167" max="5167" width="13.28515625" style="319" customWidth="1"/>
    <col min="5168" max="5375" width="10.28515625" style="319" customWidth="1"/>
    <col min="5376" max="5376" width="16.7109375" style="319" customWidth="1"/>
    <col min="5377" max="5377" width="115" style="319" customWidth="1"/>
    <col min="5378" max="5378" width="5.28515625" style="319"/>
    <col min="5379" max="5379" width="16.7109375" style="319" customWidth="1"/>
    <col min="5380" max="5380" width="115" style="319" customWidth="1"/>
    <col min="5381" max="5381" width="5.28515625" style="319" customWidth="1"/>
    <col min="5382" max="5382" width="5.42578125" style="319" customWidth="1"/>
    <col min="5383" max="5383" width="7.5703125" style="319" customWidth="1"/>
    <col min="5384" max="5384" width="12.140625" style="319" customWidth="1"/>
    <col min="5385" max="5387" width="5.85546875" style="319" customWidth="1"/>
    <col min="5388" max="5388" width="26.28515625" style="319" customWidth="1"/>
    <col min="5389" max="5408" width="12.140625" style="319" customWidth="1"/>
    <col min="5409" max="5409" width="13" style="319" customWidth="1"/>
    <col min="5410" max="5410" width="12" style="319" customWidth="1"/>
    <col min="5411" max="5411" width="11.85546875" style="319" customWidth="1"/>
    <col min="5412" max="5412" width="13.28515625" style="319" customWidth="1"/>
    <col min="5413" max="5413" width="11.85546875" style="319" customWidth="1"/>
    <col min="5414" max="5415" width="10.85546875" style="319" customWidth="1"/>
    <col min="5416" max="5419" width="12.140625" style="319" customWidth="1"/>
    <col min="5420" max="5420" width="13" style="319" customWidth="1"/>
    <col min="5421" max="5421" width="12.5703125" style="319" customWidth="1"/>
    <col min="5422" max="5422" width="12.42578125" style="319" customWidth="1"/>
    <col min="5423" max="5423" width="13.28515625" style="319" customWidth="1"/>
    <col min="5424" max="5631" width="10.28515625" style="319" customWidth="1"/>
    <col min="5632" max="5632" width="16.7109375" style="319" customWidth="1"/>
    <col min="5633" max="5633" width="115" style="319" customWidth="1"/>
    <col min="5634" max="5634" width="5.28515625" style="319"/>
    <col min="5635" max="5635" width="16.7109375" style="319" customWidth="1"/>
    <col min="5636" max="5636" width="115" style="319" customWidth="1"/>
    <col min="5637" max="5637" width="5.28515625" style="319" customWidth="1"/>
    <col min="5638" max="5638" width="5.42578125" style="319" customWidth="1"/>
    <col min="5639" max="5639" width="7.5703125" style="319" customWidth="1"/>
    <col min="5640" max="5640" width="12.140625" style="319" customWidth="1"/>
    <col min="5641" max="5643" width="5.85546875" style="319" customWidth="1"/>
    <col min="5644" max="5644" width="26.28515625" style="319" customWidth="1"/>
    <col min="5645" max="5664" width="12.140625" style="319" customWidth="1"/>
    <col min="5665" max="5665" width="13" style="319" customWidth="1"/>
    <col min="5666" max="5666" width="12" style="319" customWidth="1"/>
    <col min="5667" max="5667" width="11.85546875" style="319" customWidth="1"/>
    <col min="5668" max="5668" width="13.28515625" style="319" customWidth="1"/>
    <col min="5669" max="5669" width="11.85546875" style="319" customWidth="1"/>
    <col min="5670" max="5671" width="10.85546875" style="319" customWidth="1"/>
    <col min="5672" max="5675" width="12.140625" style="319" customWidth="1"/>
    <col min="5676" max="5676" width="13" style="319" customWidth="1"/>
    <col min="5677" max="5677" width="12.5703125" style="319" customWidth="1"/>
    <col min="5678" max="5678" width="12.42578125" style="319" customWidth="1"/>
    <col min="5679" max="5679" width="13.28515625" style="319" customWidth="1"/>
    <col min="5680" max="5887" width="10.28515625" style="319" customWidth="1"/>
    <col min="5888" max="5888" width="16.7109375" style="319" customWidth="1"/>
    <col min="5889" max="5889" width="115" style="319" customWidth="1"/>
    <col min="5890" max="5890" width="5.28515625" style="319"/>
    <col min="5891" max="5891" width="16.7109375" style="319" customWidth="1"/>
    <col min="5892" max="5892" width="115" style="319" customWidth="1"/>
    <col min="5893" max="5893" width="5.28515625" style="319" customWidth="1"/>
    <col min="5894" max="5894" width="5.42578125" style="319" customWidth="1"/>
    <col min="5895" max="5895" width="7.5703125" style="319" customWidth="1"/>
    <col min="5896" max="5896" width="12.140625" style="319" customWidth="1"/>
    <col min="5897" max="5899" width="5.85546875" style="319" customWidth="1"/>
    <col min="5900" max="5900" width="26.28515625" style="319" customWidth="1"/>
    <col min="5901" max="5920" width="12.140625" style="319" customWidth="1"/>
    <col min="5921" max="5921" width="13" style="319" customWidth="1"/>
    <col min="5922" max="5922" width="12" style="319" customWidth="1"/>
    <col min="5923" max="5923" width="11.85546875" style="319" customWidth="1"/>
    <col min="5924" max="5924" width="13.28515625" style="319" customWidth="1"/>
    <col min="5925" max="5925" width="11.85546875" style="319" customWidth="1"/>
    <col min="5926" max="5927" width="10.85546875" style="319" customWidth="1"/>
    <col min="5928" max="5931" width="12.140625" style="319" customWidth="1"/>
    <col min="5932" max="5932" width="13" style="319" customWidth="1"/>
    <col min="5933" max="5933" width="12.5703125" style="319" customWidth="1"/>
    <col min="5934" max="5934" width="12.42578125" style="319" customWidth="1"/>
    <col min="5935" max="5935" width="13.28515625" style="319" customWidth="1"/>
    <col min="5936" max="6143" width="10.28515625" style="319" customWidth="1"/>
    <col min="6144" max="6144" width="16.7109375" style="319" customWidth="1"/>
    <col min="6145" max="6145" width="115" style="319" customWidth="1"/>
    <col min="6146" max="6146" width="5.28515625" style="319"/>
    <col min="6147" max="6147" width="16.7109375" style="319" customWidth="1"/>
    <col min="6148" max="6148" width="115" style="319" customWidth="1"/>
    <col min="6149" max="6149" width="5.28515625" style="319" customWidth="1"/>
    <col min="6150" max="6150" width="5.42578125" style="319" customWidth="1"/>
    <col min="6151" max="6151" width="7.5703125" style="319" customWidth="1"/>
    <col min="6152" max="6152" width="12.140625" style="319" customWidth="1"/>
    <col min="6153" max="6155" width="5.85546875" style="319" customWidth="1"/>
    <col min="6156" max="6156" width="26.28515625" style="319" customWidth="1"/>
    <col min="6157" max="6176" width="12.140625" style="319" customWidth="1"/>
    <col min="6177" max="6177" width="13" style="319" customWidth="1"/>
    <col min="6178" max="6178" width="12" style="319" customWidth="1"/>
    <col min="6179" max="6179" width="11.85546875" style="319" customWidth="1"/>
    <col min="6180" max="6180" width="13.28515625" style="319" customWidth="1"/>
    <col min="6181" max="6181" width="11.85546875" style="319" customWidth="1"/>
    <col min="6182" max="6183" width="10.85546875" style="319" customWidth="1"/>
    <col min="6184" max="6187" width="12.140625" style="319" customWidth="1"/>
    <col min="6188" max="6188" width="13" style="319" customWidth="1"/>
    <col min="6189" max="6189" width="12.5703125" style="319" customWidth="1"/>
    <col min="6190" max="6190" width="12.42578125" style="319" customWidth="1"/>
    <col min="6191" max="6191" width="13.28515625" style="319" customWidth="1"/>
    <col min="6192" max="6399" width="10.28515625" style="319" customWidth="1"/>
    <col min="6400" max="6400" width="16.7109375" style="319" customWidth="1"/>
    <col min="6401" max="6401" width="115" style="319" customWidth="1"/>
    <col min="6402" max="6402" width="5.28515625" style="319"/>
    <col min="6403" max="6403" width="16.7109375" style="319" customWidth="1"/>
    <col min="6404" max="6404" width="115" style="319" customWidth="1"/>
    <col min="6405" max="6405" width="5.28515625" style="319" customWidth="1"/>
    <col min="6406" max="6406" width="5.42578125" style="319" customWidth="1"/>
    <col min="6407" max="6407" width="7.5703125" style="319" customWidth="1"/>
    <col min="6408" max="6408" width="12.140625" style="319" customWidth="1"/>
    <col min="6409" max="6411" width="5.85546875" style="319" customWidth="1"/>
    <col min="6412" max="6412" width="26.28515625" style="319" customWidth="1"/>
    <col min="6413" max="6432" width="12.140625" style="319" customWidth="1"/>
    <col min="6433" max="6433" width="13" style="319" customWidth="1"/>
    <col min="6434" max="6434" width="12" style="319" customWidth="1"/>
    <col min="6435" max="6435" width="11.85546875" style="319" customWidth="1"/>
    <col min="6436" max="6436" width="13.28515625" style="319" customWidth="1"/>
    <col min="6437" max="6437" width="11.85546875" style="319" customWidth="1"/>
    <col min="6438" max="6439" width="10.85546875" style="319" customWidth="1"/>
    <col min="6440" max="6443" width="12.140625" style="319" customWidth="1"/>
    <col min="6444" max="6444" width="13" style="319" customWidth="1"/>
    <col min="6445" max="6445" width="12.5703125" style="319" customWidth="1"/>
    <col min="6446" max="6446" width="12.42578125" style="319" customWidth="1"/>
    <col min="6447" max="6447" width="13.28515625" style="319" customWidth="1"/>
    <col min="6448" max="6655" width="10.28515625" style="319" customWidth="1"/>
    <col min="6656" max="6656" width="16.7109375" style="319" customWidth="1"/>
    <col min="6657" max="6657" width="115" style="319" customWidth="1"/>
    <col min="6658" max="6658" width="5.28515625" style="319"/>
    <col min="6659" max="6659" width="16.7109375" style="319" customWidth="1"/>
    <col min="6660" max="6660" width="115" style="319" customWidth="1"/>
    <col min="6661" max="6661" width="5.28515625" style="319" customWidth="1"/>
    <col min="6662" max="6662" width="5.42578125" style="319" customWidth="1"/>
    <col min="6663" max="6663" width="7.5703125" style="319" customWidth="1"/>
    <col min="6664" max="6664" width="12.140625" style="319" customWidth="1"/>
    <col min="6665" max="6667" width="5.85546875" style="319" customWidth="1"/>
    <col min="6668" max="6668" width="26.28515625" style="319" customWidth="1"/>
    <col min="6669" max="6688" width="12.140625" style="319" customWidth="1"/>
    <col min="6689" max="6689" width="13" style="319" customWidth="1"/>
    <col min="6690" max="6690" width="12" style="319" customWidth="1"/>
    <col min="6691" max="6691" width="11.85546875" style="319" customWidth="1"/>
    <col min="6692" max="6692" width="13.28515625" style="319" customWidth="1"/>
    <col min="6693" max="6693" width="11.85546875" style="319" customWidth="1"/>
    <col min="6694" max="6695" width="10.85546875" style="319" customWidth="1"/>
    <col min="6696" max="6699" width="12.140625" style="319" customWidth="1"/>
    <col min="6700" max="6700" width="13" style="319" customWidth="1"/>
    <col min="6701" max="6701" width="12.5703125" style="319" customWidth="1"/>
    <col min="6702" max="6702" width="12.42578125" style="319" customWidth="1"/>
    <col min="6703" max="6703" width="13.28515625" style="319" customWidth="1"/>
    <col min="6704" max="6911" width="10.28515625" style="319" customWidth="1"/>
    <col min="6912" max="6912" width="16.7109375" style="319" customWidth="1"/>
    <col min="6913" max="6913" width="115" style="319" customWidth="1"/>
    <col min="6914" max="6914" width="5.28515625" style="319"/>
    <col min="6915" max="6915" width="16.7109375" style="319" customWidth="1"/>
    <col min="6916" max="6916" width="115" style="319" customWidth="1"/>
    <col min="6917" max="6917" width="5.28515625" style="319" customWidth="1"/>
    <col min="6918" max="6918" width="5.42578125" style="319" customWidth="1"/>
    <col min="6919" max="6919" width="7.5703125" style="319" customWidth="1"/>
    <col min="6920" max="6920" width="12.140625" style="319" customWidth="1"/>
    <col min="6921" max="6923" width="5.85546875" style="319" customWidth="1"/>
    <col min="6924" max="6924" width="26.28515625" style="319" customWidth="1"/>
    <col min="6925" max="6944" width="12.140625" style="319" customWidth="1"/>
    <col min="6945" max="6945" width="13" style="319" customWidth="1"/>
    <col min="6946" max="6946" width="12" style="319" customWidth="1"/>
    <col min="6947" max="6947" width="11.85546875" style="319" customWidth="1"/>
    <col min="6948" max="6948" width="13.28515625" style="319" customWidth="1"/>
    <col min="6949" max="6949" width="11.85546875" style="319" customWidth="1"/>
    <col min="6950" max="6951" width="10.85546875" style="319" customWidth="1"/>
    <col min="6952" max="6955" width="12.140625" style="319" customWidth="1"/>
    <col min="6956" max="6956" width="13" style="319" customWidth="1"/>
    <col min="6957" max="6957" width="12.5703125" style="319" customWidth="1"/>
    <col min="6958" max="6958" width="12.42578125" style="319" customWidth="1"/>
    <col min="6959" max="6959" width="13.28515625" style="319" customWidth="1"/>
    <col min="6960" max="7167" width="10.28515625" style="319" customWidth="1"/>
    <col min="7168" max="7168" width="16.7109375" style="319" customWidth="1"/>
    <col min="7169" max="7169" width="115" style="319" customWidth="1"/>
    <col min="7170" max="7170" width="5.28515625" style="319"/>
    <col min="7171" max="7171" width="16.7109375" style="319" customWidth="1"/>
    <col min="7172" max="7172" width="115" style="319" customWidth="1"/>
    <col min="7173" max="7173" width="5.28515625" style="319" customWidth="1"/>
    <col min="7174" max="7174" width="5.42578125" style="319" customWidth="1"/>
    <col min="7175" max="7175" width="7.5703125" style="319" customWidth="1"/>
    <col min="7176" max="7176" width="12.140625" style="319" customWidth="1"/>
    <col min="7177" max="7179" width="5.85546875" style="319" customWidth="1"/>
    <col min="7180" max="7180" width="26.28515625" style="319" customWidth="1"/>
    <col min="7181" max="7200" width="12.140625" style="319" customWidth="1"/>
    <col min="7201" max="7201" width="13" style="319" customWidth="1"/>
    <col min="7202" max="7202" width="12" style="319" customWidth="1"/>
    <col min="7203" max="7203" width="11.85546875" style="319" customWidth="1"/>
    <col min="7204" max="7204" width="13.28515625" style="319" customWidth="1"/>
    <col min="7205" max="7205" width="11.85546875" style="319" customWidth="1"/>
    <col min="7206" max="7207" width="10.85546875" style="319" customWidth="1"/>
    <col min="7208" max="7211" width="12.140625" style="319" customWidth="1"/>
    <col min="7212" max="7212" width="13" style="319" customWidth="1"/>
    <col min="7213" max="7213" width="12.5703125" style="319" customWidth="1"/>
    <col min="7214" max="7214" width="12.42578125" style="319" customWidth="1"/>
    <col min="7215" max="7215" width="13.28515625" style="319" customWidth="1"/>
    <col min="7216" max="7423" width="10.28515625" style="319" customWidth="1"/>
    <col min="7424" max="7424" width="16.7109375" style="319" customWidth="1"/>
    <col min="7425" max="7425" width="115" style="319" customWidth="1"/>
    <col min="7426" max="7426" width="5.28515625" style="319"/>
    <col min="7427" max="7427" width="16.7109375" style="319" customWidth="1"/>
    <col min="7428" max="7428" width="115" style="319" customWidth="1"/>
    <col min="7429" max="7429" width="5.28515625" style="319" customWidth="1"/>
    <col min="7430" max="7430" width="5.42578125" style="319" customWidth="1"/>
    <col min="7431" max="7431" width="7.5703125" style="319" customWidth="1"/>
    <col min="7432" max="7432" width="12.140625" style="319" customWidth="1"/>
    <col min="7433" max="7435" width="5.85546875" style="319" customWidth="1"/>
    <col min="7436" max="7436" width="26.28515625" style="319" customWidth="1"/>
    <col min="7437" max="7456" width="12.140625" style="319" customWidth="1"/>
    <col min="7457" max="7457" width="13" style="319" customWidth="1"/>
    <col min="7458" max="7458" width="12" style="319" customWidth="1"/>
    <col min="7459" max="7459" width="11.85546875" style="319" customWidth="1"/>
    <col min="7460" max="7460" width="13.28515625" style="319" customWidth="1"/>
    <col min="7461" max="7461" width="11.85546875" style="319" customWidth="1"/>
    <col min="7462" max="7463" width="10.85546875" style="319" customWidth="1"/>
    <col min="7464" max="7467" width="12.140625" style="319" customWidth="1"/>
    <col min="7468" max="7468" width="13" style="319" customWidth="1"/>
    <col min="7469" max="7469" width="12.5703125" style="319" customWidth="1"/>
    <col min="7470" max="7470" width="12.42578125" style="319" customWidth="1"/>
    <col min="7471" max="7471" width="13.28515625" style="319" customWidth="1"/>
    <col min="7472" max="7679" width="10.28515625" style="319" customWidth="1"/>
    <col min="7680" max="7680" width="16.7109375" style="319" customWidth="1"/>
    <col min="7681" max="7681" width="115" style="319" customWidth="1"/>
    <col min="7682" max="7682" width="5.28515625" style="319"/>
    <col min="7683" max="7683" width="16.7109375" style="319" customWidth="1"/>
    <col min="7684" max="7684" width="115" style="319" customWidth="1"/>
    <col min="7685" max="7685" width="5.28515625" style="319" customWidth="1"/>
    <col min="7686" max="7686" width="5.42578125" style="319" customWidth="1"/>
    <col min="7687" max="7687" width="7.5703125" style="319" customWidth="1"/>
    <col min="7688" max="7688" width="12.140625" style="319" customWidth="1"/>
    <col min="7689" max="7691" width="5.85546875" style="319" customWidth="1"/>
    <col min="7692" max="7692" width="26.28515625" style="319" customWidth="1"/>
    <col min="7693" max="7712" width="12.140625" style="319" customWidth="1"/>
    <col min="7713" max="7713" width="13" style="319" customWidth="1"/>
    <col min="7714" max="7714" width="12" style="319" customWidth="1"/>
    <col min="7715" max="7715" width="11.85546875" style="319" customWidth="1"/>
    <col min="7716" max="7716" width="13.28515625" style="319" customWidth="1"/>
    <col min="7717" max="7717" width="11.85546875" style="319" customWidth="1"/>
    <col min="7718" max="7719" width="10.85546875" style="319" customWidth="1"/>
    <col min="7720" max="7723" width="12.140625" style="319" customWidth="1"/>
    <col min="7724" max="7724" width="13" style="319" customWidth="1"/>
    <col min="7725" max="7725" width="12.5703125" style="319" customWidth="1"/>
    <col min="7726" max="7726" width="12.42578125" style="319" customWidth="1"/>
    <col min="7727" max="7727" width="13.28515625" style="319" customWidth="1"/>
    <col min="7728" max="7935" width="10.28515625" style="319" customWidth="1"/>
    <col min="7936" max="7936" width="16.7109375" style="319" customWidth="1"/>
    <col min="7937" max="7937" width="115" style="319" customWidth="1"/>
    <col min="7938" max="7938" width="5.28515625" style="319"/>
    <col min="7939" max="7939" width="16.7109375" style="319" customWidth="1"/>
    <col min="7940" max="7940" width="115" style="319" customWidth="1"/>
    <col min="7941" max="7941" width="5.28515625" style="319" customWidth="1"/>
    <col min="7942" max="7942" width="5.42578125" style="319" customWidth="1"/>
    <col min="7943" max="7943" width="7.5703125" style="319" customWidth="1"/>
    <col min="7944" max="7944" width="12.140625" style="319" customWidth="1"/>
    <col min="7945" max="7947" width="5.85546875" style="319" customWidth="1"/>
    <col min="7948" max="7948" width="26.28515625" style="319" customWidth="1"/>
    <col min="7949" max="7968" width="12.140625" style="319" customWidth="1"/>
    <col min="7969" max="7969" width="13" style="319" customWidth="1"/>
    <col min="7970" max="7970" width="12" style="319" customWidth="1"/>
    <col min="7971" max="7971" width="11.85546875" style="319" customWidth="1"/>
    <col min="7972" max="7972" width="13.28515625" style="319" customWidth="1"/>
    <col min="7973" max="7973" width="11.85546875" style="319" customWidth="1"/>
    <col min="7974" max="7975" width="10.85546875" style="319" customWidth="1"/>
    <col min="7976" max="7979" width="12.140625" style="319" customWidth="1"/>
    <col min="7980" max="7980" width="13" style="319" customWidth="1"/>
    <col min="7981" max="7981" width="12.5703125" style="319" customWidth="1"/>
    <col min="7982" max="7982" width="12.42578125" style="319" customWidth="1"/>
    <col min="7983" max="7983" width="13.28515625" style="319" customWidth="1"/>
    <col min="7984" max="8191" width="10.28515625" style="319" customWidth="1"/>
    <col min="8192" max="8192" width="16.7109375" style="319" customWidth="1"/>
    <col min="8193" max="8193" width="115" style="319" customWidth="1"/>
    <col min="8194" max="8194" width="5.28515625" style="319"/>
    <col min="8195" max="8195" width="16.7109375" style="319" customWidth="1"/>
    <col min="8196" max="8196" width="115" style="319" customWidth="1"/>
    <col min="8197" max="8197" width="5.28515625" style="319" customWidth="1"/>
    <col min="8198" max="8198" width="5.42578125" style="319" customWidth="1"/>
    <col min="8199" max="8199" width="7.5703125" style="319" customWidth="1"/>
    <col min="8200" max="8200" width="12.140625" style="319" customWidth="1"/>
    <col min="8201" max="8203" width="5.85546875" style="319" customWidth="1"/>
    <col min="8204" max="8204" width="26.28515625" style="319" customWidth="1"/>
    <col min="8205" max="8224" width="12.140625" style="319" customWidth="1"/>
    <col min="8225" max="8225" width="13" style="319" customWidth="1"/>
    <col min="8226" max="8226" width="12" style="319" customWidth="1"/>
    <col min="8227" max="8227" width="11.85546875" style="319" customWidth="1"/>
    <col min="8228" max="8228" width="13.28515625" style="319" customWidth="1"/>
    <col min="8229" max="8229" width="11.85546875" style="319" customWidth="1"/>
    <col min="8230" max="8231" width="10.85546875" style="319" customWidth="1"/>
    <col min="8232" max="8235" width="12.140625" style="319" customWidth="1"/>
    <col min="8236" max="8236" width="13" style="319" customWidth="1"/>
    <col min="8237" max="8237" width="12.5703125" style="319" customWidth="1"/>
    <col min="8238" max="8238" width="12.42578125" style="319" customWidth="1"/>
    <col min="8239" max="8239" width="13.28515625" style="319" customWidth="1"/>
    <col min="8240" max="8447" width="10.28515625" style="319" customWidth="1"/>
    <col min="8448" max="8448" width="16.7109375" style="319" customWidth="1"/>
    <col min="8449" max="8449" width="115" style="319" customWidth="1"/>
    <col min="8450" max="8450" width="5.28515625" style="319"/>
    <col min="8451" max="8451" width="16.7109375" style="319" customWidth="1"/>
    <col min="8452" max="8452" width="115" style="319" customWidth="1"/>
    <col min="8453" max="8453" width="5.28515625" style="319" customWidth="1"/>
    <col min="8454" max="8454" width="5.42578125" style="319" customWidth="1"/>
    <col min="8455" max="8455" width="7.5703125" style="319" customWidth="1"/>
    <col min="8456" max="8456" width="12.140625" style="319" customWidth="1"/>
    <col min="8457" max="8459" width="5.85546875" style="319" customWidth="1"/>
    <col min="8460" max="8460" width="26.28515625" style="319" customWidth="1"/>
    <col min="8461" max="8480" width="12.140625" style="319" customWidth="1"/>
    <col min="8481" max="8481" width="13" style="319" customWidth="1"/>
    <col min="8482" max="8482" width="12" style="319" customWidth="1"/>
    <col min="8483" max="8483" width="11.85546875" style="319" customWidth="1"/>
    <col min="8484" max="8484" width="13.28515625" style="319" customWidth="1"/>
    <col min="8485" max="8485" width="11.85546875" style="319" customWidth="1"/>
    <col min="8486" max="8487" width="10.85546875" style="319" customWidth="1"/>
    <col min="8488" max="8491" width="12.140625" style="319" customWidth="1"/>
    <col min="8492" max="8492" width="13" style="319" customWidth="1"/>
    <col min="8493" max="8493" width="12.5703125" style="319" customWidth="1"/>
    <col min="8494" max="8494" width="12.42578125" style="319" customWidth="1"/>
    <col min="8495" max="8495" width="13.28515625" style="319" customWidth="1"/>
    <col min="8496" max="8703" width="10.28515625" style="319" customWidth="1"/>
    <col min="8704" max="8704" width="16.7109375" style="319" customWidth="1"/>
    <col min="8705" max="8705" width="115" style="319" customWidth="1"/>
    <col min="8706" max="8706" width="5.28515625" style="319"/>
    <col min="8707" max="8707" width="16.7109375" style="319" customWidth="1"/>
    <col min="8708" max="8708" width="115" style="319" customWidth="1"/>
    <col min="8709" max="8709" width="5.28515625" style="319" customWidth="1"/>
    <col min="8710" max="8710" width="5.42578125" style="319" customWidth="1"/>
    <col min="8711" max="8711" width="7.5703125" style="319" customWidth="1"/>
    <col min="8712" max="8712" width="12.140625" style="319" customWidth="1"/>
    <col min="8713" max="8715" width="5.85546875" style="319" customWidth="1"/>
    <col min="8716" max="8716" width="26.28515625" style="319" customWidth="1"/>
    <col min="8717" max="8736" width="12.140625" style="319" customWidth="1"/>
    <col min="8737" max="8737" width="13" style="319" customWidth="1"/>
    <col min="8738" max="8738" width="12" style="319" customWidth="1"/>
    <col min="8739" max="8739" width="11.85546875" style="319" customWidth="1"/>
    <col min="8740" max="8740" width="13.28515625" style="319" customWidth="1"/>
    <col min="8741" max="8741" width="11.85546875" style="319" customWidth="1"/>
    <col min="8742" max="8743" width="10.85546875" style="319" customWidth="1"/>
    <col min="8744" max="8747" width="12.140625" style="319" customWidth="1"/>
    <col min="8748" max="8748" width="13" style="319" customWidth="1"/>
    <col min="8749" max="8749" width="12.5703125" style="319" customWidth="1"/>
    <col min="8750" max="8750" width="12.42578125" style="319" customWidth="1"/>
    <col min="8751" max="8751" width="13.28515625" style="319" customWidth="1"/>
    <col min="8752" max="8959" width="10.28515625" style="319" customWidth="1"/>
    <col min="8960" max="8960" width="16.7109375" style="319" customWidth="1"/>
    <col min="8961" max="8961" width="115" style="319" customWidth="1"/>
    <col min="8962" max="8962" width="5.28515625" style="319"/>
    <col min="8963" max="8963" width="16.7109375" style="319" customWidth="1"/>
    <col min="8964" max="8964" width="115" style="319" customWidth="1"/>
    <col min="8965" max="8965" width="5.28515625" style="319" customWidth="1"/>
    <col min="8966" max="8966" width="5.42578125" style="319" customWidth="1"/>
    <col min="8967" max="8967" width="7.5703125" style="319" customWidth="1"/>
    <col min="8968" max="8968" width="12.140625" style="319" customWidth="1"/>
    <col min="8969" max="8971" width="5.85546875" style="319" customWidth="1"/>
    <col min="8972" max="8972" width="26.28515625" style="319" customWidth="1"/>
    <col min="8973" max="8992" width="12.140625" style="319" customWidth="1"/>
    <col min="8993" max="8993" width="13" style="319" customWidth="1"/>
    <col min="8994" max="8994" width="12" style="319" customWidth="1"/>
    <col min="8995" max="8995" width="11.85546875" style="319" customWidth="1"/>
    <col min="8996" max="8996" width="13.28515625" style="319" customWidth="1"/>
    <col min="8997" max="8997" width="11.85546875" style="319" customWidth="1"/>
    <col min="8998" max="8999" width="10.85546875" style="319" customWidth="1"/>
    <col min="9000" max="9003" width="12.140625" style="319" customWidth="1"/>
    <col min="9004" max="9004" width="13" style="319" customWidth="1"/>
    <col min="9005" max="9005" width="12.5703125" style="319" customWidth="1"/>
    <col min="9006" max="9006" width="12.42578125" style="319" customWidth="1"/>
    <col min="9007" max="9007" width="13.28515625" style="319" customWidth="1"/>
    <col min="9008" max="9215" width="10.28515625" style="319" customWidth="1"/>
    <col min="9216" max="9216" width="16.7109375" style="319" customWidth="1"/>
    <col min="9217" max="9217" width="115" style="319" customWidth="1"/>
    <col min="9218" max="9218" width="5.28515625" style="319"/>
    <col min="9219" max="9219" width="16.7109375" style="319" customWidth="1"/>
    <col min="9220" max="9220" width="115" style="319" customWidth="1"/>
    <col min="9221" max="9221" width="5.28515625" style="319" customWidth="1"/>
    <col min="9222" max="9222" width="5.42578125" style="319" customWidth="1"/>
    <col min="9223" max="9223" width="7.5703125" style="319" customWidth="1"/>
    <col min="9224" max="9224" width="12.140625" style="319" customWidth="1"/>
    <col min="9225" max="9227" width="5.85546875" style="319" customWidth="1"/>
    <col min="9228" max="9228" width="26.28515625" style="319" customWidth="1"/>
    <col min="9229" max="9248" width="12.140625" style="319" customWidth="1"/>
    <col min="9249" max="9249" width="13" style="319" customWidth="1"/>
    <col min="9250" max="9250" width="12" style="319" customWidth="1"/>
    <col min="9251" max="9251" width="11.85546875" style="319" customWidth="1"/>
    <col min="9252" max="9252" width="13.28515625" style="319" customWidth="1"/>
    <col min="9253" max="9253" width="11.85546875" style="319" customWidth="1"/>
    <col min="9254" max="9255" width="10.85546875" style="319" customWidth="1"/>
    <col min="9256" max="9259" width="12.140625" style="319" customWidth="1"/>
    <col min="9260" max="9260" width="13" style="319" customWidth="1"/>
    <col min="9261" max="9261" width="12.5703125" style="319" customWidth="1"/>
    <col min="9262" max="9262" width="12.42578125" style="319" customWidth="1"/>
    <col min="9263" max="9263" width="13.28515625" style="319" customWidth="1"/>
    <col min="9264" max="9471" width="10.28515625" style="319" customWidth="1"/>
    <col min="9472" max="9472" width="16.7109375" style="319" customWidth="1"/>
    <col min="9473" max="9473" width="115" style="319" customWidth="1"/>
    <col min="9474" max="9474" width="5.28515625" style="319"/>
    <col min="9475" max="9475" width="16.7109375" style="319" customWidth="1"/>
    <col min="9476" max="9476" width="115" style="319" customWidth="1"/>
    <col min="9477" max="9477" width="5.28515625" style="319" customWidth="1"/>
    <col min="9478" max="9478" width="5.42578125" style="319" customWidth="1"/>
    <col min="9479" max="9479" width="7.5703125" style="319" customWidth="1"/>
    <col min="9480" max="9480" width="12.140625" style="319" customWidth="1"/>
    <col min="9481" max="9483" width="5.85546875" style="319" customWidth="1"/>
    <col min="9484" max="9484" width="26.28515625" style="319" customWidth="1"/>
    <col min="9485" max="9504" width="12.140625" style="319" customWidth="1"/>
    <col min="9505" max="9505" width="13" style="319" customWidth="1"/>
    <col min="9506" max="9506" width="12" style="319" customWidth="1"/>
    <col min="9507" max="9507" width="11.85546875" style="319" customWidth="1"/>
    <col min="9508" max="9508" width="13.28515625" style="319" customWidth="1"/>
    <col min="9509" max="9509" width="11.85546875" style="319" customWidth="1"/>
    <col min="9510" max="9511" width="10.85546875" style="319" customWidth="1"/>
    <col min="9512" max="9515" width="12.140625" style="319" customWidth="1"/>
    <col min="9516" max="9516" width="13" style="319" customWidth="1"/>
    <col min="9517" max="9517" width="12.5703125" style="319" customWidth="1"/>
    <col min="9518" max="9518" width="12.42578125" style="319" customWidth="1"/>
    <col min="9519" max="9519" width="13.28515625" style="319" customWidth="1"/>
    <col min="9520" max="9727" width="10.28515625" style="319" customWidth="1"/>
    <col min="9728" max="9728" width="16.7109375" style="319" customWidth="1"/>
    <col min="9729" max="9729" width="115" style="319" customWidth="1"/>
    <col min="9730" max="9730" width="5.28515625" style="319"/>
    <col min="9731" max="9731" width="16.7109375" style="319" customWidth="1"/>
    <col min="9732" max="9732" width="115" style="319" customWidth="1"/>
    <col min="9733" max="9733" width="5.28515625" style="319" customWidth="1"/>
    <col min="9734" max="9734" width="5.42578125" style="319" customWidth="1"/>
    <col min="9735" max="9735" width="7.5703125" style="319" customWidth="1"/>
    <col min="9736" max="9736" width="12.140625" style="319" customWidth="1"/>
    <col min="9737" max="9739" width="5.85546875" style="319" customWidth="1"/>
    <col min="9740" max="9740" width="26.28515625" style="319" customWidth="1"/>
    <col min="9741" max="9760" width="12.140625" style="319" customWidth="1"/>
    <col min="9761" max="9761" width="13" style="319" customWidth="1"/>
    <col min="9762" max="9762" width="12" style="319" customWidth="1"/>
    <col min="9763" max="9763" width="11.85546875" style="319" customWidth="1"/>
    <col min="9764" max="9764" width="13.28515625" style="319" customWidth="1"/>
    <col min="9765" max="9765" width="11.85546875" style="319" customWidth="1"/>
    <col min="9766" max="9767" width="10.85546875" style="319" customWidth="1"/>
    <col min="9768" max="9771" width="12.140625" style="319" customWidth="1"/>
    <col min="9772" max="9772" width="13" style="319" customWidth="1"/>
    <col min="9773" max="9773" width="12.5703125" style="319" customWidth="1"/>
    <col min="9774" max="9774" width="12.42578125" style="319" customWidth="1"/>
    <col min="9775" max="9775" width="13.28515625" style="319" customWidth="1"/>
    <col min="9776" max="9983" width="10.28515625" style="319" customWidth="1"/>
    <col min="9984" max="9984" width="16.7109375" style="319" customWidth="1"/>
    <col min="9985" max="9985" width="115" style="319" customWidth="1"/>
    <col min="9986" max="9986" width="5.28515625" style="319"/>
    <col min="9987" max="9987" width="16.7109375" style="319" customWidth="1"/>
    <col min="9988" max="9988" width="115" style="319" customWidth="1"/>
    <col min="9989" max="9989" width="5.28515625" style="319" customWidth="1"/>
    <col min="9990" max="9990" width="5.42578125" style="319" customWidth="1"/>
    <col min="9991" max="9991" width="7.5703125" style="319" customWidth="1"/>
    <col min="9992" max="9992" width="12.140625" style="319" customWidth="1"/>
    <col min="9993" max="9995" width="5.85546875" style="319" customWidth="1"/>
    <col min="9996" max="9996" width="26.28515625" style="319" customWidth="1"/>
    <col min="9997" max="10016" width="12.140625" style="319" customWidth="1"/>
    <col min="10017" max="10017" width="13" style="319" customWidth="1"/>
    <col min="10018" max="10018" width="12" style="319" customWidth="1"/>
    <col min="10019" max="10019" width="11.85546875" style="319" customWidth="1"/>
    <col min="10020" max="10020" width="13.28515625" style="319" customWidth="1"/>
    <col min="10021" max="10021" width="11.85546875" style="319" customWidth="1"/>
    <col min="10022" max="10023" width="10.85546875" style="319" customWidth="1"/>
    <col min="10024" max="10027" width="12.140625" style="319" customWidth="1"/>
    <col min="10028" max="10028" width="13" style="319" customWidth="1"/>
    <col min="10029" max="10029" width="12.5703125" style="319" customWidth="1"/>
    <col min="10030" max="10030" width="12.42578125" style="319" customWidth="1"/>
    <col min="10031" max="10031" width="13.28515625" style="319" customWidth="1"/>
    <col min="10032" max="10239" width="10.28515625" style="319" customWidth="1"/>
    <col min="10240" max="10240" width="16.7109375" style="319" customWidth="1"/>
    <col min="10241" max="10241" width="115" style="319" customWidth="1"/>
    <col min="10242" max="10242" width="5.28515625" style="319"/>
    <col min="10243" max="10243" width="16.7109375" style="319" customWidth="1"/>
    <col min="10244" max="10244" width="115" style="319" customWidth="1"/>
    <col min="10245" max="10245" width="5.28515625" style="319" customWidth="1"/>
    <col min="10246" max="10246" width="5.42578125" style="319" customWidth="1"/>
    <col min="10247" max="10247" width="7.5703125" style="319" customWidth="1"/>
    <col min="10248" max="10248" width="12.140625" style="319" customWidth="1"/>
    <col min="10249" max="10251" width="5.85546875" style="319" customWidth="1"/>
    <col min="10252" max="10252" width="26.28515625" style="319" customWidth="1"/>
    <col min="10253" max="10272" width="12.140625" style="319" customWidth="1"/>
    <col min="10273" max="10273" width="13" style="319" customWidth="1"/>
    <col min="10274" max="10274" width="12" style="319" customWidth="1"/>
    <col min="10275" max="10275" width="11.85546875" style="319" customWidth="1"/>
    <col min="10276" max="10276" width="13.28515625" style="319" customWidth="1"/>
    <col min="10277" max="10277" width="11.85546875" style="319" customWidth="1"/>
    <col min="10278" max="10279" width="10.85546875" style="319" customWidth="1"/>
    <col min="10280" max="10283" width="12.140625" style="319" customWidth="1"/>
    <col min="10284" max="10284" width="13" style="319" customWidth="1"/>
    <col min="10285" max="10285" width="12.5703125" style="319" customWidth="1"/>
    <col min="10286" max="10286" width="12.42578125" style="319" customWidth="1"/>
    <col min="10287" max="10287" width="13.28515625" style="319" customWidth="1"/>
    <col min="10288" max="10495" width="10.28515625" style="319" customWidth="1"/>
    <col min="10496" max="10496" width="16.7109375" style="319" customWidth="1"/>
    <col min="10497" max="10497" width="115" style="319" customWidth="1"/>
    <col min="10498" max="10498" width="5.28515625" style="319"/>
    <col min="10499" max="10499" width="16.7109375" style="319" customWidth="1"/>
    <col min="10500" max="10500" width="115" style="319" customWidth="1"/>
    <col min="10501" max="10501" width="5.28515625" style="319" customWidth="1"/>
    <col min="10502" max="10502" width="5.42578125" style="319" customWidth="1"/>
    <col min="10503" max="10503" width="7.5703125" style="319" customWidth="1"/>
    <col min="10504" max="10504" width="12.140625" style="319" customWidth="1"/>
    <col min="10505" max="10507" width="5.85546875" style="319" customWidth="1"/>
    <col min="10508" max="10508" width="26.28515625" style="319" customWidth="1"/>
    <col min="10509" max="10528" width="12.140625" style="319" customWidth="1"/>
    <col min="10529" max="10529" width="13" style="319" customWidth="1"/>
    <col min="10530" max="10530" width="12" style="319" customWidth="1"/>
    <col min="10531" max="10531" width="11.85546875" style="319" customWidth="1"/>
    <col min="10532" max="10532" width="13.28515625" style="319" customWidth="1"/>
    <col min="10533" max="10533" width="11.85546875" style="319" customWidth="1"/>
    <col min="10534" max="10535" width="10.85546875" style="319" customWidth="1"/>
    <col min="10536" max="10539" width="12.140625" style="319" customWidth="1"/>
    <col min="10540" max="10540" width="13" style="319" customWidth="1"/>
    <col min="10541" max="10541" width="12.5703125" style="319" customWidth="1"/>
    <col min="10542" max="10542" width="12.42578125" style="319" customWidth="1"/>
    <col min="10543" max="10543" width="13.28515625" style="319" customWidth="1"/>
    <col min="10544" max="10751" width="10.28515625" style="319" customWidth="1"/>
    <col min="10752" max="10752" width="16.7109375" style="319" customWidth="1"/>
    <col min="10753" max="10753" width="115" style="319" customWidth="1"/>
    <col min="10754" max="10754" width="5.28515625" style="319"/>
    <col min="10755" max="10755" width="16.7109375" style="319" customWidth="1"/>
    <col min="10756" max="10756" width="115" style="319" customWidth="1"/>
    <col min="10757" max="10757" width="5.28515625" style="319" customWidth="1"/>
    <col min="10758" max="10758" width="5.42578125" style="319" customWidth="1"/>
    <col min="10759" max="10759" width="7.5703125" style="319" customWidth="1"/>
    <col min="10760" max="10760" width="12.140625" style="319" customWidth="1"/>
    <col min="10761" max="10763" width="5.85546875" style="319" customWidth="1"/>
    <col min="10764" max="10764" width="26.28515625" style="319" customWidth="1"/>
    <col min="10765" max="10784" width="12.140625" style="319" customWidth="1"/>
    <col min="10785" max="10785" width="13" style="319" customWidth="1"/>
    <col min="10786" max="10786" width="12" style="319" customWidth="1"/>
    <col min="10787" max="10787" width="11.85546875" style="319" customWidth="1"/>
    <col min="10788" max="10788" width="13.28515625" style="319" customWidth="1"/>
    <col min="10789" max="10789" width="11.85546875" style="319" customWidth="1"/>
    <col min="10790" max="10791" width="10.85546875" style="319" customWidth="1"/>
    <col min="10792" max="10795" width="12.140625" style="319" customWidth="1"/>
    <col min="10796" max="10796" width="13" style="319" customWidth="1"/>
    <col min="10797" max="10797" width="12.5703125" style="319" customWidth="1"/>
    <col min="10798" max="10798" width="12.42578125" style="319" customWidth="1"/>
    <col min="10799" max="10799" width="13.28515625" style="319" customWidth="1"/>
    <col min="10800" max="11007" width="10.28515625" style="319" customWidth="1"/>
    <col min="11008" max="11008" width="16.7109375" style="319" customWidth="1"/>
    <col min="11009" max="11009" width="115" style="319" customWidth="1"/>
    <col min="11010" max="11010" width="5.28515625" style="319"/>
    <col min="11011" max="11011" width="16.7109375" style="319" customWidth="1"/>
    <col min="11012" max="11012" width="115" style="319" customWidth="1"/>
    <col min="11013" max="11013" width="5.28515625" style="319" customWidth="1"/>
    <col min="11014" max="11014" width="5.42578125" style="319" customWidth="1"/>
    <col min="11015" max="11015" width="7.5703125" style="319" customWidth="1"/>
    <col min="11016" max="11016" width="12.140625" style="319" customWidth="1"/>
    <col min="11017" max="11019" width="5.85546875" style="319" customWidth="1"/>
    <col min="11020" max="11020" width="26.28515625" style="319" customWidth="1"/>
    <col min="11021" max="11040" width="12.140625" style="319" customWidth="1"/>
    <col min="11041" max="11041" width="13" style="319" customWidth="1"/>
    <col min="11042" max="11042" width="12" style="319" customWidth="1"/>
    <col min="11043" max="11043" width="11.85546875" style="319" customWidth="1"/>
    <col min="11044" max="11044" width="13.28515625" style="319" customWidth="1"/>
    <col min="11045" max="11045" width="11.85546875" style="319" customWidth="1"/>
    <col min="11046" max="11047" width="10.85546875" style="319" customWidth="1"/>
    <col min="11048" max="11051" width="12.140625" style="319" customWidth="1"/>
    <col min="11052" max="11052" width="13" style="319" customWidth="1"/>
    <col min="11053" max="11053" width="12.5703125" style="319" customWidth="1"/>
    <col min="11054" max="11054" width="12.42578125" style="319" customWidth="1"/>
    <col min="11055" max="11055" width="13.28515625" style="319" customWidth="1"/>
    <col min="11056" max="11263" width="10.28515625" style="319" customWidth="1"/>
    <col min="11264" max="11264" width="16.7109375" style="319" customWidth="1"/>
    <col min="11265" max="11265" width="115" style="319" customWidth="1"/>
    <col min="11266" max="11266" width="5.28515625" style="319"/>
    <col min="11267" max="11267" width="16.7109375" style="319" customWidth="1"/>
    <col min="11268" max="11268" width="115" style="319" customWidth="1"/>
    <col min="11269" max="11269" width="5.28515625" style="319" customWidth="1"/>
    <col min="11270" max="11270" width="5.42578125" style="319" customWidth="1"/>
    <col min="11271" max="11271" width="7.5703125" style="319" customWidth="1"/>
    <col min="11272" max="11272" width="12.140625" style="319" customWidth="1"/>
    <col min="11273" max="11275" width="5.85546875" style="319" customWidth="1"/>
    <col min="11276" max="11276" width="26.28515625" style="319" customWidth="1"/>
    <col min="11277" max="11296" width="12.140625" style="319" customWidth="1"/>
    <col min="11297" max="11297" width="13" style="319" customWidth="1"/>
    <col min="11298" max="11298" width="12" style="319" customWidth="1"/>
    <col min="11299" max="11299" width="11.85546875" style="319" customWidth="1"/>
    <col min="11300" max="11300" width="13.28515625" style="319" customWidth="1"/>
    <col min="11301" max="11301" width="11.85546875" style="319" customWidth="1"/>
    <col min="11302" max="11303" width="10.85546875" style="319" customWidth="1"/>
    <col min="11304" max="11307" width="12.140625" style="319" customWidth="1"/>
    <col min="11308" max="11308" width="13" style="319" customWidth="1"/>
    <col min="11309" max="11309" width="12.5703125" style="319" customWidth="1"/>
    <col min="11310" max="11310" width="12.42578125" style="319" customWidth="1"/>
    <col min="11311" max="11311" width="13.28515625" style="319" customWidth="1"/>
    <col min="11312" max="11519" width="10.28515625" style="319" customWidth="1"/>
    <col min="11520" max="11520" width="16.7109375" style="319" customWidth="1"/>
    <col min="11521" max="11521" width="115" style="319" customWidth="1"/>
    <col min="11522" max="11522" width="5.28515625" style="319"/>
    <col min="11523" max="11523" width="16.7109375" style="319" customWidth="1"/>
    <col min="11524" max="11524" width="115" style="319" customWidth="1"/>
    <col min="11525" max="11525" width="5.28515625" style="319" customWidth="1"/>
    <col min="11526" max="11526" width="5.42578125" style="319" customWidth="1"/>
    <col min="11527" max="11527" width="7.5703125" style="319" customWidth="1"/>
    <col min="11528" max="11528" width="12.140625" style="319" customWidth="1"/>
    <col min="11529" max="11531" width="5.85546875" style="319" customWidth="1"/>
    <col min="11532" max="11532" width="26.28515625" style="319" customWidth="1"/>
    <col min="11533" max="11552" width="12.140625" style="319" customWidth="1"/>
    <col min="11553" max="11553" width="13" style="319" customWidth="1"/>
    <col min="11554" max="11554" width="12" style="319" customWidth="1"/>
    <col min="11555" max="11555" width="11.85546875" style="319" customWidth="1"/>
    <col min="11556" max="11556" width="13.28515625" style="319" customWidth="1"/>
    <col min="11557" max="11557" width="11.85546875" style="319" customWidth="1"/>
    <col min="11558" max="11559" width="10.85546875" style="319" customWidth="1"/>
    <col min="11560" max="11563" width="12.140625" style="319" customWidth="1"/>
    <col min="11564" max="11564" width="13" style="319" customWidth="1"/>
    <col min="11565" max="11565" width="12.5703125" style="319" customWidth="1"/>
    <col min="11566" max="11566" width="12.42578125" style="319" customWidth="1"/>
    <col min="11567" max="11567" width="13.28515625" style="319" customWidth="1"/>
    <col min="11568" max="11775" width="10.28515625" style="319" customWidth="1"/>
    <col min="11776" max="11776" width="16.7109375" style="319" customWidth="1"/>
    <col min="11777" max="11777" width="115" style="319" customWidth="1"/>
    <col min="11778" max="11778" width="5.28515625" style="319"/>
    <col min="11779" max="11779" width="16.7109375" style="319" customWidth="1"/>
    <col min="11780" max="11780" width="115" style="319" customWidth="1"/>
    <col min="11781" max="11781" width="5.28515625" style="319" customWidth="1"/>
    <col min="11782" max="11782" width="5.42578125" style="319" customWidth="1"/>
    <col min="11783" max="11783" width="7.5703125" style="319" customWidth="1"/>
    <col min="11784" max="11784" width="12.140625" style="319" customWidth="1"/>
    <col min="11785" max="11787" width="5.85546875" style="319" customWidth="1"/>
    <col min="11788" max="11788" width="26.28515625" style="319" customWidth="1"/>
    <col min="11789" max="11808" width="12.140625" style="319" customWidth="1"/>
    <col min="11809" max="11809" width="13" style="319" customWidth="1"/>
    <col min="11810" max="11810" width="12" style="319" customWidth="1"/>
    <col min="11811" max="11811" width="11.85546875" style="319" customWidth="1"/>
    <col min="11812" max="11812" width="13.28515625" style="319" customWidth="1"/>
    <col min="11813" max="11813" width="11.85546875" style="319" customWidth="1"/>
    <col min="11814" max="11815" width="10.85546875" style="319" customWidth="1"/>
    <col min="11816" max="11819" width="12.140625" style="319" customWidth="1"/>
    <col min="11820" max="11820" width="13" style="319" customWidth="1"/>
    <col min="11821" max="11821" width="12.5703125" style="319" customWidth="1"/>
    <col min="11822" max="11822" width="12.42578125" style="319" customWidth="1"/>
    <col min="11823" max="11823" width="13.28515625" style="319" customWidth="1"/>
    <col min="11824" max="12031" width="10.28515625" style="319" customWidth="1"/>
    <col min="12032" max="12032" width="16.7109375" style="319" customWidth="1"/>
    <col min="12033" max="12033" width="115" style="319" customWidth="1"/>
    <col min="12034" max="12034" width="5.28515625" style="319"/>
    <col min="12035" max="12035" width="16.7109375" style="319" customWidth="1"/>
    <col min="12036" max="12036" width="115" style="319" customWidth="1"/>
    <col min="12037" max="12037" width="5.28515625" style="319" customWidth="1"/>
    <col min="12038" max="12038" width="5.42578125" style="319" customWidth="1"/>
    <col min="12039" max="12039" width="7.5703125" style="319" customWidth="1"/>
    <col min="12040" max="12040" width="12.140625" style="319" customWidth="1"/>
    <col min="12041" max="12043" width="5.85546875" style="319" customWidth="1"/>
    <col min="12044" max="12044" width="26.28515625" style="319" customWidth="1"/>
    <col min="12045" max="12064" width="12.140625" style="319" customWidth="1"/>
    <col min="12065" max="12065" width="13" style="319" customWidth="1"/>
    <col min="12066" max="12066" width="12" style="319" customWidth="1"/>
    <col min="12067" max="12067" width="11.85546875" style="319" customWidth="1"/>
    <col min="12068" max="12068" width="13.28515625" style="319" customWidth="1"/>
    <col min="12069" max="12069" width="11.85546875" style="319" customWidth="1"/>
    <col min="12070" max="12071" width="10.85546875" style="319" customWidth="1"/>
    <col min="12072" max="12075" width="12.140625" style="319" customWidth="1"/>
    <col min="12076" max="12076" width="13" style="319" customWidth="1"/>
    <col min="12077" max="12077" width="12.5703125" style="319" customWidth="1"/>
    <col min="12078" max="12078" width="12.42578125" style="319" customWidth="1"/>
    <col min="12079" max="12079" width="13.28515625" style="319" customWidth="1"/>
    <col min="12080" max="12287" width="10.28515625" style="319" customWidth="1"/>
    <col min="12288" max="12288" width="16.7109375" style="319" customWidth="1"/>
    <col min="12289" max="12289" width="115" style="319" customWidth="1"/>
    <col min="12290" max="12290" width="5.28515625" style="319"/>
    <col min="12291" max="12291" width="16.7109375" style="319" customWidth="1"/>
    <col min="12292" max="12292" width="115" style="319" customWidth="1"/>
    <col min="12293" max="12293" width="5.28515625" style="319" customWidth="1"/>
    <col min="12294" max="12294" width="5.42578125" style="319" customWidth="1"/>
    <col min="12295" max="12295" width="7.5703125" style="319" customWidth="1"/>
    <col min="12296" max="12296" width="12.140625" style="319" customWidth="1"/>
    <col min="12297" max="12299" width="5.85546875" style="319" customWidth="1"/>
    <col min="12300" max="12300" width="26.28515625" style="319" customWidth="1"/>
    <col min="12301" max="12320" width="12.140625" style="319" customWidth="1"/>
    <col min="12321" max="12321" width="13" style="319" customWidth="1"/>
    <col min="12322" max="12322" width="12" style="319" customWidth="1"/>
    <col min="12323" max="12323" width="11.85546875" style="319" customWidth="1"/>
    <col min="12324" max="12324" width="13.28515625" style="319" customWidth="1"/>
    <col min="12325" max="12325" width="11.85546875" style="319" customWidth="1"/>
    <col min="12326" max="12327" width="10.85546875" style="319" customWidth="1"/>
    <col min="12328" max="12331" width="12.140625" style="319" customWidth="1"/>
    <col min="12332" max="12332" width="13" style="319" customWidth="1"/>
    <col min="12333" max="12333" width="12.5703125" style="319" customWidth="1"/>
    <col min="12334" max="12334" width="12.42578125" style="319" customWidth="1"/>
    <col min="12335" max="12335" width="13.28515625" style="319" customWidth="1"/>
    <col min="12336" max="12543" width="10.28515625" style="319" customWidth="1"/>
    <col min="12544" max="12544" width="16.7109375" style="319" customWidth="1"/>
    <col min="12545" max="12545" width="115" style="319" customWidth="1"/>
    <col min="12546" max="12546" width="5.28515625" style="319"/>
    <col min="12547" max="12547" width="16.7109375" style="319" customWidth="1"/>
    <col min="12548" max="12548" width="115" style="319" customWidth="1"/>
    <col min="12549" max="12549" width="5.28515625" style="319" customWidth="1"/>
    <col min="12550" max="12550" width="5.42578125" style="319" customWidth="1"/>
    <col min="12551" max="12551" width="7.5703125" style="319" customWidth="1"/>
    <col min="12552" max="12552" width="12.140625" style="319" customWidth="1"/>
    <col min="12553" max="12555" width="5.85546875" style="319" customWidth="1"/>
    <col min="12556" max="12556" width="26.28515625" style="319" customWidth="1"/>
    <col min="12557" max="12576" width="12.140625" style="319" customWidth="1"/>
    <col min="12577" max="12577" width="13" style="319" customWidth="1"/>
    <col min="12578" max="12578" width="12" style="319" customWidth="1"/>
    <col min="12579" max="12579" width="11.85546875" style="319" customWidth="1"/>
    <col min="12580" max="12580" width="13.28515625" style="319" customWidth="1"/>
    <col min="12581" max="12581" width="11.85546875" style="319" customWidth="1"/>
    <col min="12582" max="12583" width="10.85546875" style="319" customWidth="1"/>
    <col min="12584" max="12587" width="12.140625" style="319" customWidth="1"/>
    <col min="12588" max="12588" width="13" style="319" customWidth="1"/>
    <col min="12589" max="12589" width="12.5703125" style="319" customWidth="1"/>
    <col min="12590" max="12590" width="12.42578125" style="319" customWidth="1"/>
    <col min="12591" max="12591" width="13.28515625" style="319" customWidth="1"/>
    <col min="12592" max="12799" width="10.28515625" style="319" customWidth="1"/>
    <col min="12800" max="12800" width="16.7109375" style="319" customWidth="1"/>
    <col min="12801" max="12801" width="115" style="319" customWidth="1"/>
    <col min="12802" max="12802" width="5.28515625" style="319"/>
    <col min="12803" max="12803" width="16.7109375" style="319" customWidth="1"/>
    <col min="12804" max="12804" width="115" style="319" customWidth="1"/>
    <col min="12805" max="12805" width="5.28515625" style="319" customWidth="1"/>
    <col min="12806" max="12806" width="5.42578125" style="319" customWidth="1"/>
    <col min="12807" max="12807" width="7.5703125" style="319" customWidth="1"/>
    <col min="12808" max="12808" width="12.140625" style="319" customWidth="1"/>
    <col min="12809" max="12811" width="5.85546875" style="319" customWidth="1"/>
    <col min="12812" max="12812" width="26.28515625" style="319" customWidth="1"/>
    <col min="12813" max="12832" width="12.140625" style="319" customWidth="1"/>
    <col min="12833" max="12833" width="13" style="319" customWidth="1"/>
    <col min="12834" max="12834" width="12" style="319" customWidth="1"/>
    <col min="12835" max="12835" width="11.85546875" style="319" customWidth="1"/>
    <col min="12836" max="12836" width="13.28515625" style="319" customWidth="1"/>
    <col min="12837" max="12837" width="11.85546875" style="319" customWidth="1"/>
    <col min="12838" max="12839" width="10.85546875" style="319" customWidth="1"/>
    <col min="12840" max="12843" width="12.140625" style="319" customWidth="1"/>
    <col min="12844" max="12844" width="13" style="319" customWidth="1"/>
    <col min="12845" max="12845" width="12.5703125" style="319" customWidth="1"/>
    <col min="12846" max="12846" width="12.42578125" style="319" customWidth="1"/>
    <col min="12847" max="12847" width="13.28515625" style="319" customWidth="1"/>
    <col min="12848" max="13055" width="10.28515625" style="319" customWidth="1"/>
    <col min="13056" max="13056" width="16.7109375" style="319" customWidth="1"/>
    <col min="13057" max="13057" width="115" style="319" customWidth="1"/>
    <col min="13058" max="13058" width="5.28515625" style="319"/>
    <col min="13059" max="13059" width="16.7109375" style="319" customWidth="1"/>
    <col min="13060" max="13060" width="115" style="319" customWidth="1"/>
    <col min="13061" max="13061" width="5.28515625" style="319" customWidth="1"/>
    <col min="13062" max="13062" width="5.42578125" style="319" customWidth="1"/>
    <col min="13063" max="13063" width="7.5703125" style="319" customWidth="1"/>
    <col min="13064" max="13064" width="12.140625" style="319" customWidth="1"/>
    <col min="13065" max="13067" width="5.85546875" style="319" customWidth="1"/>
    <col min="13068" max="13068" width="26.28515625" style="319" customWidth="1"/>
    <col min="13069" max="13088" width="12.140625" style="319" customWidth="1"/>
    <col min="13089" max="13089" width="13" style="319" customWidth="1"/>
    <col min="13090" max="13090" width="12" style="319" customWidth="1"/>
    <col min="13091" max="13091" width="11.85546875" style="319" customWidth="1"/>
    <col min="13092" max="13092" width="13.28515625" style="319" customWidth="1"/>
    <col min="13093" max="13093" width="11.85546875" style="319" customWidth="1"/>
    <col min="13094" max="13095" width="10.85546875" style="319" customWidth="1"/>
    <col min="13096" max="13099" width="12.140625" style="319" customWidth="1"/>
    <col min="13100" max="13100" width="13" style="319" customWidth="1"/>
    <col min="13101" max="13101" width="12.5703125" style="319" customWidth="1"/>
    <col min="13102" max="13102" width="12.42578125" style="319" customWidth="1"/>
    <col min="13103" max="13103" width="13.28515625" style="319" customWidth="1"/>
    <col min="13104" max="13311" width="10.28515625" style="319" customWidth="1"/>
    <col min="13312" max="13312" width="16.7109375" style="319" customWidth="1"/>
    <col min="13313" max="13313" width="115" style="319" customWidth="1"/>
    <col min="13314" max="13314" width="5.28515625" style="319"/>
    <col min="13315" max="13315" width="16.7109375" style="319" customWidth="1"/>
    <col min="13316" max="13316" width="115" style="319" customWidth="1"/>
    <col min="13317" max="13317" width="5.28515625" style="319" customWidth="1"/>
    <col min="13318" max="13318" width="5.42578125" style="319" customWidth="1"/>
    <col min="13319" max="13319" width="7.5703125" style="319" customWidth="1"/>
    <col min="13320" max="13320" width="12.140625" style="319" customWidth="1"/>
    <col min="13321" max="13323" width="5.85546875" style="319" customWidth="1"/>
    <col min="13324" max="13324" width="26.28515625" style="319" customWidth="1"/>
    <col min="13325" max="13344" width="12.140625" style="319" customWidth="1"/>
    <col min="13345" max="13345" width="13" style="319" customWidth="1"/>
    <col min="13346" max="13346" width="12" style="319" customWidth="1"/>
    <col min="13347" max="13347" width="11.85546875" style="319" customWidth="1"/>
    <col min="13348" max="13348" width="13.28515625" style="319" customWidth="1"/>
    <col min="13349" max="13349" width="11.85546875" style="319" customWidth="1"/>
    <col min="13350" max="13351" width="10.85546875" style="319" customWidth="1"/>
    <col min="13352" max="13355" width="12.140625" style="319" customWidth="1"/>
    <col min="13356" max="13356" width="13" style="319" customWidth="1"/>
    <col min="13357" max="13357" width="12.5703125" style="319" customWidth="1"/>
    <col min="13358" max="13358" width="12.42578125" style="319" customWidth="1"/>
    <col min="13359" max="13359" width="13.28515625" style="319" customWidth="1"/>
    <col min="13360" max="13567" width="10.28515625" style="319" customWidth="1"/>
    <col min="13568" max="13568" width="16.7109375" style="319" customWidth="1"/>
    <col min="13569" max="13569" width="115" style="319" customWidth="1"/>
    <col min="13570" max="13570" width="5.28515625" style="319"/>
    <col min="13571" max="13571" width="16.7109375" style="319" customWidth="1"/>
    <col min="13572" max="13572" width="115" style="319" customWidth="1"/>
    <col min="13573" max="13573" width="5.28515625" style="319" customWidth="1"/>
    <col min="13574" max="13574" width="5.42578125" style="319" customWidth="1"/>
    <col min="13575" max="13575" width="7.5703125" style="319" customWidth="1"/>
    <col min="13576" max="13576" width="12.140625" style="319" customWidth="1"/>
    <col min="13577" max="13579" width="5.85546875" style="319" customWidth="1"/>
    <col min="13580" max="13580" width="26.28515625" style="319" customWidth="1"/>
    <col min="13581" max="13600" width="12.140625" style="319" customWidth="1"/>
    <col min="13601" max="13601" width="13" style="319" customWidth="1"/>
    <col min="13602" max="13602" width="12" style="319" customWidth="1"/>
    <col min="13603" max="13603" width="11.85546875" style="319" customWidth="1"/>
    <col min="13604" max="13604" width="13.28515625" style="319" customWidth="1"/>
    <col min="13605" max="13605" width="11.85546875" style="319" customWidth="1"/>
    <col min="13606" max="13607" width="10.85546875" style="319" customWidth="1"/>
    <col min="13608" max="13611" width="12.140625" style="319" customWidth="1"/>
    <col min="13612" max="13612" width="13" style="319" customWidth="1"/>
    <col min="13613" max="13613" width="12.5703125" style="319" customWidth="1"/>
    <col min="13614" max="13614" width="12.42578125" style="319" customWidth="1"/>
    <col min="13615" max="13615" width="13.28515625" style="319" customWidth="1"/>
    <col min="13616" max="13823" width="10.28515625" style="319" customWidth="1"/>
    <col min="13824" max="13824" width="16.7109375" style="319" customWidth="1"/>
    <col min="13825" max="13825" width="115" style="319" customWidth="1"/>
    <col min="13826" max="13826" width="5.28515625" style="319"/>
    <col min="13827" max="13827" width="16.7109375" style="319" customWidth="1"/>
    <col min="13828" max="13828" width="115" style="319" customWidth="1"/>
    <col min="13829" max="13829" width="5.28515625" style="319" customWidth="1"/>
    <col min="13830" max="13830" width="5.42578125" style="319" customWidth="1"/>
    <col min="13831" max="13831" width="7.5703125" style="319" customWidth="1"/>
    <col min="13832" max="13832" width="12.140625" style="319" customWidth="1"/>
    <col min="13833" max="13835" width="5.85546875" style="319" customWidth="1"/>
    <col min="13836" max="13836" width="26.28515625" style="319" customWidth="1"/>
    <col min="13837" max="13856" width="12.140625" style="319" customWidth="1"/>
    <col min="13857" max="13857" width="13" style="319" customWidth="1"/>
    <col min="13858" max="13858" width="12" style="319" customWidth="1"/>
    <col min="13859" max="13859" width="11.85546875" style="319" customWidth="1"/>
    <col min="13860" max="13860" width="13.28515625" style="319" customWidth="1"/>
    <col min="13861" max="13861" width="11.85546875" style="319" customWidth="1"/>
    <col min="13862" max="13863" width="10.85546875" style="319" customWidth="1"/>
    <col min="13864" max="13867" width="12.140625" style="319" customWidth="1"/>
    <col min="13868" max="13868" width="13" style="319" customWidth="1"/>
    <col min="13869" max="13869" width="12.5703125" style="319" customWidth="1"/>
    <col min="13870" max="13870" width="12.42578125" style="319" customWidth="1"/>
    <col min="13871" max="13871" width="13.28515625" style="319" customWidth="1"/>
    <col min="13872" max="14079" width="10.28515625" style="319" customWidth="1"/>
    <col min="14080" max="14080" width="16.7109375" style="319" customWidth="1"/>
    <col min="14081" max="14081" width="115" style="319" customWidth="1"/>
    <col min="14082" max="14082" width="5.28515625" style="319"/>
    <col min="14083" max="14083" width="16.7109375" style="319" customWidth="1"/>
    <col min="14084" max="14084" width="115" style="319" customWidth="1"/>
    <col min="14085" max="14085" width="5.28515625" style="319" customWidth="1"/>
    <col min="14086" max="14086" width="5.42578125" style="319" customWidth="1"/>
    <col min="14087" max="14087" width="7.5703125" style="319" customWidth="1"/>
    <col min="14088" max="14088" width="12.140625" style="319" customWidth="1"/>
    <col min="14089" max="14091" width="5.85546875" style="319" customWidth="1"/>
    <col min="14092" max="14092" width="26.28515625" style="319" customWidth="1"/>
    <col min="14093" max="14112" width="12.140625" style="319" customWidth="1"/>
    <col min="14113" max="14113" width="13" style="319" customWidth="1"/>
    <col min="14114" max="14114" width="12" style="319" customWidth="1"/>
    <col min="14115" max="14115" width="11.85546875" style="319" customWidth="1"/>
    <col min="14116" max="14116" width="13.28515625" style="319" customWidth="1"/>
    <col min="14117" max="14117" width="11.85546875" style="319" customWidth="1"/>
    <col min="14118" max="14119" width="10.85546875" style="319" customWidth="1"/>
    <col min="14120" max="14123" width="12.140625" style="319" customWidth="1"/>
    <col min="14124" max="14124" width="13" style="319" customWidth="1"/>
    <col min="14125" max="14125" width="12.5703125" style="319" customWidth="1"/>
    <col min="14126" max="14126" width="12.42578125" style="319" customWidth="1"/>
    <col min="14127" max="14127" width="13.28515625" style="319" customWidth="1"/>
    <col min="14128" max="14335" width="10.28515625" style="319" customWidth="1"/>
    <col min="14336" max="14336" width="16.7109375" style="319" customWidth="1"/>
    <col min="14337" max="14337" width="115" style="319" customWidth="1"/>
    <col min="14338" max="14338" width="5.28515625" style="319"/>
    <col min="14339" max="14339" width="16.7109375" style="319" customWidth="1"/>
    <col min="14340" max="14340" width="115" style="319" customWidth="1"/>
    <col min="14341" max="14341" width="5.28515625" style="319" customWidth="1"/>
    <col min="14342" max="14342" width="5.42578125" style="319" customWidth="1"/>
    <col min="14343" max="14343" width="7.5703125" style="319" customWidth="1"/>
    <col min="14344" max="14344" width="12.140625" style="319" customWidth="1"/>
    <col min="14345" max="14347" width="5.85546875" style="319" customWidth="1"/>
    <col min="14348" max="14348" width="26.28515625" style="319" customWidth="1"/>
    <col min="14349" max="14368" width="12.140625" style="319" customWidth="1"/>
    <col min="14369" max="14369" width="13" style="319" customWidth="1"/>
    <col min="14370" max="14370" width="12" style="319" customWidth="1"/>
    <col min="14371" max="14371" width="11.85546875" style="319" customWidth="1"/>
    <col min="14372" max="14372" width="13.28515625" style="319" customWidth="1"/>
    <col min="14373" max="14373" width="11.85546875" style="319" customWidth="1"/>
    <col min="14374" max="14375" width="10.85546875" style="319" customWidth="1"/>
    <col min="14376" max="14379" width="12.140625" style="319" customWidth="1"/>
    <col min="14380" max="14380" width="13" style="319" customWidth="1"/>
    <col min="14381" max="14381" width="12.5703125" style="319" customWidth="1"/>
    <col min="14382" max="14382" width="12.42578125" style="319" customWidth="1"/>
    <col min="14383" max="14383" width="13.28515625" style="319" customWidth="1"/>
    <col min="14384" max="14591" width="10.28515625" style="319" customWidth="1"/>
    <col min="14592" max="14592" width="16.7109375" style="319" customWidth="1"/>
    <col min="14593" max="14593" width="115" style="319" customWidth="1"/>
    <col min="14594" max="14594" width="5.28515625" style="319"/>
    <col min="14595" max="14595" width="16.7109375" style="319" customWidth="1"/>
    <col min="14596" max="14596" width="115" style="319" customWidth="1"/>
    <col min="14597" max="14597" width="5.28515625" style="319" customWidth="1"/>
    <col min="14598" max="14598" width="5.42578125" style="319" customWidth="1"/>
    <col min="14599" max="14599" width="7.5703125" style="319" customWidth="1"/>
    <col min="14600" max="14600" width="12.140625" style="319" customWidth="1"/>
    <col min="14601" max="14603" width="5.85546875" style="319" customWidth="1"/>
    <col min="14604" max="14604" width="26.28515625" style="319" customWidth="1"/>
    <col min="14605" max="14624" width="12.140625" style="319" customWidth="1"/>
    <col min="14625" max="14625" width="13" style="319" customWidth="1"/>
    <col min="14626" max="14626" width="12" style="319" customWidth="1"/>
    <col min="14627" max="14627" width="11.85546875" style="319" customWidth="1"/>
    <col min="14628" max="14628" width="13.28515625" style="319" customWidth="1"/>
    <col min="14629" max="14629" width="11.85546875" style="319" customWidth="1"/>
    <col min="14630" max="14631" width="10.85546875" style="319" customWidth="1"/>
    <col min="14632" max="14635" width="12.140625" style="319" customWidth="1"/>
    <col min="14636" max="14636" width="13" style="319" customWidth="1"/>
    <col min="14637" max="14637" width="12.5703125" style="319" customWidth="1"/>
    <col min="14638" max="14638" width="12.42578125" style="319" customWidth="1"/>
    <col min="14639" max="14639" width="13.28515625" style="319" customWidth="1"/>
    <col min="14640" max="14847" width="10.28515625" style="319" customWidth="1"/>
    <col min="14848" max="14848" width="16.7109375" style="319" customWidth="1"/>
    <col min="14849" max="14849" width="115" style="319" customWidth="1"/>
    <col min="14850" max="14850" width="5.28515625" style="319"/>
    <col min="14851" max="14851" width="16.7109375" style="319" customWidth="1"/>
    <col min="14852" max="14852" width="115" style="319" customWidth="1"/>
    <col min="14853" max="14853" width="5.28515625" style="319" customWidth="1"/>
    <col min="14854" max="14854" width="5.42578125" style="319" customWidth="1"/>
    <col min="14855" max="14855" width="7.5703125" style="319" customWidth="1"/>
    <col min="14856" max="14856" width="12.140625" style="319" customWidth="1"/>
    <col min="14857" max="14859" width="5.85546875" style="319" customWidth="1"/>
    <col min="14860" max="14860" width="26.28515625" style="319" customWidth="1"/>
    <col min="14861" max="14880" width="12.140625" style="319" customWidth="1"/>
    <col min="14881" max="14881" width="13" style="319" customWidth="1"/>
    <col min="14882" max="14882" width="12" style="319" customWidth="1"/>
    <col min="14883" max="14883" width="11.85546875" style="319" customWidth="1"/>
    <col min="14884" max="14884" width="13.28515625" style="319" customWidth="1"/>
    <col min="14885" max="14885" width="11.85546875" style="319" customWidth="1"/>
    <col min="14886" max="14887" width="10.85546875" style="319" customWidth="1"/>
    <col min="14888" max="14891" width="12.140625" style="319" customWidth="1"/>
    <col min="14892" max="14892" width="13" style="319" customWidth="1"/>
    <col min="14893" max="14893" width="12.5703125" style="319" customWidth="1"/>
    <col min="14894" max="14894" width="12.42578125" style="319" customWidth="1"/>
    <col min="14895" max="14895" width="13.28515625" style="319" customWidth="1"/>
    <col min="14896" max="15103" width="10.28515625" style="319" customWidth="1"/>
    <col min="15104" max="15104" width="16.7109375" style="319" customWidth="1"/>
    <col min="15105" max="15105" width="115" style="319" customWidth="1"/>
    <col min="15106" max="15106" width="5.28515625" style="319"/>
    <col min="15107" max="15107" width="16.7109375" style="319" customWidth="1"/>
    <col min="15108" max="15108" width="115" style="319" customWidth="1"/>
    <col min="15109" max="15109" width="5.28515625" style="319" customWidth="1"/>
    <col min="15110" max="15110" width="5.42578125" style="319" customWidth="1"/>
    <col min="15111" max="15111" width="7.5703125" style="319" customWidth="1"/>
    <col min="15112" max="15112" width="12.140625" style="319" customWidth="1"/>
    <col min="15113" max="15115" width="5.85546875" style="319" customWidth="1"/>
    <col min="15116" max="15116" width="26.28515625" style="319" customWidth="1"/>
    <col min="15117" max="15136" width="12.140625" style="319" customWidth="1"/>
    <col min="15137" max="15137" width="13" style="319" customWidth="1"/>
    <col min="15138" max="15138" width="12" style="319" customWidth="1"/>
    <col min="15139" max="15139" width="11.85546875" style="319" customWidth="1"/>
    <col min="15140" max="15140" width="13.28515625" style="319" customWidth="1"/>
    <col min="15141" max="15141" width="11.85546875" style="319" customWidth="1"/>
    <col min="15142" max="15143" width="10.85546875" style="319" customWidth="1"/>
    <col min="15144" max="15147" width="12.140625" style="319" customWidth="1"/>
    <col min="15148" max="15148" width="13" style="319" customWidth="1"/>
    <col min="15149" max="15149" width="12.5703125" style="319" customWidth="1"/>
    <col min="15150" max="15150" width="12.42578125" style="319" customWidth="1"/>
    <col min="15151" max="15151" width="13.28515625" style="319" customWidth="1"/>
    <col min="15152" max="15359" width="10.28515625" style="319" customWidth="1"/>
    <col min="15360" max="15360" width="16.7109375" style="319" customWidth="1"/>
    <col min="15361" max="15361" width="115" style="319" customWidth="1"/>
    <col min="15362" max="15362" width="5.28515625" style="319"/>
    <col min="15363" max="15363" width="16.7109375" style="319" customWidth="1"/>
    <col min="15364" max="15364" width="115" style="319" customWidth="1"/>
    <col min="15365" max="15365" width="5.28515625" style="319" customWidth="1"/>
    <col min="15366" max="15366" width="5.42578125" style="319" customWidth="1"/>
    <col min="15367" max="15367" width="7.5703125" style="319" customWidth="1"/>
    <col min="15368" max="15368" width="12.140625" style="319" customWidth="1"/>
    <col min="15369" max="15371" width="5.85546875" style="319" customWidth="1"/>
    <col min="15372" max="15372" width="26.28515625" style="319" customWidth="1"/>
    <col min="15373" max="15392" width="12.140625" style="319" customWidth="1"/>
    <col min="15393" max="15393" width="13" style="319" customWidth="1"/>
    <col min="15394" max="15394" width="12" style="319" customWidth="1"/>
    <col min="15395" max="15395" width="11.85546875" style="319" customWidth="1"/>
    <col min="15396" max="15396" width="13.28515625" style="319" customWidth="1"/>
    <col min="15397" max="15397" width="11.85546875" style="319" customWidth="1"/>
    <col min="15398" max="15399" width="10.85546875" style="319" customWidth="1"/>
    <col min="15400" max="15403" width="12.140625" style="319" customWidth="1"/>
    <col min="15404" max="15404" width="13" style="319" customWidth="1"/>
    <col min="15405" max="15405" width="12.5703125" style="319" customWidth="1"/>
    <col min="15406" max="15406" width="12.42578125" style="319" customWidth="1"/>
    <col min="15407" max="15407" width="13.28515625" style="319" customWidth="1"/>
    <col min="15408" max="15615" width="10.28515625" style="319" customWidth="1"/>
    <col min="15616" max="15616" width="16.7109375" style="319" customWidth="1"/>
    <col min="15617" max="15617" width="115" style="319" customWidth="1"/>
    <col min="15618" max="15618" width="5.28515625" style="319"/>
    <col min="15619" max="15619" width="16.7109375" style="319" customWidth="1"/>
    <col min="15620" max="15620" width="115" style="319" customWidth="1"/>
    <col min="15621" max="15621" width="5.28515625" style="319" customWidth="1"/>
    <col min="15622" max="15622" width="5.42578125" style="319" customWidth="1"/>
    <col min="15623" max="15623" width="7.5703125" style="319" customWidth="1"/>
    <col min="15624" max="15624" width="12.140625" style="319" customWidth="1"/>
    <col min="15625" max="15627" width="5.85546875" style="319" customWidth="1"/>
    <col min="15628" max="15628" width="26.28515625" style="319" customWidth="1"/>
    <col min="15629" max="15648" width="12.140625" style="319" customWidth="1"/>
    <col min="15649" max="15649" width="13" style="319" customWidth="1"/>
    <col min="15650" max="15650" width="12" style="319" customWidth="1"/>
    <col min="15651" max="15651" width="11.85546875" style="319" customWidth="1"/>
    <col min="15652" max="15652" width="13.28515625" style="319" customWidth="1"/>
    <col min="15653" max="15653" width="11.85546875" style="319" customWidth="1"/>
    <col min="15654" max="15655" width="10.85546875" style="319" customWidth="1"/>
    <col min="15656" max="15659" width="12.140625" style="319" customWidth="1"/>
    <col min="15660" max="15660" width="13" style="319" customWidth="1"/>
    <col min="15661" max="15661" width="12.5703125" style="319" customWidth="1"/>
    <col min="15662" max="15662" width="12.42578125" style="319" customWidth="1"/>
    <col min="15663" max="15663" width="13.28515625" style="319" customWidth="1"/>
    <col min="15664" max="15871" width="10.28515625" style="319" customWidth="1"/>
    <col min="15872" max="15872" width="16.7109375" style="319" customWidth="1"/>
    <col min="15873" max="15873" width="115" style="319" customWidth="1"/>
    <col min="15874" max="15874" width="5.28515625" style="319"/>
    <col min="15875" max="15875" width="16.7109375" style="319" customWidth="1"/>
    <col min="15876" max="15876" width="115" style="319" customWidth="1"/>
    <col min="15877" max="15877" width="5.28515625" style="319" customWidth="1"/>
    <col min="15878" max="15878" width="5.42578125" style="319" customWidth="1"/>
    <col min="15879" max="15879" width="7.5703125" style="319" customWidth="1"/>
    <col min="15880" max="15880" width="12.140625" style="319" customWidth="1"/>
    <col min="15881" max="15883" width="5.85546875" style="319" customWidth="1"/>
    <col min="15884" max="15884" width="26.28515625" style="319" customWidth="1"/>
    <col min="15885" max="15904" width="12.140625" style="319" customWidth="1"/>
    <col min="15905" max="15905" width="13" style="319" customWidth="1"/>
    <col min="15906" max="15906" width="12" style="319" customWidth="1"/>
    <col min="15907" max="15907" width="11.85546875" style="319" customWidth="1"/>
    <col min="15908" max="15908" width="13.28515625" style="319" customWidth="1"/>
    <col min="15909" max="15909" width="11.85546875" style="319" customWidth="1"/>
    <col min="15910" max="15911" width="10.85546875" style="319" customWidth="1"/>
    <col min="15912" max="15915" width="12.140625" style="319" customWidth="1"/>
    <col min="15916" max="15916" width="13" style="319" customWidth="1"/>
    <col min="15917" max="15917" width="12.5703125" style="319" customWidth="1"/>
    <col min="15918" max="15918" width="12.42578125" style="319" customWidth="1"/>
    <col min="15919" max="15919" width="13.28515625" style="319" customWidth="1"/>
    <col min="15920" max="16127" width="10.28515625" style="319" customWidth="1"/>
    <col min="16128" max="16128" width="16.7109375" style="319" customWidth="1"/>
    <col min="16129" max="16129" width="115" style="319" customWidth="1"/>
    <col min="16130" max="16130" width="5.28515625" style="319"/>
    <col min="16131" max="16131" width="16.7109375" style="319" customWidth="1"/>
    <col min="16132" max="16132" width="115" style="319" customWidth="1"/>
    <col min="16133" max="16133" width="5.28515625" style="319" customWidth="1"/>
    <col min="16134" max="16134" width="5.42578125" style="319" customWidth="1"/>
    <col min="16135" max="16135" width="7.5703125" style="319" customWidth="1"/>
    <col min="16136" max="16136" width="12.140625" style="319" customWidth="1"/>
    <col min="16137" max="16139" width="5.85546875" style="319" customWidth="1"/>
    <col min="16140" max="16140" width="26.28515625" style="319" customWidth="1"/>
    <col min="16141" max="16160" width="12.140625" style="319" customWidth="1"/>
    <col min="16161" max="16161" width="13" style="319" customWidth="1"/>
    <col min="16162" max="16162" width="12" style="319" customWidth="1"/>
    <col min="16163" max="16163" width="11.85546875" style="319" customWidth="1"/>
    <col min="16164" max="16164" width="13.28515625" style="319" customWidth="1"/>
    <col min="16165" max="16165" width="11.85546875" style="319" customWidth="1"/>
    <col min="16166" max="16167" width="10.85546875" style="319" customWidth="1"/>
    <col min="16168" max="16171" width="12.140625" style="319" customWidth="1"/>
    <col min="16172" max="16172" width="13" style="319" customWidth="1"/>
    <col min="16173" max="16173" width="12.5703125" style="319" customWidth="1"/>
    <col min="16174" max="16174" width="12.42578125" style="319" customWidth="1"/>
    <col min="16175" max="16175" width="13.28515625" style="319" customWidth="1"/>
    <col min="16176" max="16384" width="10.28515625" style="319" customWidth="1"/>
  </cols>
  <sheetData>
    <row r="1" spans="1:29" s="309" customFormat="1" x14ac:dyDescent="0.25">
      <c r="A1" s="63" t="s">
        <v>0</v>
      </c>
      <c r="B1" s="349" t="s">
        <v>820</v>
      </c>
      <c r="E1" s="310"/>
      <c r="F1" s="310"/>
      <c r="G1" s="310"/>
      <c r="H1" s="310"/>
      <c r="I1" s="310"/>
    </row>
    <row r="2" spans="1:29" s="309" customFormat="1" x14ac:dyDescent="0.25">
      <c r="A2" s="63" t="s">
        <v>2</v>
      </c>
      <c r="B2" s="350" t="s">
        <v>1623</v>
      </c>
      <c r="D2" s="311"/>
      <c r="E2" s="312"/>
      <c r="F2" s="312"/>
      <c r="G2" s="312"/>
      <c r="H2" s="312"/>
      <c r="I2" s="312"/>
      <c r="J2" s="311"/>
      <c r="K2" s="311"/>
      <c r="L2" s="311"/>
      <c r="M2" s="311"/>
      <c r="N2" s="311"/>
      <c r="O2" s="311"/>
      <c r="P2" s="311"/>
      <c r="Q2" s="311"/>
      <c r="R2" s="311"/>
    </row>
    <row r="3" spans="1:29" s="309" customFormat="1" x14ac:dyDescent="0.25">
      <c r="A3" s="63" t="s">
        <v>3</v>
      </c>
      <c r="B3" s="351" t="s">
        <v>821</v>
      </c>
      <c r="D3" s="313"/>
      <c r="E3" s="314"/>
      <c r="F3" s="314"/>
      <c r="G3" s="314"/>
      <c r="H3" s="314"/>
      <c r="I3" s="314"/>
      <c r="J3" s="313"/>
      <c r="K3" s="313"/>
      <c r="L3" s="313"/>
      <c r="M3" s="313"/>
      <c r="N3" s="313"/>
      <c r="O3" s="313"/>
      <c r="P3" s="315"/>
    </row>
    <row r="4" spans="1:29" s="309" customFormat="1" x14ac:dyDescent="0.25">
      <c r="A4" s="63" t="s">
        <v>5</v>
      </c>
      <c r="B4" s="351" t="s">
        <v>822</v>
      </c>
      <c r="D4" s="313"/>
      <c r="E4" s="314"/>
      <c r="F4" s="314"/>
      <c r="G4" s="314"/>
      <c r="H4" s="314"/>
      <c r="I4" s="314"/>
      <c r="J4" s="313"/>
      <c r="K4" s="313"/>
      <c r="L4" s="313"/>
      <c r="M4" s="313"/>
      <c r="N4" s="313"/>
      <c r="O4" s="313"/>
      <c r="P4" s="315"/>
    </row>
    <row r="5" spans="1:29" s="309" customFormat="1" x14ac:dyDescent="0.25">
      <c r="A5" s="69" t="s">
        <v>7</v>
      </c>
      <c r="B5" s="352" t="s">
        <v>823</v>
      </c>
      <c r="D5" s="313"/>
      <c r="E5" s="314"/>
      <c r="F5" s="314"/>
      <c r="G5" s="314"/>
      <c r="H5" s="314"/>
      <c r="I5" s="314"/>
      <c r="J5" s="313"/>
      <c r="K5" s="313"/>
      <c r="L5" s="313"/>
      <c r="M5" s="313"/>
      <c r="N5" s="313"/>
      <c r="O5" s="313"/>
      <c r="P5" s="315"/>
    </row>
    <row r="6" spans="1:29" s="309" customFormat="1" x14ac:dyDescent="0.25">
      <c r="A6" s="69" t="s">
        <v>8</v>
      </c>
      <c r="B6" s="352" t="s">
        <v>824</v>
      </c>
      <c r="D6" s="313"/>
      <c r="E6" s="314"/>
      <c r="F6" s="314"/>
      <c r="G6" s="314"/>
      <c r="H6" s="314"/>
      <c r="I6" s="314"/>
      <c r="J6" s="313"/>
      <c r="K6" s="313"/>
      <c r="L6" s="313"/>
      <c r="M6" s="313"/>
      <c r="N6" s="313"/>
      <c r="O6" s="313"/>
      <c r="P6" s="315"/>
    </row>
    <row r="7" spans="1:29" s="309" customFormat="1" x14ac:dyDescent="0.25">
      <c r="A7" s="201"/>
      <c r="B7" s="292"/>
      <c r="D7" s="313"/>
      <c r="E7" s="314"/>
      <c r="F7" s="314"/>
      <c r="G7" s="314"/>
      <c r="H7" s="314"/>
      <c r="I7" s="314"/>
      <c r="J7" s="313"/>
      <c r="K7" s="313"/>
      <c r="L7" s="313"/>
      <c r="M7" s="313"/>
      <c r="N7" s="313"/>
      <c r="O7" s="313"/>
      <c r="P7" s="315"/>
    </row>
    <row r="8" spans="1:29" s="309" customFormat="1" x14ac:dyDescent="0.25">
      <c r="A8" s="201"/>
      <c r="B8" s="292"/>
      <c r="D8" s="313"/>
      <c r="E8" s="314"/>
      <c r="F8" s="314"/>
      <c r="G8" s="314"/>
      <c r="H8" s="314"/>
      <c r="I8" s="314"/>
      <c r="J8" s="313"/>
      <c r="K8" s="313"/>
      <c r="L8" s="313"/>
      <c r="M8" s="313"/>
      <c r="N8" s="313"/>
      <c r="O8" s="313"/>
      <c r="P8" s="315"/>
    </row>
    <row r="9" spans="1:29" s="309" customFormat="1" ht="16.5" thickBot="1" x14ac:dyDescent="0.3">
      <c r="A9" s="206"/>
      <c r="B9" s="316"/>
      <c r="D9" s="313"/>
      <c r="E9" s="314"/>
      <c r="F9" s="314"/>
      <c r="G9" s="314"/>
      <c r="H9" s="314"/>
      <c r="I9" s="314"/>
      <c r="J9" s="313"/>
      <c r="K9" s="313"/>
      <c r="L9" s="313"/>
      <c r="M9" s="313"/>
      <c r="N9" s="313"/>
      <c r="O9" s="313"/>
      <c r="P9" s="315"/>
    </row>
    <row r="10" spans="1:29" s="309" customFormat="1" ht="42" customHeight="1" thickBot="1" x14ac:dyDescent="0.3">
      <c r="A10" s="206"/>
      <c r="B10" s="316"/>
      <c r="D10" s="313"/>
      <c r="G10" s="372" t="s">
        <v>340</v>
      </c>
      <c r="H10" s="373" t="s">
        <v>825</v>
      </c>
      <c r="I10" s="372" t="s">
        <v>323</v>
      </c>
      <c r="J10" s="374" t="s">
        <v>826</v>
      </c>
      <c r="K10" s="375"/>
      <c r="L10" s="313"/>
      <c r="M10" s="313"/>
      <c r="N10" s="313"/>
      <c r="O10" s="313"/>
      <c r="P10" s="315"/>
    </row>
    <row r="11" spans="1:29" ht="42" customHeight="1" thickBot="1" x14ac:dyDescent="0.3">
      <c r="E11" s="319"/>
      <c r="F11" s="319"/>
      <c r="G11" s="372" t="s">
        <v>429</v>
      </c>
      <c r="H11" s="373" t="s">
        <v>827</v>
      </c>
      <c r="I11" s="372" t="s">
        <v>323</v>
      </c>
      <c r="J11" s="374" t="s">
        <v>826</v>
      </c>
      <c r="K11" s="375"/>
      <c r="L11" s="328"/>
      <c r="M11" s="328"/>
      <c r="N11" s="331"/>
      <c r="O11" s="331"/>
      <c r="AC11" s="324"/>
    </row>
    <row r="12" spans="1:29" x14ac:dyDescent="0.25">
      <c r="E12" s="319" t="s">
        <v>828</v>
      </c>
      <c r="F12" s="319" t="s">
        <v>829</v>
      </c>
      <c r="G12" s="376">
        <v>1.4551000000000001</v>
      </c>
      <c r="H12" s="376">
        <v>0.85778543309032818</v>
      </c>
      <c r="I12" s="376">
        <v>0.70021193404159776</v>
      </c>
      <c r="J12" s="376">
        <v>0.70633378555985871</v>
      </c>
      <c r="K12" s="377"/>
      <c r="L12" s="328"/>
      <c r="M12" s="328"/>
      <c r="N12" s="331"/>
      <c r="O12" s="331"/>
      <c r="AC12" s="324"/>
    </row>
    <row r="13" spans="1:29" x14ac:dyDescent="0.25">
      <c r="E13" s="319" t="s">
        <v>830</v>
      </c>
      <c r="F13" s="319" t="s">
        <v>831</v>
      </c>
      <c r="G13" s="376">
        <v>1.3838999999999999</v>
      </c>
      <c r="H13" s="376">
        <v>0.88111256138563976</v>
      </c>
      <c r="I13" s="376">
        <v>0.72044313405927396</v>
      </c>
      <c r="J13" s="376">
        <v>0.74358941542914747</v>
      </c>
      <c r="K13" s="377"/>
      <c r="L13" s="328"/>
      <c r="M13" s="328"/>
      <c r="N13" s="331"/>
      <c r="O13" s="331"/>
      <c r="AC13" s="324"/>
    </row>
    <row r="14" spans="1:29" x14ac:dyDescent="0.25">
      <c r="E14" s="319" t="s">
        <v>832</v>
      </c>
      <c r="F14" s="319" t="s">
        <v>833</v>
      </c>
      <c r="G14" s="376">
        <v>1.3464</v>
      </c>
      <c r="H14" s="376">
        <v>0.90634099936805212</v>
      </c>
      <c r="I14" s="376">
        <v>0.70776749128004879</v>
      </c>
      <c r="J14" s="376">
        <v>0.73273558426089114</v>
      </c>
      <c r="K14" s="377"/>
      <c r="L14" s="328"/>
      <c r="M14" s="328"/>
      <c r="N14" s="331"/>
      <c r="O14" s="331"/>
      <c r="AC14" s="324"/>
    </row>
    <row r="15" spans="1:29" x14ac:dyDescent="0.25">
      <c r="E15" s="319" t="s">
        <v>834</v>
      </c>
      <c r="F15" s="319" t="s">
        <v>835</v>
      </c>
      <c r="G15" s="376">
        <v>1.2822666666666667</v>
      </c>
      <c r="H15" s="376">
        <v>0.86863649382474251</v>
      </c>
      <c r="I15" s="376">
        <v>0.6940162607968583</v>
      </c>
      <c r="J15" s="376">
        <v>0.73093506261883345</v>
      </c>
      <c r="K15" s="377"/>
      <c r="L15" s="328"/>
      <c r="M15" s="328"/>
      <c r="N15" s="331"/>
      <c r="O15" s="331"/>
      <c r="AC15" s="324"/>
    </row>
    <row r="16" spans="1:29" ht="16.5" thickBot="1" x14ac:dyDescent="0.3">
      <c r="E16" s="319"/>
      <c r="F16" s="319"/>
      <c r="G16" s="319"/>
      <c r="H16" s="319"/>
      <c r="I16" s="319"/>
      <c r="K16" s="377"/>
      <c r="L16" s="328"/>
      <c r="M16" s="328"/>
      <c r="N16" s="331"/>
      <c r="O16" s="331"/>
      <c r="AC16" s="324"/>
    </row>
    <row r="17" spans="4:29" ht="16.5" thickBot="1" x14ac:dyDescent="0.3">
      <c r="E17" s="319"/>
      <c r="F17" s="319"/>
      <c r="G17" s="378"/>
      <c r="H17" s="379"/>
      <c r="I17" s="378"/>
      <c r="J17" s="377"/>
      <c r="K17" s="377"/>
      <c r="L17" s="328"/>
      <c r="M17" s="328"/>
      <c r="N17" s="331"/>
      <c r="O17" s="331"/>
      <c r="AC17" s="324"/>
    </row>
    <row r="18" spans="4:29" ht="16.5" thickBot="1" x14ac:dyDescent="0.3">
      <c r="E18" s="319"/>
      <c r="F18" s="319"/>
      <c r="G18" s="378"/>
      <c r="H18" s="379"/>
      <c r="I18" s="378"/>
      <c r="J18" s="377"/>
      <c r="K18" s="377"/>
      <c r="L18" s="328"/>
      <c r="M18" s="328"/>
      <c r="N18" s="331"/>
      <c r="O18" s="331"/>
      <c r="AC18" s="324"/>
    </row>
    <row r="19" spans="4:29" ht="16.5" thickBot="1" x14ac:dyDescent="0.3">
      <c r="D19" s="327"/>
      <c r="E19" s="319"/>
      <c r="F19" s="319"/>
      <c r="G19" s="378"/>
      <c r="H19" s="379"/>
      <c r="I19" s="378"/>
      <c r="J19" s="377"/>
      <c r="K19" s="377"/>
      <c r="L19" s="328"/>
      <c r="M19" s="328"/>
      <c r="N19" s="331"/>
      <c r="O19" s="331"/>
      <c r="AC19" s="324"/>
    </row>
    <row r="20" spans="4:29" ht="16.5" thickBot="1" x14ac:dyDescent="0.3">
      <c r="E20" s="319"/>
      <c r="F20" s="319"/>
      <c r="G20" s="378"/>
      <c r="H20" s="379"/>
      <c r="I20" s="378"/>
      <c r="J20" s="377"/>
      <c r="K20" s="377"/>
      <c r="L20" s="328"/>
      <c r="M20" s="328"/>
      <c r="N20" s="331"/>
      <c r="O20" s="331"/>
      <c r="AC20" s="324"/>
    </row>
    <row r="21" spans="4:29" ht="16.5" thickBot="1" x14ac:dyDescent="0.3">
      <c r="E21" s="319"/>
      <c r="F21" s="319"/>
      <c r="G21" s="378"/>
      <c r="H21" s="379"/>
      <c r="I21" s="378"/>
      <c r="J21" s="377"/>
      <c r="K21" s="377"/>
      <c r="L21" s="328"/>
      <c r="M21" s="328"/>
      <c r="N21" s="331"/>
      <c r="O21" s="331"/>
      <c r="AC21" s="324"/>
    </row>
    <row r="22" spans="4:29" ht="16.5" thickBot="1" x14ac:dyDescent="0.3">
      <c r="E22" s="319"/>
      <c r="F22" s="319"/>
      <c r="G22" s="378"/>
      <c r="H22" s="379"/>
      <c r="I22" s="378"/>
      <c r="J22" s="377"/>
      <c r="K22" s="377"/>
      <c r="L22" s="328"/>
      <c r="M22" s="328"/>
      <c r="N22" s="331"/>
      <c r="O22" s="331"/>
      <c r="AC22" s="324"/>
    </row>
    <row r="23" spans="4:29" ht="16.5" thickBot="1" x14ac:dyDescent="0.3">
      <c r="E23" s="319"/>
      <c r="F23" s="319"/>
      <c r="G23" s="378"/>
      <c r="H23" s="379"/>
      <c r="I23" s="378"/>
      <c r="J23" s="377"/>
      <c r="K23" s="377"/>
      <c r="L23" s="328"/>
      <c r="M23" s="328"/>
      <c r="N23" s="331"/>
      <c r="O23" s="331"/>
      <c r="AC23" s="324"/>
    </row>
    <row r="24" spans="4:29" ht="16.5" thickBot="1" x14ac:dyDescent="0.3">
      <c r="E24" s="319"/>
      <c r="F24" s="319"/>
      <c r="G24" s="378"/>
      <c r="H24" s="379"/>
      <c r="I24" s="378"/>
      <c r="J24" s="377"/>
      <c r="K24" s="377"/>
      <c r="L24" s="328"/>
      <c r="M24" s="328"/>
      <c r="N24" s="331"/>
      <c r="O24" s="331"/>
      <c r="AC24" s="324"/>
    </row>
    <row r="25" spans="4:29" ht="16.5" thickBot="1" x14ac:dyDescent="0.3">
      <c r="E25" s="319"/>
      <c r="F25" s="319"/>
      <c r="G25" s="319"/>
      <c r="H25" s="319"/>
      <c r="I25" s="378"/>
      <c r="J25" s="377"/>
      <c r="K25" s="377"/>
      <c r="L25" s="328"/>
      <c r="M25" s="328"/>
      <c r="N25" s="331"/>
      <c r="O25" s="331"/>
      <c r="AC25" s="324"/>
    </row>
    <row r="26" spans="4:29" ht="16.5" thickBot="1" x14ac:dyDescent="0.3">
      <c r="E26" s="319"/>
      <c r="F26" s="319"/>
      <c r="G26" s="378"/>
      <c r="H26" s="379"/>
      <c r="I26" s="378"/>
      <c r="J26" s="377"/>
      <c r="K26" s="377"/>
      <c r="L26" s="328"/>
      <c r="M26" s="328"/>
      <c r="N26" s="331"/>
      <c r="O26" s="331"/>
      <c r="AC26" s="324"/>
    </row>
    <row r="27" spans="4:29" ht="16.5" thickBot="1" x14ac:dyDescent="0.3">
      <c r="E27" s="319"/>
      <c r="F27" s="319"/>
      <c r="G27" s="378"/>
      <c r="H27" s="379"/>
      <c r="I27" s="378"/>
      <c r="J27" s="377"/>
      <c r="K27" s="377"/>
      <c r="L27" s="328"/>
      <c r="M27" s="328"/>
      <c r="N27" s="331"/>
      <c r="O27" s="331"/>
      <c r="AC27" s="324"/>
    </row>
    <row r="28" spans="4:29" ht="16.5" thickBot="1" x14ac:dyDescent="0.3">
      <c r="E28" s="319"/>
      <c r="F28" s="319"/>
      <c r="G28" s="378"/>
      <c r="H28" s="379"/>
      <c r="I28" s="378"/>
      <c r="J28" s="377"/>
      <c r="K28" s="377"/>
      <c r="L28" s="328"/>
      <c r="M28" s="328"/>
      <c r="N28" s="331"/>
      <c r="O28" s="331"/>
      <c r="AC28" s="324"/>
    </row>
    <row r="29" spans="4:29" ht="16.5" thickBot="1" x14ac:dyDescent="0.3">
      <c r="E29" s="319"/>
      <c r="F29" s="319"/>
      <c r="G29" s="378"/>
      <c r="H29" s="379"/>
      <c r="I29" s="378"/>
      <c r="J29" s="377"/>
      <c r="K29" s="377"/>
      <c r="L29" s="328"/>
      <c r="M29" s="328"/>
      <c r="N29" s="331"/>
      <c r="O29" s="331"/>
      <c r="AC29" s="324"/>
    </row>
    <row r="30" spans="4:29" ht="16.5" thickBot="1" x14ac:dyDescent="0.3">
      <c r="E30" s="319"/>
      <c r="F30" s="319"/>
      <c r="G30" s="378"/>
      <c r="H30" s="379"/>
      <c r="I30" s="378"/>
      <c r="J30" s="377"/>
      <c r="K30" s="377"/>
      <c r="L30" s="328"/>
      <c r="M30" s="328"/>
      <c r="N30" s="331"/>
      <c r="O30" s="331"/>
      <c r="AC30" s="324"/>
    </row>
    <row r="31" spans="4:29" ht="16.5" thickBot="1" x14ac:dyDescent="0.3">
      <c r="E31" s="319"/>
      <c r="F31" s="319"/>
      <c r="G31" s="378"/>
      <c r="H31" s="379"/>
      <c r="I31" s="378"/>
      <c r="J31" s="377"/>
      <c r="K31" s="377"/>
      <c r="L31" s="328"/>
      <c r="M31" s="328"/>
      <c r="N31" s="331"/>
      <c r="O31" s="331"/>
      <c r="AC31" s="324"/>
    </row>
    <row r="32" spans="4:29" ht="16.5" thickBot="1" x14ac:dyDescent="0.3">
      <c r="E32" s="319"/>
      <c r="F32" s="319"/>
      <c r="G32" s="378"/>
      <c r="H32" s="379"/>
      <c r="I32" s="378"/>
      <c r="J32" s="377"/>
      <c r="K32" s="377"/>
      <c r="L32" s="328"/>
      <c r="M32" s="328"/>
      <c r="N32" s="331"/>
      <c r="O32" s="331"/>
      <c r="AC32" s="324"/>
    </row>
    <row r="33" spans="5:29" ht="16.5" thickBot="1" x14ac:dyDescent="0.3">
      <c r="E33" s="319"/>
      <c r="F33" s="319"/>
      <c r="G33" s="378"/>
      <c r="H33" s="379"/>
      <c r="I33" s="378"/>
      <c r="J33" s="377"/>
      <c r="K33" s="377"/>
      <c r="L33" s="328"/>
      <c r="M33" s="328"/>
      <c r="N33" s="331"/>
      <c r="O33" s="331"/>
      <c r="AC33" s="324"/>
    </row>
    <row r="34" spans="5:29" ht="16.5" thickBot="1" x14ac:dyDescent="0.3">
      <c r="E34" s="319"/>
      <c r="F34" s="319"/>
      <c r="G34" s="378"/>
      <c r="H34" s="379"/>
      <c r="I34" s="378"/>
      <c r="J34" s="377"/>
      <c r="K34" s="377"/>
      <c r="L34" s="328"/>
      <c r="M34" s="328"/>
      <c r="N34" s="331"/>
      <c r="O34" s="331"/>
      <c r="AC34" s="324"/>
    </row>
    <row r="35" spans="5:29" ht="16.5" thickBot="1" x14ac:dyDescent="0.3">
      <c r="E35" s="319"/>
      <c r="F35" s="319"/>
      <c r="G35" s="378"/>
      <c r="H35" s="379"/>
      <c r="I35" s="378"/>
      <c r="J35" s="377"/>
      <c r="K35" s="377"/>
      <c r="L35" s="328"/>
      <c r="M35" s="328"/>
      <c r="N35" s="331"/>
      <c r="O35" s="331"/>
      <c r="AC35" s="324"/>
    </row>
    <row r="36" spans="5:29" ht="16.5" thickBot="1" x14ac:dyDescent="0.3">
      <c r="E36" s="319"/>
      <c r="F36" s="319"/>
      <c r="G36" s="378"/>
      <c r="H36" s="379"/>
      <c r="I36" s="378"/>
      <c r="J36" s="377"/>
      <c r="K36" s="377"/>
      <c r="L36" s="328"/>
      <c r="M36" s="328"/>
      <c r="N36" s="331"/>
      <c r="O36" s="331"/>
      <c r="AC36" s="324"/>
    </row>
    <row r="37" spans="5:29" ht="16.5" thickBot="1" x14ac:dyDescent="0.3">
      <c r="E37" s="319"/>
      <c r="F37" s="319"/>
      <c r="G37" s="378"/>
      <c r="H37" s="379"/>
      <c r="I37" s="378"/>
      <c r="J37" s="377"/>
      <c r="K37" s="377"/>
      <c r="L37" s="328"/>
      <c r="M37" s="328"/>
      <c r="N37" s="331"/>
      <c r="O37" s="331"/>
      <c r="AC37" s="324"/>
    </row>
    <row r="38" spans="5:29" ht="16.5" thickBot="1" x14ac:dyDescent="0.3">
      <c r="E38" s="319"/>
      <c r="F38" s="319"/>
      <c r="G38" s="378"/>
      <c r="H38" s="379"/>
      <c r="I38" s="378"/>
      <c r="J38" s="377"/>
      <c r="K38" s="377"/>
      <c r="L38" s="328"/>
      <c r="M38" s="328"/>
      <c r="N38" s="331"/>
      <c r="O38" s="331"/>
      <c r="AC38" s="324"/>
    </row>
    <row r="39" spans="5:29" ht="16.5" thickBot="1" x14ac:dyDescent="0.3">
      <c r="E39" s="319"/>
      <c r="F39" s="319"/>
      <c r="G39" s="378"/>
      <c r="H39" s="379"/>
      <c r="I39" s="378"/>
      <c r="J39" s="377"/>
      <c r="K39" s="377"/>
      <c r="L39" s="328"/>
      <c r="M39" s="328"/>
      <c r="N39" s="331"/>
      <c r="O39" s="331"/>
      <c r="AC39" s="324"/>
    </row>
    <row r="40" spans="5:29" x14ac:dyDescent="0.25">
      <c r="H40" s="380"/>
      <c r="I40" s="330"/>
      <c r="J40" s="328"/>
      <c r="K40" s="328"/>
      <c r="L40" s="328"/>
      <c r="M40" s="328"/>
      <c r="N40" s="331"/>
      <c r="O40" s="331"/>
      <c r="AC40" s="324"/>
    </row>
    <row r="41" spans="5:29" x14ac:dyDescent="0.25">
      <c r="H41" s="380"/>
      <c r="I41" s="330"/>
      <c r="J41" s="328"/>
      <c r="K41" s="328"/>
      <c r="L41" s="328"/>
      <c r="M41" s="328"/>
      <c r="N41" s="331"/>
      <c r="O41" s="331"/>
      <c r="AC41" s="324"/>
    </row>
    <row r="42" spans="5:29" x14ac:dyDescent="0.25">
      <c r="H42" s="380"/>
      <c r="I42" s="330"/>
      <c r="J42" s="328"/>
      <c r="K42" s="328"/>
      <c r="L42" s="328"/>
      <c r="M42" s="328"/>
      <c r="N42" s="331"/>
      <c r="O42" s="331"/>
      <c r="AC42" s="324"/>
    </row>
    <row r="43" spans="5:29" x14ac:dyDescent="0.25">
      <c r="H43" s="329"/>
      <c r="I43" s="330"/>
      <c r="J43" s="328"/>
      <c r="K43" s="328"/>
      <c r="L43" s="328"/>
      <c r="M43" s="328"/>
      <c r="N43" s="331"/>
      <c r="O43" s="331"/>
      <c r="AC43" s="324"/>
    </row>
    <row r="44" spans="5:29" x14ac:dyDescent="0.25">
      <c r="H44" s="332"/>
      <c r="I44" s="333"/>
      <c r="J44" s="328"/>
      <c r="K44" s="328"/>
      <c r="L44" s="328"/>
      <c r="M44" s="328"/>
      <c r="N44" s="331"/>
      <c r="O44" s="331"/>
      <c r="AC44" s="324"/>
    </row>
    <row r="45" spans="5:29" x14ac:dyDescent="0.25">
      <c r="H45" s="329"/>
      <c r="I45" s="330"/>
      <c r="J45" s="328"/>
      <c r="K45" s="328"/>
      <c r="L45" s="328"/>
      <c r="M45" s="328"/>
      <c r="N45" s="331"/>
      <c r="O45" s="331"/>
      <c r="AC45" s="324"/>
    </row>
    <row r="46" spans="5:29" x14ac:dyDescent="0.25">
      <c r="H46" s="329"/>
      <c r="I46" s="330"/>
      <c r="J46" s="328"/>
      <c r="K46" s="328"/>
      <c r="L46" s="328"/>
      <c r="M46" s="328"/>
      <c r="N46" s="331"/>
      <c r="O46" s="331"/>
      <c r="AC46" s="324"/>
    </row>
    <row r="47" spans="5:29" x14ac:dyDescent="0.25">
      <c r="H47" s="329"/>
      <c r="I47" s="330"/>
      <c r="J47" s="328"/>
      <c r="K47" s="328"/>
      <c r="L47" s="328"/>
      <c r="M47" s="328"/>
      <c r="N47" s="331"/>
      <c r="O47" s="331"/>
      <c r="AC47" s="324"/>
    </row>
    <row r="48" spans="5:29" x14ac:dyDescent="0.25">
      <c r="H48" s="329"/>
      <c r="I48" s="330"/>
      <c r="J48" s="328"/>
      <c r="K48" s="328"/>
      <c r="L48" s="328"/>
      <c r="M48" s="328"/>
      <c r="N48" s="331"/>
      <c r="O48" s="331"/>
      <c r="AC48" s="324"/>
    </row>
    <row r="49" spans="8:29" x14ac:dyDescent="0.25">
      <c r="H49" s="329"/>
      <c r="I49" s="330"/>
      <c r="J49" s="328"/>
      <c r="K49" s="328"/>
      <c r="L49" s="328"/>
      <c r="M49" s="328"/>
      <c r="N49" s="331"/>
      <c r="O49" s="331"/>
      <c r="AC49" s="324"/>
    </row>
    <row r="50" spans="8:29" x14ac:dyDescent="0.25">
      <c r="H50" s="329"/>
      <c r="I50" s="330"/>
      <c r="J50" s="328"/>
      <c r="K50" s="328"/>
      <c r="L50" s="328"/>
      <c r="M50" s="328"/>
      <c r="N50" s="331"/>
      <c r="O50" s="331"/>
      <c r="AC50" s="324"/>
    </row>
    <row r="51" spans="8:29" x14ac:dyDescent="0.25">
      <c r="H51" s="329"/>
      <c r="I51" s="330"/>
      <c r="J51" s="328"/>
      <c r="K51" s="328"/>
      <c r="L51" s="328"/>
      <c r="M51" s="328"/>
      <c r="N51" s="331"/>
      <c r="O51" s="331"/>
      <c r="AC51" s="324"/>
    </row>
    <row r="52" spans="8:29" x14ac:dyDescent="0.25">
      <c r="H52" s="329"/>
      <c r="I52" s="330"/>
      <c r="J52" s="328"/>
      <c r="K52" s="328"/>
      <c r="L52" s="328"/>
      <c r="M52" s="328"/>
      <c r="N52" s="331"/>
      <c r="O52" s="331"/>
      <c r="AC52" s="324"/>
    </row>
    <row r="53" spans="8:29" x14ac:dyDescent="0.25">
      <c r="H53" s="329"/>
      <c r="I53" s="330"/>
      <c r="J53" s="328"/>
      <c r="K53" s="328"/>
      <c r="L53" s="328"/>
      <c r="M53" s="328"/>
      <c r="N53" s="331"/>
      <c r="O53" s="331"/>
      <c r="AC53" s="324"/>
    </row>
    <row r="54" spans="8:29" x14ac:dyDescent="0.25">
      <c r="H54" s="329"/>
      <c r="I54" s="330"/>
      <c r="J54" s="328"/>
      <c r="K54" s="328"/>
      <c r="L54" s="328"/>
      <c r="M54" s="328"/>
      <c r="N54" s="331"/>
      <c r="O54" s="331"/>
      <c r="AC54" s="324"/>
    </row>
    <row r="55" spans="8:29" x14ac:dyDescent="0.25">
      <c r="H55" s="329"/>
      <c r="I55" s="330"/>
      <c r="J55" s="328"/>
      <c r="K55" s="328"/>
      <c r="L55" s="328"/>
      <c r="M55" s="328"/>
      <c r="N55" s="331"/>
      <c r="O55" s="331"/>
      <c r="AC55" s="324"/>
    </row>
    <row r="56" spans="8:29" x14ac:dyDescent="0.25">
      <c r="H56" s="332"/>
      <c r="I56" s="333"/>
      <c r="J56" s="328"/>
      <c r="K56" s="328"/>
      <c r="L56" s="328"/>
      <c r="M56" s="328"/>
      <c r="N56" s="331"/>
      <c r="O56" s="331"/>
      <c r="AC56" s="324"/>
    </row>
    <row r="57" spans="8:29" x14ac:dyDescent="0.25">
      <c r="H57" s="329"/>
      <c r="I57" s="330"/>
      <c r="J57" s="328"/>
      <c r="K57" s="328"/>
      <c r="L57" s="328"/>
      <c r="M57" s="328"/>
      <c r="N57" s="331"/>
      <c r="O57" s="331"/>
      <c r="AC57" s="324"/>
    </row>
    <row r="58" spans="8:29" x14ac:dyDescent="0.25">
      <c r="H58" s="329"/>
      <c r="I58" s="330"/>
      <c r="J58" s="328"/>
      <c r="K58" s="328"/>
      <c r="L58" s="328"/>
      <c r="M58" s="328"/>
      <c r="N58" s="331"/>
      <c r="O58" s="331"/>
      <c r="AC58" s="324"/>
    </row>
    <row r="59" spans="8:29" x14ac:dyDescent="0.25">
      <c r="H59" s="329"/>
      <c r="I59" s="330"/>
      <c r="J59" s="328"/>
      <c r="K59" s="328"/>
      <c r="L59" s="328"/>
      <c r="M59" s="328"/>
      <c r="N59" s="331"/>
      <c r="O59" s="331"/>
      <c r="AC59" s="324"/>
    </row>
    <row r="60" spans="8:29" x14ac:dyDescent="0.25">
      <c r="H60" s="329"/>
      <c r="I60" s="330"/>
      <c r="J60" s="328"/>
      <c r="K60" s="328"/>
      <c r="L60" s="328"/>
      <c r="M60" s="328"/>
      <c r="N60" s="331"/>
      <c r="O60" s="331"/>
      <c r="AC60" s="324"/>
    </row>
    <row r="61" spans="8:29" x14ac:dyDescent="0.25">
      <c r="H61" s="329"/>
      <c r="I61" s="330"/>
      <c r="J61" s="328"/>
      <c r="K61" s="328"/>
      <c r="L61" s="328"/>
      <c r="M61" s="328"/>
      <c r="N61" s="331"/>
      <c r="O61" s="331"/>
      <c r="AC61" s="324"/>
    </row>
    <row r="62" spans="8:29" x14ac:dyDescent="0.25">
      <c r="H62" s="329"/>
      <c r="I62" s="330"/>
      <c r="J62" s="328"/>
      <c r="K62" s="328"/>
      <c r="L62" s="328"/>
      <c r="M62" s="328"/>
      <c r="N62" s="331"/>
      <c r="O62" s="331"/>
      <c r="AC62" s="324"/>
    </row>
    <row r="63" spans="8:29" x14ac:dyDescent="0.25">
      <c r="H63" s="329"/>
      <c r="I63" s="330"/>
      <c r="J63" s="328"/>
      <c r="K63" s="328"/>
      <c r="L63" s="328"/>
      <c r="M63" s="328"/>
      <c r="N63" s="331"/>
      <c r="O63" s="331"/>
      <c r="AC63" s="324"/>
    </row>
    <row r="64" spans="8:29" x14ac:dyDescent="0.25">
      <c r="H64" s="329"/>
      <c r="I64" s="330"/>
      <c r="J64" s="328"/>
      <c r="K64" s="328"/>
      <c r="L64" s="328"/>
      <c r="M64" s="328"/>
      <c r="N64" s="331"/>
      <c r="O64" s="331"/>
      <c r="AC64" s="324"/>
    </row>
    <row r="65" spans="8:29" x14ac:dyDescent="0.25">
      <c r="H65" s="329"/>
      <c r="I65" s="330"/>
      <c r="J65" s="328"/>
      <c r="K65" s="328"/>
      <c r="L65" s="328"/>
      <c r="M65" s="328"/>
      <c r="N65" s="331"/>
      <c r="O65" s="331"/>
      <c r="AC65" s="324"/>
    </row>
    <row r="66" spans="8:29" x14ac:dyDescent="0.25">
      <c r="H66" s="329"/>
      <c r="I66" s="330"/>
      <c r="J66" s="328"/>
      <c r="K66" s="328"/>
      <c r="L66" s="328"/>
      <c r="M66" s="328"/>
      <c r="N66" s="331"/>
      <c r="O66" s="331"/>
      <c r="AC66" s="324"/>
    </row>
    <row r="67" spans="8:29" x14ac:dyDescent="0.25">
      <c r="H67" s="329"/>
      <c r="I67" s="330"/>
      <c r="J67" s="328"/>
      <c r="K67" s="328"/>
      <c r="L67" s="328"/>
      <c r="M67" s="328"/>
      <c r="N67" s="331"/>
      <c r="O67" s="331"/>
      <c r="AC67" s="324"/>
    </row>
    <row r="68" spans="8:29" x14ac:dyDescent="0.25">
      <c r="H68" s="332"/>
      <c r="I68" s="333"/>
      <c r="J68" s="328"/>
      <c r="K68" s="328"/>
      <c r="L68" s="328"/>
      <c r="M68" s="328"/>
      <c r="N68" s="331"/>
      <c r="O68" s="331"/>
      <c r="AC68" s="324"/>
    </row>
    <row r="69" spans="8:29" x14ac:dyDescent="0.25">
      <c r="H69" s="329"/>
      <c r="I69" s="330"/>
      <c r="J69" s="328"/>
      <c r="K69" s="328"/>
      <c r="L69" s="328"/>
      <c r="M69" s="328"/>
      <c r="N69" s="331"/>
      <c r="O69" s="331"/>
      <c r="AC69" s="324"/>
    </row>
    <row r="70" spans="8:29" x14ac:dyDescent="0.25">
      <c r="H70" s="329"/>
      <c r="I70" s="330"/>
      <c r="J70" s="328"/>
      <c r="K70" s="328"/>
      <c r="L70" s="328"/>
      <c r="M70" s="328"/>
      <c r="N70" s="331"/>
      <c r="O70" s="331"/>
      <c r="AC70" s="324"/>
    </row>
    <row r="71" spans="8:29" x14ac:dyDescent="0.25">
      <c r="H71" s="329"/>
      <c r="I71" s="330"/>
      <c r="J71" s="328"/>
      <c r="K71" s="328"/>
      <c r="L71" s="328"/>
      <c r="M71" s="328"/>
      <c r="N71" s="331"/>
      <c r="O71" s="331"/>
      <c r="AC71" s="324"/>
    </row>
    <row r="72" spans="8:29" x14ac:dyDescent="0.25">
      <c r="H72" s="329"/>
      <c r="I72" s="330"/>
      <c r="J72" s="328"/>
      <c r="K72" s="328"/>
      <c r="L72" s="328"/>
      <c r="M72" s="328"/>
      <c r="N72" s="331"/>
      <c r="O72" s="331"/>
      <c r="AC72" s="324"/>
    </row>
    <row r="73" spans="8:29" x14ac:dyDescent="0.25">
      <c r="H73" s="329"/>
      <c r="I73" s="330"/>
      <c r="J73" s="328"/>
      <c r="K73" s="328"/>
      <c r="L73" s="328"/>
      <c r="M73" s="328"/>
      <c r="N73" s="331"/>
      <c r="O73" s="331"/>
      <c r="AC73" s="324"/>
    </row>
    <row r="74" spans="8:29" x14ac:dyDescent="0.25">
      <c r="H74" s="329"/>
      <c r="I74" s="330"/>
      <c r="J74" s="328"/>
      <c r="K74" s="328"/>
      <c r="L74" s="328"/>
      <c r="M74" s="328"/>
      <c r="N74" s="331"/>
      <c r="O74" s="331"/>
      <c r="AC74" s="324"/>
    </row>
    <row r="75" spans="8:29" x14ac:dyDescent="0.25">
      <c r="H75" s="329"/>
      <c r="I75" s="330"/>
      <c r="J75" s="328"/>
      <c r="K75" s="328"/>
      <c r="L75" s="328"/>
      <c r="M75" s="328"/>
      <c r="N75" s="331"/>
      <c r="O75" s="331"/>
      <c r="AC75" s="324"/>
    </row>
    <row r="76" spans="8:29" x14ac:dyDescent="0.25">
      <c r="H76" s="329"/>
      <c r="I76" s="330"/>
      <c r="J76" s="328"/>
      <c r="K76" s="328"/>
      <c r="L76" s="328"/>
      <c r="M76" s="328"/>
      <c r="N76" s="331"/>
      <c r="O76" s="331"/>
      <c r="AC76" s="324"/>
    </row>
    <row r="77" spans="8:29" x14ac:dyDescent="0.25">
      <c r="H77" s="329"/>
      <c r="I77" s="330"/>
      <c r="J77" s="328"/>
      <c r="K77" s="328"/>
      <c r="L77" s="328"/>
      <c r="M77" s="328"/>
      <c r="N77" s="331"/>
      <c r="O77" s="331"/>
      <c r="AC77" s="324"/>
    </row>
    <row r="78" spans="8:29" x14ac:dyDescent="0.25">
      <c r="H78" s="329"/>
      <c r="I78" s="330"/>
      <c r="J78" s="328"/>
      <c r="K78" s="328"/>
      <c r="L78" s="328"/>
      <c r="M78" s="328"/>
      <c r="N78" s="331"/>
      <c r="O78" s="331"/>
      <c r="AC78" s="324"/>
    </row>
    <row r="79" spans="8:29" x14ac:dyDescent="0.25">
      <c r="H79" s="329"/>
      <c r="I79" s="330"/>
      <c r="J79" s="328"/>
      <c r="K79" s="328"/>
      <c r="L79" s="328"/>
      <c r="M79" s="328"/>
      <c r="N79" s="331"/>
      <c r="O79" s="331"/>
      <c r="AC79" s="324"/>
    </row>
    <row r="80" spans="8:29" x14ac:dyDescent="0.25">
      <c r="H80" s="332"/>
      <c r="I80" s="333"/>
      <c r="J80" s="328"/>
      <c r="K80" s="328"/>
      <c r="L80" s="328"/>
      <c r="M80" s="328"/>
      <c r="N80" s="331"/>
      <c r="O80" s="331"/>
      <c r="AC80" s="324"/>
    </row>
    <row r="81" spans="8:29" x14ac:dyDescent="0.25">
      <c r="H81" s="329"/>
      <c r="I81" s="330"/>
      <c r="J81" s="328"/>
      <c r="K81" s="328"/>
      <c r="L81" s="328"/>
      <c r="M81" s="328"/>
      <c r="N81" s="331"/>
      <c r="O81" s="331"/>
      <c r="AC81" s="324"/>
    </row>
    <row r="82" spans="8:29" x14ac:dyDescent="0.25">
      <c r="H82" s="329"/>
      <c r="I82" s="330"/>
      <c r="J82" s="328"/>
      <c r="K82" s="328"/>
      <c r="L82" s="328"/>
      <c r="M82" s="328"/>
      <c r="N82" s="331"/>
      <c r="O82" s="331"/>
      <c r="AC82" s="324"/>
    </row>
    <row r="83" spans="8:29" x14ac:dyDescent="0.25">
      <c r="H83" s="329"/>
      <c r="I83" s="330"/>
      <c r="J83" s="328"/>
      <c r="K83" s="328"/>
      <c r="L83" s="328"/>
      <c r="M83" s="328"/>
      <c r="N83" s="331"/>
      <c r="O83" s="331"/>
      <c r="AC83" s="324"/>
    </row>
    <row r="84" spans="8:29" x14ac:dyDescent="0.25">
      <c r="H84" s="329"/>
      <c r="I84" s="330"/>
      <c r="J84" s="328"/>
      <c r="K84" s="328"/>
      <c r="L84" s="328"/>
      <c r="M84" s="328"/>
      <c r="N84" s="331"/>
      <c r="O84" s="331"/>
      <c r="AC84" s="324"/>
    </row>
    <row r="85" spans="8:29" x14ac:dyDescent="0.25">
      <c r="H85" s="329"/>
      <c r="I85" s="330"/>
      <c r="J85" s="328"/>
      <c r="K85" s="328"/>
      <c r="L85" s="328"/>
      <c r="M85" s="328"/>
      <c r="N85" s="331"/>
      <c r="O85" s="331"/>
      <c r="AC85" s="324"/>
    </row>
    <row r="86" spans="8:29" x14ac:dyDescent="0.25">
      <c r="H86" s="329"/>
      <c r="I86" s="330"/>
      <c r="J86" s="328"/>
      <c r="K86" s="328"/>
      <c r="L86" s="328"/>
      <c r="M86" s="328"/>
      <c r="N86" s="331"/>
      <c r="O86" s="331"/>
      <c r="AC86" s="324"/>
    </row>
    <row r="87" spans="8:29" x14ac:dyDescent="0.25">
      <c r="H87" s="329"/>
      <c r="I87" s="330"/>
      <c r="J87" s="328"/>
      <c r="K87" s="328"/>
      <c r="L87" s="328"/>
      <c r="M87" s="328"/>
      <c r="N87" s="331"/>
      <c r="O87" s="331"/>
      <c r="AC87" s="324"/>
    </row>
    <row r="88" spans="8:29" x14ac:dyDescent="0.25">
      <c r="H88" s="329"/>
      <c r="I88" s="330"/>
      <c r="J88" s="328"/>
      <c r="K88" s="328"/>
      <c r="L88" s="328"/>
      <c r="M88" s="328"/>
      <c r="N88" s="331"/>
      <c r="O88" s="331"/>
      <c r="AC88" s="324"/>
    </row>
    <row r="89" spans="8:29" x14ac:dyDescent="0.25">
      <c r="H89" s="329"/>
      <c r="I89" s="330"/>
      <c r="J89" s="328"/>
      <c r="K89" s="328"/>
      <c r="L89" s="328"/>
      <c r="M89" s="328"/>
      <c r="N89" s="331"/>
      <c r="O89" s="331"/>
      <c r="AC89" s="324"/>
    </row>
    <row r="90" spans="8:29" x14ac:dyDescent="0.25">
      <c r="H90" s="329"/>
      <c r="I90" s="330"/>
      <c r="J90" s="328"/>
      <c r="K90" s="328"/>
      <c r="L90" s="328"/>
      <c r="M90" s="328"/>
      <c r="N90" s="331"/>
      <c r="O90" s="331"/>
      <c r="AC90" s="324"/>
    </row>
    <row r="91" spans="8:29" x14ac:dyDescent="0.25">
      <c r="H91" s="329"/>
      <c r="I91" s="330"/>
      <c r="J91" s="328"/>
      <c r="K91" s="328"/>
      <c r="L91" s="328"/>
      <c r="M91" s="328"/>
      <c r="N91" s="331"/>
      <c r="O91" s="331"/>
      <c r="AC91" s="324"/>
    </row>
    <row r="92" spans="8:29" x14ac:dyDescent="0.25">
      <c r="H92" s="332"/>
      <c r="I92" s="333"/>
      <c r="J92" s="328"/>
      <c r="K92" s="328"/>
      <c r="L92" s="328"/>
      <c r="M92" s="328"/>
      <c r="N92" s="331"/>
      <c r="O92" s="331"/>
      <c r="AC92" s="324"/>
    </row>
    <row r="93" spans="8:29" x14ac:dyDescent="0.25">
      <c r="H93" s="329"/>
      <c r="I93" s="330"/>
      <c r="J93" s="328"/>
      <c r="K93" s="328"/>
      <c r="L93" s="328"/>
      <c r="M93" s="328"/>
      <c r="N93" s="331"/>
      <c r="O93" s="331"/>
      <c r="AC93" s="324"/>
    </row>
    <row r="94" spans="8:29" x14ac:dyDescent="0.25">
      <c r="H94" s="329"/>
      <c r="I94" s="330"/>
      <c r="J94" s="328"/>
      <c r="K94" s="328"/>
      <c r="L94" s="328"/>
      <c r="M94" s="328"/>
      <c r="N94" s="331"/>
      <c r="O94" s="331"/>
      <c r="AC94" s="324"/>
    </row>
    <row r="95" spans="8:29" x14ac:dyDescent="0.25">
      <c r="H95" s="329"/>
      <c r="I95" s="330"/>
      <c r="J95" s="328"/>
      <c r="K95" s="328"/>
      <c r="L95" s="328"/>
      <c r="M95" s="328"/>
      <c r="N95" s="331"/>
      <c r="O95" s="331"/>
      <c r="AC95" s="324"/>
    </row>
    <row r="96" spans="8:29" x14ac:dyDescent="0.25">
      <c r="H96" s="329"/>
      <c r="I96" s="330"/>
      <c r="J96" s="328"/>
      <c r="K96" s="328"/>
      <c r="L96" s="328"/>
      <c r="M96" s="328"/>
      <c r="N96" s="331"/>
      <c r="O96" s="331"/>
      <c r="AC96" s="324"/>
    </row>
    <row r="97" spans="5:29" x14ac:dyDescent="0.25">
      <c r="H97" s="329"/>
      <c r="I97" s="330"/>
      <c r="J97" s="328"/>
      <c r="K97" s="328"/>
      <c r="L97" s="328"/>
      <c r="M97" s="328"/>
      <c r="N97" s="331"/>
      <c r="O97" s="331"/>
      <c r="AC97" s="324"/>
    </row>
    <row r="98" spans="5:29" x14ac:dyDescent="0.25">
      <c r="H98" s="329"/>
      <c r="I98" s="330"/>
      <c r="J98" s="328"/>
      <c r="K98" s="328"/>
      <c r="L98" s="328"/>
      <c r="M98" s="328"/>
      <c r="N98" s="331"/>
      <c r="O98" s="331"/>
    </row>
    <row r="99" spans="5:29" x14ac:dyDescent="0.25">
      <c r="H99" s="329"/>
      <c r="I99" s="330"/>
      <c r="J99" s="328"/>
      <c r="K99" s="328"/>
      <c r="L99" s="328"/>
      <c r="M99" s="328"/>
      <c r="N99" s="331"/>
      <c r="O99" s="331"/>
    </row>
    <row r="100" spans="5:29" x14ac:dyDescent="0.25">
      <c r="H100" s="329"/>
      <c r="I100" s="330"/>
      <c r="J100" s="328"/>
      <c r="K100" s="328"/>
      <c r="L100" s="328"/>
      <c r="M100" s="328"/>
      <c r="N100" s="331"/>
      <c r="O100" s="331"/>
    </row>
    <row r="101" spans="5:29" x14ac:dyDescent="0.25">
      <c r="H101" s="329"/>
      <c r="I101" s="330"/>
      <c r="J101" s="328"/>
      <c r="K101" s="328"/>
      <c r="L101" s="328"/>
      <c r="M101" s="328"/>
      <c r="N101" s="331"/>
      <c r="O101" s="331"/>
    </row>
    <row r="102" spans="5:29" x14ac:dyDescent="0.25">
      <c r="H102" s="329"/>
      <c r="I102" s="330"/>
      <c r="J102" s="328"/>
      <c r="K102" s="328"/>
      <c r="L102" s="328"/>
      <c r="M102" s="328"/>
      <c r="N102" s="331"/>
      <c r="O102" s="331"/>
    </row>
    <row r="103" spans="5:29" x14ac:dyDescent="0.25">
      <c r="H103" s="329"/>
      <c r="I103" s="330"/>
      <c r="J103" s="328"/>
      <c r="K103" s="328"/>
      <c r="L103" s="328"/>
      <c r="M103" s="328"/>
      <c r="N103" s="331"/>
      <c r="O103" s="331"/>
    </row>
    <row r="104" spans="5:29" x14ac:dyDescent="0.25">
      <c r="H104" s="332"/>
      <c r="I104" s="333"/>
      <c r="J104" s="328"/>
      <c r="K104" s="328"/>
      <c r="L104" s="328"/>
      <c r="M104" s="328"/>
      <c r="N104" s="331"/>
      <c r="O104" s="331"/>
    </row>
    <row r="105" spans="5:29" x14ac:dyDescent="0.25">
      <c r="H105" s="329"/>
      <c r="I105" s="330"/>
      <c r="J105" s="328"/>
      <c r="K105" s="328"/>
      <c r="L105" s="328"/>
      <c r="M105" s="328"/>
      <c r="N105" s="331"/>
      <c r="O105" s="331"/>
    </row>
    <row r="106" spans="5:29" x14ac:dyDescent="0.25">
      <c r="H106" s="329"/>
      <c r="I106" s="330"/>
      <c r="J106" s="328"/>
      <c r="K106" s="328"/>
      <c r="L106" s="328"/>
      <c r="M106" s="328"/>
      <c r="N106" s="331"/>
      <c r="O106" s="331"/>
    </row>
    <row r="107" spans="5:29" x14ac:dyDescent="0.25">
      <c r="H107" s="329"/>
      <c r="I107" s="330"/>
      <c r="J107" s="328"/>
      <c r="K107" s="328"/>
      <c r="L107" s="328"/>
      <c r="M107" s="328"/>
      <c r="N107" s="331"/>
      <c r="O107" s="331"/>
    </row>
    <row r="108" spans="5:29" x14ac:dyDescent="0.25">
      <c r="E108" s="334"/>
      <c r="F108" s="334"/>
      <c r="G108" s="334"/>
      <c r="H108" s="335"/>
      <c r="I108" s="336"/>
      <c r="J108" s="328"/>
      <c r="K108" s="328"/>
      <c r="L108" s="328"/>
      <c r="M108" s="328"/>
      <c r="N108" s="331"/>
      <c r="O108" s="331"/>
    </row>
    <row r="109" spans="5:29" x14ac:dyDescent="0.25">
      <c r="E109" s="334"/>
      <c r="F109" s="334"/>
      <c r="G109" s="334"/>
      <c r="H109" s="335"/>
      <c r="I109" s="336"/>
      <c r="J109" s="328"/>
      <c r="K109" s="328"/>
      <c r="L109" s="328"/>
      <c r="M109" s="328"/>
      <c r="N109" s="331"/>
      <c r="O109" s="331"/>
    </row>
    <row r="110" spans="5:29" x14ac:dyDescent="0.25">
      <c r="E110" s="334"/>
      <c r="F110" s="334"/>
      <c r="G110" s="334"/>
      <c r="H110" s="329"/>
      <c r="I110" s="336"/>
      <c r="J110" s="328"/>
      <c r="K110" s="328"/>
      <c r="L110" s="328"/>
      <c r="M110" s="328"/>
      <c r="N110" s="331"/>
      <c r="O110" s="331"/>
    </row>
    <row r="111" spans="5:29" x14ac:dyDescent="0.25">
      <c r="E111" s="334"/>
      <c r="F111" s="334"/>
      <c r="G111" s="334"/>
      <c r="H111" s="329"/>
      <c r="I111" s="336"/>
      <c r="J111" s="328"/>
      <c r="K111" s="328"/>
      <c r="L111" s="328"/>
      <c r="M111" s="328"/>
      <c r="N111" s="331"/>
      <c r="O111" s="331"/>
    </row>
    <row r="112" spans="5:29" x14ac:dyDescent="0.25">
      <c r="E112" s="334"/>
      <c r="F112" s="334"/>
      <c r="G112" s="334"/>
      <c r="H112" s="329"/>
      <c r="I112" s="336"/>
      <c r="J112" s="328"/>
      <c r="K112" s="328"/>
      <c r="L112" s="328"/>
      <c r="M112" s="328"/>
      <c r="N112" s="331"/>
      <c r="O112" s="331"/>
    </row>
    <row r="113" spans="5:15" x14ac:dyDescent="0.25">
      <c r="E113" s="334"/>
      <c r="F113" s="334"/>
      <c r="G113" s="334"/>
      <c r="H113" s="329"/>
      <c r="I113" s="336"/>
      <c r="J113" s="328"/>
      <c r="K113" s="328"/>
      <c r="L113" s="328"/>
      <c r="M113" s="328"/>
      <c r="N113" s="331"/>
      <c r="O113" s="331"/>
    </row>
    <row r="114" spans="5:15" x14ac:dyDescent="0.25">
      <c r="E114" s="334"/>
      <c r="F114" s="334"/>
      <c r="G114" s="334"/>
      <c r="H114" s="329"/>
      <c r="I114" s="336"/>
      <c r="J114" s="328"/>
      <c r="K114" s="328"/>
      <c r="L114" s="328"/>
      <c r="M114" s="328"/>
      <c r="N114" s="331"/>
      <c r="O114" s="331"/>
    </row>
    <row r="115" spans="5:15" x14ac:dyDescent="0.25">
      <c r="E115" s="334"/>
      <c r="F115" s="334"/>
      <c r="G115" s="334"/>
      <c r="H115" s="329"/>
      <c r="I115" s="336"/>
      <c r="J115" s="328"/>
      <c r="K115" s="328"/>
      <c r="L115" s="328"/>
      <c r="M115" s="328"/>
      <c r="N115" s="331"/>
      <c r="O115" s="331"/>
    </row>
    <row r="116" spans="5:15" x14ac:dyDescent="0.25">
      <c r="E116" s="334"/>
      <c r="F116" s="334"/>
      <c r="G116" s="334"/>
      <c r="H116" s="332"/>
      <c r="I116" s="333"/>
      <c r="J116" s="328"/>
      <c r="K116" s="328"/>
      <c r="L116" s="328"/>
      <c r="M116" s="328"/>
      <c r="N116" s="331"/>
      <c r="O116" s="331"/>
    </row>
    <row r="117" spans="5:15" x14ac:dyDescent="0.25">
      <c r="E117" s="334"/>
      <c r="F117" s="334"/>
      <c r="G117" s="334"/>
      <c r="H117" s="329"/>
      <c r="I117" s="336"/>
      <c r="J117" s="328"/>
      <c r="K117" s="328"/>
      <c r="L117" s="328"/>
      <c r="M117" s="328"/>
      <c r="N117" s="331"/>
      <c r="O117" s="331"/>
    </row>
    <row r="118" spans="5:15" x14ac:dyDescent="0.25">
      <c r="E118" s="334"/>
      <c r="F118" s="334"/>
      <c r="G118" s="334"/>
      <c r="H118" s="329"/>
      <c r="I118" s="336"/>
      <c r="J118" s="328"/>
      <c r="K118" s="328"/>
      <c r="L118" s="328"/>
      <c r="M118" s="328"/>
      <c r="N118" s="331"/>
      <c r="O118" s="331"/>
    </row>
    <row r="119" spans="5:15" x14ac:dyDescent="0.25">
      <c r="E119" s="334"/>
      <c r="F119" s="334"/>
      <c r="G119" s="334"/>
      <c r="H119" s="329"/>
      <c r="I119" s="336"/>
      <c r="J119" s="328"/>
      <c r="K119" s="328"/>
      <c r="L119" s="328"/>
      <c r="M119" s="328"/>
      <c r="N119" s="331"/>
      <c r="O119" s="331"/>
    </row>
    <row r="120" spans="5:15" x14ac:dyDescent="0.25">
      <c r="E120" s="334"/>
      <c r="F120" s="334"/>
      <c r="G120" s="334"/>
      <c r="H120" s="329"/>
      <c r="I120" s="336"/>
      <c r="J120" s="328"/>
      <c r="K120" s="328"/>
      <c r="L120" s="328"/>
      <c r="M120" s="328"/>
      <c r="N120" s="331"/>
      <c r="O120" s="331"/>
    </row>
    <row r="121" spans="5:15" x14ac:dyDescent="0.25">
      <c r="E121" s="334"/>
      <c r="F121" s="334"/>
      <c r="G121" s="334"/>
      <c r="H121" s="329"/>
      <c r="I121" s="336"/>
      <c r="J121" s="328"/>
      <c r="K121" s="328"/>
      <c r="L121" s="328"/>
      <c r="M121" s="328"/>
      <c r="N121" s="331"/>
      <c r="O121" s="331"/>
    </row>
    <row r="122" spans="5:15" x14ac:dyDescent="0.25">
      <c r="E122" s="334"/>
      <c r="F122" s="334"/>
      <c r="G122" s="334"/>
      <c r="H122" s="329"/>
      <c r="I122" s="333"/>
      <c r="J122" s="328"/>
      <c r="K122" s="328"/>
      <c r="L122" s="328"/>
      <c r="M122" s="328"/>
      <c r="N122" s="331"/>
      <c r="O122" s="331"/>
    </row>
    <row r="123" spans="5:15" x14ac:dyDescent="0.25">
      <c r="E123" s="334"/>
      <c r="F123" s="334"/>
      <c r="G123" s="334"/>
      <c r="H123" s="329"/>
      <c r="I123" s="336"/>
      <c r="J123" s="328"/>
      <c r="K123" s="328"/>
      <c r="L123" s="328"/>
      <c r="M123" s="328"/>
      <c r="N123" s="331"/>
      <c r="O123" s="331"/>
    </row>
    <row r="124" spans="5:15" x14ac:dyDescent="0.25">
      <c r="E124" s="334"/>
      <c r="F124" s="334"/>
      <c r="G124" s="334"/>
      <c r="H124" s="329"/>
      <c r="I124" s="336"/>
      <c r="J124" s="328"/>
      <c r="K124" s="328"/>
      <c r="L124" s="328"/>
      <c r="M124" s="328"/>
      <c r="N124" s="331"/>
      <c r="O124" s="331"/>
    </row>
    <row r="125" spans="5:15" x14ac:dyDescent="0.25">
      <c r="E125" s="334"/>
      <c r="F125" s="334"/>
      <c r="G125" s="334"/>
      <c r="H125" s="329"/>
      <c r="I125" s="336"/>
      <c r="J125" s="328"/>
      <c r="K125" s="328"/>
      <c r="L125" s="328"/>
      <c r="M125" s="328"/>
      <c r="N125" s="331"/>
      <c r="O125" s="331"/>
    </row>
    <row r="126" spans="5:15" x14ac:dyDescent="0.25">
      <c r="E126" s="334"/>
      <c r="F126" s="334"/>
      <c r="G126" s="334"/>
      <c r="H126" s="329"/>
      <c r="I126" s="336"/>
      <c r="J126" s="328"/>
      <c r="K126" s="328"/>
      <c r="L126" s="328"/>
      <c r="M126" s="328"/>
      <c r="N126" s="331"/>
      <c r="O126" s="331"/>
    </row>
    <row r="127" spans="5:15" x14ac:dyDescent="0.25">
      <c r="E127" s="334"/>
      <c r="F127" s="334"/>
      <c r="G127" s="334"/>
      <c r="H127" s="329"/>
      <c r="I127" s="336"/>
      <c r="J127" s="328"/>
      <c r="K127" s="328"/>
      <c r="L127" s="328"/>
      <c r="M127" s="328"/>
      <c r="N127" s="331"/>
      <c r="O127" s="331"/>
    </row>
    <row r="128" spans="5:15" x14ac:dyDescent="0.25">
      <c r="E128" s="334"/>
      <c r="F128" s="334"/>
      <c r="G128" s="334"/>
      <c r="H128" s="332"/>
      <c r="I128" s="333"/>
      <c r="J128" s="328"/>
      <c r="K128" s="328"/>
      <c r="L128" s="328"/>
      <c r="M128" s="328"/>
      <c r="N128" s="331"/>
      <c r="O128" s="331"/>
    </row>
    <row r="129" spans="5:15" x14ac:dyDescent="0.25">
      <c r="E129" s="334"/>
      <c r="F129" s="334"/>
      <c r="G129" s="334"/>
      <c r="H129" s="329"/>
      <c r="I129" s="336"/>
      <c r="J129" s="328"/>
      <c r="K129" s="328"/>
      <c r="L129" s="328"/>
      <c r="M129" s="328"/>
      <c r="N129" s="331"/>
      <c r="O129" s="331"/>
    </row>
    <row r="130" spans="5:15" x14ac:dyDescent="0.25">
      <c r="E130" s="334"/>
      <c r="F130" s="334"/>
      <c r="G130" s="334"/>
      <c r="H130" s="329"/>
      <c r="I130" s="336"/>
      <c r="J130" s="328"/>
      <c r="K130" s="328"/>
      <c r="L130" s="328"/>
      <c r="M130" s="328"/>
      <c r="N130" s="331"/>
      <c r="O130" s="331"/>
    </row>
    <row r="131" spans="5:15" x14ac:dyDescent="0.25">
      <c r="E131" s="334"/>
      <c r="F131" s="334"/>
      <c r="G131" s="334"/>
      <c r="H131" s="329"/>
      <c r="I131" s="336"/>
      <c r="J131" s="328"/>
      <c r="K131" s="328"/>
      <c r="L131" s="328"/>
      <c r="M131" s="328"/>
      <c r="N131" s="331"/>
      <c r="O131" s="331"/>
    </row>
    <row r="132" spans="5:15" x14ac:dyDescent="0.25">
      <c r="E132" s="334"/>
      <c r="F132" s="334"/>
      <c r="G132" s="334"/>
      <c r="H132" s="329"/>
      <c r="I132" s="336"/>
      <c r="J132" s="328"/>
      <c r="K132" s="328"/>
      <c r="L132" s="328"/>
      <c r="M132" s="328"/>
      <c r="N132" s="331"/>
      <c r="O132" s="331"/>
    </row>
    <row r="133" spans="5:15" x14ac:dyDescent="0.25">
      <c r="E133" s="334"/>
      <c r="F133" s="334"/>
      <c r="G133" s="334"/>
      <c r="H133" s="329"/>
      <c r="I133" s="336"/>
      <c r="J133" s="328"/>
      <c r="K133" s="328"/>
      <c r="L133" s="328"/>
      <c r="M133" s="328"/>
      <c r="N133" s="331"/>
      <c r="O133" s="331"/>
    </row>
    <row r="134" spans="5:15" x14ac:dyDescent="0.25">
      <c r="E134" s="334"/>
      <c r="F134" s="334"/>
      <c r="G134" s="334"/>
      <c r="H134" s="329"/>
      <c r="I134" s="336"/>
      <c r="J134" s="328"/>
      <c r="K134" s="328"/>
      <c r="L134" s="328"/>
      <c r="M134" s="328"/>
      <c r="N134" s="331"/>
      <c r="O134" s="331"/>
    </row>
    <row r="135" spans="5:15" x14ac:dyDescent="0.25">
      <c r="E135" s="334"/>
      <c r="F135" s="334"/>
      <c r="G135" s="334"/>
      <c r="H135" s="329"/>
      <c r="I135" s="336"/>
      <c r="J135" s="328"/>
      <c r="K135" s="328"/>
      <c r="L135" s="328"/>
      <c r="M135" s="328"/>
      <c r="N135" s="331"/>
      <c r="O135" s="331"/>
    </row>
    <row r="136" spans="5:15" x14ac:dyDescent="0.25">
      <c r="E136" s="334"/>
      <c r="F136" s="334"/>
      <c r="G136" s="334"/>
      <c r="H136" s="329"/>
      <c r="I136" s="336"/>
      <c r="J136" s="328"/>
      <c r="K136" s="328"/>
      <c r="L136" s="328"/>
      <c r="M136" s="328"/>
      <c r="N136" s="331"/>
      <c r="O136" s="331"/>
    </row>
    <row r="137" spans="5:15" x14ac:dyDescent="0.25">
      <c r="E137" s="334"/>
      <c r="F137" s="334"/>
      <c r="G137" s="334"/>
      <c r="H137" s="329"/>
      <c r="I137" s="336"/>
      <c r="J137" s="328"/>
      <c r="K137" s="328"/>
      <c r="L137" s="328"/>
      <c r="M137" s="328"/>
      <c r="N137" s="331"/>
      <c r="O137" s="331"/>
    </row>
    <row r="138" spans="5:15" x14ac:dyDescent="0.25">
      <c r="E138" s="334"/>
      <c r="F138" s="334"/>
      <c r="G138" s="334"/>
      <c r="H138" s="329"/>
      <c r="I138" s="336"/>
      <c r="J138" s="328"/>
      <c r="K138" s="328"/>
      <c r="L138" s="328"/>
      <c r="M138" s="328"/>
      <c r="N138" s="331"/>
      <c r="O138" s="331"/>
    </row>
    <row r="139" spans="5:15" x14ac:dyDescent="0.25">
      <c r="E139" s="334"/>
      <c r="F139" s="334"/>
      <c r="G139" s="334"/>
      <c r="H139" s="329"/>
      <c r="I139" s="336"/>
      <c r="J139" s="328"/>
      <c r="K139" s="328"/>
      <c r="L139" s="328"/>
      <c r="M139" s="328"/>
      <c r="N139" s="331"/>
      <c r="O139" s="331"/>
    </row>
    <row r="140" spans="5:15" x14ac:dyDescent="0.25">
      <c r="E140" s="334"/>
      <c r="F140" s="334"/>
      <c r="G140" s="334"/>
      <c r="H140" s="332"/>
      <c r="I140" s="336"/>
      <c r="J140" s="328"/>
      <c r="K140" s="328"/>
      <c r="L140" s="328"/>
      <c r="M140" s="328"/>
      <c r="N140" s="331"/>
    </row>
    <row r="141" spans="5:15" x14ac:dyDescent="0.25">
      <c r="E141" s="334"/>
      <c r="F141" s="334"/>
      <c r="G141" s="334"/>
      <c r="H141" s="329"/>
      <c r="I141" s="336"/>
      <c r="J141" s="328"/>
      <c r="K141" s="328"/>
      <c r="L141" s="328"/>
      <c r="M141" s="328"/>
      <c r="N141" s="331"/>
    </row>
  </sheetData>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8DA7C-8BE6-4132-8101-090B9F61AC05}">
  <dimension ref="A1:AA141"/>
  <sheetViews>
    <sheetView showGridLines="0" zoomScale="75" zoomScaleNormal="75" workbookViewId="0">
      <selection activeCell="A2" sqref="A2"/>
    </sheetView>
  </sheetViews>
  <sheetFormatPr defaultColWidth="5.28515625" defaultRowHeight="15.75" x14ac:dyDescent="0.25"/>
  <cols>
    <col min="1" max="1" width="16.7109375" style="319" customWidth="1"/>
    <col min="2" max="2" width="115" style="319" customWidth="1"/>
    <col min="3" max="4" width="5.28515625" style="319" customWidth="1"/>
    <col min="5" max="6" width="24" style="317" customWidth="1"/>
    <col min="7" max="7" width="11.5703125" style="317" customWidth="1"/>
    <col min="8" max="9" width="20.7109375" style="319" customWidth="1"/>
    <col min="10" max="11" width="19.85546875" style="319" customWidth="1"/>
    <col min="12" max="30" width="12.140625" style="319" customWidth="1"/>
    <col min="31" max="31" width="13" style="319" customWidth="1"/>
    <col min="32" max="32" width="12" style="319" customWidth="1"/>
    <col min="33" max="33" width="11.85546875" style="319" customWidth="1"/>
    <col min="34" max="34" width="13.28515625" style="319" customWidth="1"/>
    <col min="35" max="35" width="11.85546875" style="319" customWidth="1"/>
    <col min="36" max="37" width="10.85546875" style="319" customWidth="1"/>
    <col min="38" max="41" width="12.140625" style="319" customWidth="1"/>
    <col min="42" max="42" width="13" style="319" customWidth="1"/>
    <col min="43" max="43" width="12.5703125" style="319" customWidth="1"/>
    <col min="44" max="44" width="12.42578125" style="319" customWidth="1"/>
    <col min="45" max="45" width="13.28515625" style="319" customWidth="1"/>
    <col min="46" max="253" width="10.28515625" style="319" customWidth="1"/>
    <col min="254" max="254" width="16.7109375" style="319" customWidth="1"/>
    <col min="255" max="255" width="115" style="319" customWidth="1"/>
    <col min="256" max="256" width="5.28515625" style="319"/>
    <col min="257" max="257" width="16.7109375" style="319" customWidth="1"/>
    <col min="258" max="258" width="115" style="319" customWidth="1"/>
    <col min="259" max="259" width="5.28515625" style="319" customWidth="1"/>
    <col min="260" max="260" width="5.42578125" style="319" customWidth="1"/>
    <col min="261" max="261" width="7.5703125" style="319" customWidth="1"/>
    <col min="262" max="262" width="12.140625" style="319" customWidth="1"/>
    <col min="263" max="265" width="5.85546875" style="319" customWidth="1"/>
    <col min="266" max="266" width="26.28515625" style="319" customWidth="1"/>
    <col min="267" max="286" width="12.140625" style="319" customWidth="1"/>
    <col min="287" max="287" width="13" style="319" customWidth="1"/>
    <col min="288" max="288" width="12" style="319" customWidth="1"/>
    <col min="289" max="289" width="11.85546875" style="319" customWidth="1"/>
    <col min="290" max="290" width="13.28515625" style="319" customWidth="1"/>
    <col min="291" max="291" width="11.85546875" style="319" customWidth="1"/>
    <col min="292" max="293" width="10.85546875" style="319" customWidth="1"/>
    <col min="294" max="297" width="12.140625" style="319" customWidth="1"/>
    <col min="298" max="298" width="13" style="319" customWidth="1"/>
    <col min="299" max="299" width="12.5703125" style="319" customWidth="1"/>
    <col min="300" max="300" width="12.42578125" style="319" customWidth="1"/>
    <col min="301" max="301" width="13.28515625" style="319" customWidth="1"/>
    <col min="302" max="509" width="10.28515625" style="319" customWidth="1"/>
    <col min="510" max="510" width="16.7109375" style="319" customWidth="1"/>
    <col min="511" max="511" width="115" style="319" customWidth="1"/>
    <col min="512" max="512" width="5.28515625" style="319"/>
    <col min="513" max="513" width="16.7109375" style="319" customWidth="1"/>
    <col min="514" max="514" width="115" style="319" customWidth="1"/>
    <col min="515" max="515" width="5.28515625" style="319" customWidth="1"/>
    <col min="516" max="516" width="5.42578125" style="319" customWidth="1"/>
    <col min="517" max="517" width="7.5703125" style="319" customWidth="1"/>
    <col min="518" max="518" width="12.140625" style="319" customWidth="1"/>
    <col min="519" max="521" width="5.85546875" style="319" customWidth="1"/>
    <col min="522" max="522" width="26.28515625" style="319" customWidth="1"/>
    <col min="523" max="542" width="12.140625" style="319" customWidth="1"/>
    <col min="543" max="543" width="13" style="319" customWidth="1"/>
    <col min="544" max="544" width="12" style="319" customWidth="1"/>
    <col min="545" max="545" width="11.85546875" style="319" customWidth="1"/>
    <col min="546" max="546" width="13.28515625" style="319" customWidth="1"/>
    <col min="547" max="547" width="11.85546875" style="319" customWidth="1"/>
    <col min="548" max="549" width="10.85546875" style="319" customWidth="1"/>
    <col min="550" max="553" width="12.140625" style="319" customWidth="1"/>
    <col min="554" max="554" width="13" style="319" customWidth="1"/>
    <col min="555" max="555" width="12.5703125" style="319" customWidth="1"/>
    <col min="556" max="556" width="12.42578125" style="319" customWidth="1"/>
    <col min="557" max="557" width="13.28515625" style="319" customWidth="1"/>
    <col min="558" max="765" width="10.28515625" style="319" customWidth="1"/>
    <col min="766" max="766" width="16.7109375" style="319" customWidth="1"/>
    <col min="767" max="767" width="115" style="319" customWidth="1"/>
    <col min="768" max="768" width="5.28515625" style="319"/>
    <col min="769" max="769" width="16.7109375" style="319" customWidth="1"/>
    <col min="770" max="770" width="115" style="319" customWidth="1"/>
    <col min="771" max="771" width="5.28515625" style="319" customWidth="1"/>
    <col min="772" max="772" width="5.42578125" style="319" customWidth="1"/>
    <col min="773" max="773" width="7.5703125" style="319" customWidth="1"/>
    <col min="774" max="774" width="12.140625" style="319" customWidth="1"/>
    <col min="775" max="777" width="5.85546875" style="319" customWidth="1"/>
    <col min="778" max="778" width="26.28515625" style="319" customWidth="1"/>
    <col min="779" max="798" width="12.140625" style="319" customWidth="1"/>
    <col min="799" max="799" width="13" style="319" customWidth="1"/>
    <col min="800" max="800" width="12" style="319" customWidth="1"/>
    <col min="801" max="801" width="11.85546875" style="319" customWidth="1"/>
    <col min="802" max="802" width="13.28515625" style="319" customWidth="1"/>
    <col min="803" max="803" width="11.85546875" style="319" customWidth="1"/>
    <col min="804" max="805" width="10.85546875" style="319" customWidth="1"/>
    <col min="806" max="809" width="12.140625" style="319" customWidth="1"/>
    <col min="810" max="810" width="13" style="319" customWidth="1"/>
    <col min="811" max="811" width="12.5703125" style="319" customWidth="1"/>
    <col min="812" max="812" width="12.42578125" style="319" customWidth="1"/>
    <col min="813" max="813" width="13.28515625" style="319" customWidth="1"/>
    <col min="814" max="1021" width="10.28515625" style="319" customWidth="1"/>
    <col min="1022" max="1022" width="16.7109375" style="319" customWidth="1"/>
    <col min="1023" max="1023" width="115" style="319" customWidth="1"/>
    <col min="1024" max="1024" width="5.28515625" style="319"/>
    <col min="1025" max="1025" width="16.7109375" style="319" customWidth="1"/>
    <col min="1026" max="1026" width="115" style="319" customWidth="1"/>
    <col min="1027" max="1027" width="5.28515625" style="319" customWidth="1"/>
    <col min="1028" max="1028" width="5.42578125" style="319" customWidth="1"/>
    <col min="1029" max="1029" width="7.5703125" style="319" customWidth="1"/>
    <col min="1030" max="1030" width="12.140625" style="319" customWidth="1"/>
    <col min="1031" max="1033" width="5.85546875" style="319" customWidth="1"/>
    <col min="1034" max="1034" width="26.28515625" style="319" customWidth="1"/>
    <col min="1035" max="1054" width="12.140625" style="319" customWidth="1"/>
    <col min="1055" max="1055" width="13" style="319" customWidth="1"/>
    <col min="1056" max="1056" width="12" style="319" customWidth="1"/>
    <col min="1057" max="1057" width="11.85546875" style="319" customWidth="1"/>
    <col min="1058" max="1058" width="13.28515625" style="319" customWidth="1"/>
    <col min="1059" max="1059" width="11.85546875" style="319" customWidth="1"/>
    <col min="1060" max="1061" width="10.85546875" style="319" customWidth="1"/>
    <col min="1062" max="1065" width="12.140625" style="319" customWidth="1"/>
    <col min="1066" max="1066" width="13" style="319" customWidth="1"/>
    <col min="1067" max="1067" width="12.5703125" style="319" customWidth="1"/>
    <col min="1068" max="1068" width="12.42578125" style="319" customWidth="1"/>
    <col min="1069" max="1069" width="13.28515625" style="319" customWidth="1"/>
    <col min="1070" max="1277" width="10.28515625" style="319" customWidth="1"/>
    <col min="1278" max="1278" width="16.7109375" style="319" customWidth="1"/>
    <col min="1279" max="1279" width="115" style="319" customWidth="1"/>
    <col min="1280" max="1280" width="5.28515625" style="319"/>
    <col min="1281" max="1281" width="16.7109375" style="319" customWidth="1"/>
    <col min="1282" max="1282" width="115" style="319" customWidth="1"/>
    <col min="1283" max="1283" width="5.28515625" style="319" customWidth="1"/>
    <col min="1284" max="1284" width="5.42578125" style="319" customWidth="1"/>
    <col min="1285" max="1285" width="7.5703125" style="319" customWidth="1"/>
    <col min="1286" max="1286" width="12.140625" style="319" customWidth="1"/>
    <col min="1287" max="1289" width="5.85546875" style="319" customWidth="1"/>
    <col min="1290" max="1290" width="26.28515625" style="319" customWidth="1"/>
    <col min="1291" max="1310" width="12.140625" style="319" customWidth="1"/>
    <col min="1311" max="1311" width="13" style="319" customWidth="1"/>
    <col min="1312" max="1312" width="12" style="319" customWidth="1"/>
    <col min="1313" max="1313" width="11.85546875" style="319" customWidth="1"/>
    <col min="1314" max="1314" width="13.28515625" style="319" customWidth="1"/>
    <col min="1315" max="1315" width="11.85546875" style="319" customWidth="1"/>
    <col min="1316" max="1317" width="10.85546875" style="319" customWidth="1"/>
    <col min="1318" max="1321" width="12.140625" style="319" customWidth="1"/>
    <col min="1322" max="1322" width="13" style="319" customWidth="1"/>
    <col min="1323" max="1323" width="12.5703125" style="319" customWidth="1"/>
    <col min="1324" max="1324" width="12.42578125" style="319" customWidth="1"/>
    <col min="1325" max="1325" width="13.28515625" style="319" customWidth="1"/>
    <col min="1326" max="1533" width="10.28515625" style="319" customWidth="1"/>
    <col min="1534" max="1534" width="16.7109375" style="319" customWidth="1"/>
    <col min="1535" max="1535" width="115" style="319" customWidth="1"/>
    <col min="1536" max="1536" width="5.28515625" style="319"/>
    <col min="1537" max="1537" width="16.7109375" style="319" customWidth="1"/>
    <col min="1538" max="1538" width="115" style="319" customWidth="1"/>
    <col min="1539" max="1539" width="5.28515625" style="319" customWidth="1"/>
    <col min="1540" max="1540" width="5.42578125" style="319" customWidth="1"/>
    <col min="1541" max="1541" width="7.5703125" style="319" customWidth="1"/>
    <col min="1542" max="1542" width="12.140625" style="319" customWidth="1"/>
    <col min="1543" max="1545" width="5.85546875" style="319" customWidth="1"/>
    <col min="1546" max="1546" width="26.28515625" style="319" customWidth="1"/>
    <col min="1547" max="1566" width="12.140625" style="319" customWidth="1"/>
    <col min="1567" max="1567" width="13" style="319" customWidth="1"/>
    <col min="1568" max="1568" width="12" style="319" customWidth="1"/>
    <col min="1569" max="1569" width="11.85546875" style="319" customWidth="1"/>
    <col min="1570" max="1570" width="13.28515625" style="319" customWidth="1"/>
    <col min="1571" max="1571" width="11.85546875" style="319" customWidth="1"/>
    <col min="1572" max="1573" width="10.85546875" style="319" customWidth="1"/>
    <col min="1574" max="1577" width="12.140625" style="319" customWidth="1"/>
    <col min="1578" max="1578" width="13" style="319" customWidth="1"/>
    <col min="1579" max="1579" width="12.5703125" style="319" customWidth="1"/>
    <col min="1580" max="1580" width="12.42578125" style="319" customWidth="1"/>
    <col min="1581" max="1581" width="13.28515625" style="319" customWidth="1"/>
    <col min="1582" max="1789" width="10.28515625" style="319" customWidth="1"/>
    <col min="1790" max="1790" width="16.7109375" style="319" customWidth="1"/>
    <col min="1791" max="1791" width="115" style="319" customWidth="1"/>
    <col min="1792" max="1792" width="5.28515625" style="319"/>
    <col min="1793" max="1793" width="16.7109375" style="319" customWidth="1"/>
    <col min="1794" max="1794" width="115" style="319" customWidth="1"/>
    <col min="1795" max="1795" width="5.28515625" style="319" customWidth="1"/>
    <col min="1796" max="1796" width="5.42578125" style="319" customWidth="1"/>
    <col min="1797" max="1797" width="7.5703125" style="319" customWidth="1"/>
    <col min="1798" max="1798" width="12.140625" style="319" customWidth="1"/>
    <col min="1799" max="1801" width="5.85546875" style="319" customWidth="1"/>
    <col min="1802" max="1802" width="26.28515625" style="319" customWidth="1"/>
    <col min="1803" max="1822" width="12.140625" style="319" customWidth="1"/>
    <col min="1823" max="1823" width="13" style="319" customWidth="1"/>
    <col min="1824" max="1824" width="12" style="319" customWidth="1"/>
    <col min="1825" max="1825" width="11.85546875" style="319" customWidth="1"/>
    <col min="1826" max="1826" width="13.28515625" style="319" customWidth="1"/>
    <col min="1827" max="1827" width="11.85546875" style="319" customWidth="1"/>
    <col min="1828" max="1829" width="10.85546875" style="319" customWidth="1"/>
    <col min="1830" max="1833" width="12.140625" style="319" customWidth="1"/>
    <col min="1834" max="1834" width="13" style="319" customWidth="1"/>
    <col min="1835" max="1835" width="12.5703125" style="319" customWidth="1"/>
    <col min="1836" max="1836" width="12.42578125" style="319" customWidth="1"/>
    <col min="1837" max="1837" width="13.28515625" style="319" customWidth="1"/>
    <col min="1838" max="2045" width="10.28515625" style="319" customWidth="1"/>
    <col min="2046" max="2046" width="16.7109375" style="319" customWidth="1"/>
    <col min="2047" max="2047" width="115" style="319" customWidth="1"/>
    <col min="2048" max="2048" width="5.28515625" style="319"/>
    <col min="2049" max="2049" width="16.7109375" style="319" customWidth="1"/>
    <col min="2050" max="2050" width="115" style="319" customWidth="1"/>
    <col min="2051" max="2051" width="5.28515625" style="319" customWidth="1"/>
    <col min="2052" max="2052" width="5.42578125" style="319" customWidth="1"/>
    <col min="2053" max="2053" width="7.5703125" style="319" customWidth="1"/>
    <col min="2054" max="2054" width="12.140625" style="319" customWidth="1"/>
    <col min="2055" max="2057" width="5.85546875" style="319" customWidth="1"/>
    <col min="2058" max="2058" width="26.28515625" style="319" customWidth="1"/>
    <col min="2059" max="2078" width="12.140625" style="319" customWidth="1"/>
    <col min="2079" max="2079" width="13" style="319" customWidth="1"/>
    <col min="2080" max="2080" width="12" style="319" customWidth="1"/>
    <col min="2081" max="2081" width="11.85546875" style="319" customWidth="1"/>
    <col min="2082" max="2082" width="13.28515625" style="319" customWidth="1"/>
    <col min="2083" max="2083" width="11.85546875" style="319" customWidth="1"/>
    <col min="2084" max="2085" width="10.85546875" style="319" customWidth="1"/>
    <col min="2086" max="2089" width="12.140625" style="319" customWidth="1"/>
    <col min="2090" max="2090" width="13" style="319" customWidth="1"/>
    <col min="2091" max="2091" width="12.5703125" style="319" customWidth="1"/>
    <col min="2092" max="2092" width="12.42578125" style="319" customWidth="1"/>
    <col min="2093" max="2093" width="13.28515625" style="319" customWidth="1"/>
    <col min="2094" max="2301" width="10.28515625" style="319" customWidth="1"/>
    <col min="2302" max="2302" width="16.7109375" style="319" customWidth="1"/>
    <col min="2303" max="2303" width="115" style="319" customWidth="1"/>
    <col min="2304" max="2304" width="5.28515625" style="319"/>
    <col min="2305" max="2305" width="16.7109375" style="319" customWidth="1"/>
    <col min="2306" max="2306" width="115" style="319" customWidth="1"/>
    <col min="2307" max="2307" width="5.28515625" style="319" customWidth="1"/>
    <col min="2308" max="2308" width="5.42578125" style="319" customWidth="1"/>
    <col min="2309" max="2309" width="7.5703125" style="319" customWidth="1"/>
    <col min="2310" max="2310" width="12.140625" style="319" customWidth="1"/>
    <col min="2311" max="2313" width="5.85546875" style="319" customWidth="1"/>
    <col min="2314" max="2314" width="26.28515625" style="319" customWidth="1"/>
    <col min="2315" max="2334" width="12.140625" style="319" customWidth="1"/>
    <col min="2335" max="2335" width="13" style="319" customWidth="1"/>
    <col min="2336" max="2336" width="12" style="319" customWidth="1"/>
    <col min="2337" max="2337" width="11.85546875" style="319" customWidth="1"/>
    <col min="2338" max="2338" width="13.28515625" style="319" customWidth="1"/>
    <col min="2339" max="2339" width="11.85546875" style="319" customWidth="1"/>
    <col min="2340" max="2341" width="10.85546875" style="319" customWidth="1"/>
    <col min="2342" max="2345" width="12.140625" style="319" customWidth="1"/>
    <col min="2346" max="2346" width="13" style="319" customWidth="1"/>
    <col min="2347" max="2347" width="12.5703125" style="319" customWidth="1"/>
    <col min="2348" max="2348" width="12.42578125" style="319" customWidth="1"/>
    <col min="2349" max="2349" width="13.28515625" style="319" customWidth="1"/>
    <col min="2350" max="2557" width="10.28515625" style="319" customWidth="1"/>
    <col min="2558" max="2558" width="16.7109375" style="319" customWidth="1"/>
    <col min="2559" max="2559" width="115" style="319" customWidth="1"/>
    <col min="2560" max="2560" width="5.28515625" style="319"/>
    <col min="2561" max="2561" width="16.7109375" style="319" customWidth="1"/>
    <col min="2562" max="2562" width="115" style="319" customWidth="1"/>
    <col min="2563" max="2563" width="5.28515625" style="319" customWidth="1"/>
    <col min="2564" max="2564" width="5.42578125" style="319" customWidth="1"/>
    <col min="2565" max="2565" width="7.5703125" style="319" customWidth="1"/>
    <col min="2566" max="2566" width="12.140625" style="319" customWidth="1"/>
    <col min="2567" max="2569" width="5.85546875" style="319" customWidth="1"/>
    <col min="2570" max="2570" width="26.28515625" style="319" customWidth="1"/>
    <col min="2571" max="2590" width="12.140625" style="319" customWidth="1"/>
    <col min="2591" max="2591" width="13" style="319" customWidth="1"/>
    <col min="2592" max="2592" width="12" style="319" customWidth="1"/>
    <col min="2593" max="2593" width="11.85546875" style="319" customWidth="1"/>
    <col min="2594" max="2594" width="13.28515625" style="319" customWidth="1"/>
    <col min="2595" max="2595" width="11.85546875" style="319" customWidth="1"/>
    <col min="2596" max="2597" width="10.85546875" style="319" customWidth="1"/>
    <col min="2598" max="2601" width="12.140625" style="319" customWidth="1"/>
    <col min="2602" max="2602" width="13" style="319" customWidth="1"/>
    <col min="2603" max="2603" width="12.5703125" style="319" customWidth="1"/>
    <col min="2604" max="2604" width="12.42578125" style="319" customWidth="1"/>
    <col min="2605" max="2605" width="13.28515625" style="319" customWidth="1"/>
    <col min="2606" max="2813" width="10.28515625" style="319" customWidth="1"/>
    <col min="2814" max="2814" width="16.7109375" style="319" customWidth="1"/>
    <col min="2815" max="2815" width="115" style="319" customWidth="1"/>
    <col min="2816" max="2816" width="5.28515625" style="319"/>
    <col min="2817" max="2817" width="16.7109375" style="319" customWidth="1"/>
    <col min="2818" max="2818" width="115" style="319" customWidth="1"/>
    <col min="2819" max="2819" width="5.28515625" style="319" customWidth="1"/>
    <col min="2820" max="2820" width="5.42578125" style="319" customWidth="1"/>
    <col min="2821" max="2821" width="7.5703125" style="319" customWidth="1"/>
    <col min="2822" max="2822" width="12.140625" style="319" customWidth="1"/>
    <col min="2823" max="2825" width="5.85546875" style="319" customWidth="1"/>
    <col min="2826" max="2826" width="26.28515625" style="319" customWidth="1"/>
    <col min="2827" max="2846" width="12.140625" style="319" customWidth="1"/>
    <col min="2847" max="2847" width="13" style="319" customWidth="1"/>
    <col min="2848" max="2848" width="12" style="319" customWidth="1"/>
    <col min="2849" max="2849" width="11.85546875" style="319" customWidth="1"/>
    <col min="2850" max="2850" width="13.28515625" style="319" customWidth="1"/>
    <col min="2851" max="2851" width="11.85546875" style="319" customWidth="1"/>
    <col min="2852" max="2853" width="10.85546875" style="319" customWidth="1"/>
    <col min="2854" max="2857" width="12.140625" style="319" customWidth="1"/>
    <col min="2858" max="2858" width="13" style="319" customWidth="1"/>
    <col min="2859" max="2859" width="12.5703125" style="319" customWidth="1"/>
    <col min="2860" max="2860" width="12.42578125" style="319" customWidth="1"/>
    <col min="2861" max="2861" width="13.28515625" style="319" customWidth="1"/>
    <col min="2862" max="3069" width="10.28515625" style="319" customWidth="1"/>
    <col min="3070" max="3070" width="16.7109375" style="319" customWidth="1"/>
    <col min="3071" max="3071" width="115" style="319" customWidth="1"/>
    <col min="3072" max="3072" width="5.28515625" style="319"/>
    <col min="3073" max="3073" width="16.7109375" style="319" customWidth="1"/>
    <col min="3074" max="3074" width="115" style="319" customWidth="1"/>
    <col min="3075" max="3075" width="5.28515625" style="319" customWidth="1"/>
    <col min="3076" max="3076" width="5.42578125" style="319" customWidth="1"/>
    <col min="3077" max="3077" width="7.5703125" style="319" customWidth="1"/>
    <col min="3078" max="3078" width="12.140625" style="319" customWidth="1"/>
    <col min="3079" max="3081" width="5.85546875" style="319" customWidth="1"/>
    <col min="3082" max="3082" width="26.28515625" style="319" customWidth="1"/>
    <col min="3083" max="3102" width="12.140625" style="319" customWidth="1"/>
    <col min="3103" max="3103" width="13" style="319" customWidth="1"/>
    <col min="3104" max="3104" width="12" style="319" customWidth="1"/>
    <col min="3105" max="3105" width="11.85546875" style="319" customWidth="1"/>
    <col min="3106" max="3106" width="13.28515625" style="319" customWidth="1"/>
    <col min="3107" max="3107" width="11.85546875" style="319" customWidth="1"/>
    <col min="3108" max="3109" width="10.85546875" style="319" customWidth="1"/>
    <col min="3110" max="3113" width="12.140625" style="319" customWidth="1"/>
    <col min="3114" max="3114" width="13" style="319" customWidth="1"/>
    <col min="3115" max="3115" width="12.5703125" style="319" customWidth="1"/>
    <col min="3116" max="3116" width="12.42578125" style="319" customWidth="1"/>
    <col min="3117" max="3117" width="13.28515625" style="319" customWidth="1"/>
    <col min="3118" max="3325" width="10.28515625" style="319" customWidth="1"/>
    <col min="3326" max="3326" width="16.7109375" style="319" customWidth="1"/>
    <col min="3327" max="3327" width="115" style="319" customWidth="1"/>
    <col min="3328" max="3328" width="5.28515625" style="319"/>
    <col min="3329" max="3329" width="16.7109375" style="319" customWidth="1"/>
    <col min="3330" max="3330" width="115" style="319" customWidth="1"/>
    <col min="3331" max="3331" width="5.28515625" style="319" customWidth="1"/>
    <col min="3332" max="3332" width="5.42578125" style="319" customWidth="1"/>
    <col min="3333" max="3333" width="7.5703125" style="319" customWidth="1"/>
    <col min="3334" max="3334" width="12.140625" style="319" customWidth="1"/>
    <col min="3335" max="3337" width="5.85546875" style="319" customWidth="1"/>
    <col min="3338" max="3338" width="26.28515625" style="319" customWidth="1"/>
    <col min="3339" max="3358" width="12.140625" style="319" customWidth="1"/>
    <col min="3359" max="3359" width="13" style="319" customWidth="1"/>
    <col min="3360" max="3360" width="12" style="319" customWidth="1"/>
    <col min="3361" max="3361" width="11.85546875" style="319" customWidth="1"/>
    <col min="3362" max="3362" width="13.28515625" style="319" customWidth="1"/>
    <col min="3363" max="3363" width="11.85546875" style="319" customWidth="1"/>
    <col min="3364" max="3365" width="10.85546875" style="319" customWidth="1"/>
    <col min="3366" max="3369" width="12.140625" style="319" customWidth="1"/>
    <col min="3370" max="3370" width="13" style="319" customWidth="1"/>
    <col min="3371" max="3371" width="12.5703125" style="319" customWidth="1"/>
    <col min="3372" max="3372" width="12.42578125" style="319" customWidth="1"/>
    <col min="3373" max="3373" width="13.28515625" style="319" customWidth="1"/>
    <col min="3374" max="3581" width="10.28515625" style="319" customWidth="1"/>
    <col min="3582" max="3582" width="16.7109375" style="319" customWidth="1"/>
    <col min="3583" max="3583" width="115" style="319" customWidth="1"/>
    <col min="3584" max="3584" width="5.28515625" style="319"/>
    <col min="3585" max="3585" width="16.7109375" style="319" customWidth="1"/>
    <col min="3586" max="3586" width="115" style="319" customWidth="1"/>
    <col min="3587" max="3587" width="5.28515625" style="319" customWidth="1"/>
    <col min="3588" max="3588" width="5.42578125" style="319" customWidth="1"/>
    <col min="3589" max="3589" width="7.5703125" style="319" customWidth="1"/>
    <col min="3590" max="3590" width="12.140625" style="319" customWidth="1"/>
    <col min="3591" max="3593" width="5.85546875" style="319" customWidth="1"/>
    <col min="3594" max="3594" width="26.28515625" style="319" customWidth="1"/>
    <col min="3595" max="3614" width="12.140625" style="319" customWidth="1"/>
    <col min="3615" max="3615" width="13" style="319" customWidth="1"/>
    <col min="3616" max="3616" width="12" style="319" customWidth="1"/>
    <col min="3617" max="3617" width="11.85546875" style="319" customWidth="1"/>
    <col min="3618" max="3618" width="13.28515625" style="319" customWidth="1"/>
    <col min="3619" max="3619" width="11.85546875" style="319" customWidth="1"/>
    <col min="3620" max="3621" width="10.85546875" style="319" customWidth="1"/>
    <col min="3622" max="3625" width="12.140625" style="319" customWidth="1"/>
    <col min="3626" max="3626" width="13" style="319" customWidth="1"/>
    <col min="3627" max="3627" width="12.5703125" style="319" customWidth="1"/>
    <col min="3628" max="3628" width="12.42578125" style="319" customWidth="1"/>
    <col min="3629" max="3629" width="13.28515625" style="319" customWidth="1"/>
    <col min="3630" max="3837" width="10.28515625" style="319" customWidth="1"/>
    <col min="3838" max="3838" width="16.7109375" style="319" customWidth="1"/>
    <col min="3839" max="3839" width="115" style="319" customWidth="1"/>
    <col min="3840" max="3840" width="5.28515625" style="319"/>
    <col min="3841" max="3841" width="16.7109375" style="319" customWidth="1"/>
    <col min="3842" max="3842" width="115" style="319" customWidth="1"/>
    <col min="3843" max="3843" width="5.28515625" style="319" customWidth="1"/>
    <col min="3844" max="3844" width="5.42578125" style="319" customWidth="1"/>
    <col min="3845" max="3845" width="7.5703125" style="319" customWidth="1"/>
    <col min="3846" max="3846" width="12.140625" style="319" customWidth="1"/>
    <col min="3847" max="3849" width="5.85546875" style="319" customWidth="1"/>
    <col min="3850" max="3850" width="26.28515625" style="319" customWidth="1"/>
    <col min="3851" max="3870" width="12.140625" style="319" customWidth="1"/>
    <col min="3871" max="3871" width="13" style="319" customWidth="1"/>
    <col min="3872" max="3872" width="12" style="319" customWidth="1"/>
    <col min="3873" max="3873" width="11.85546875" style="319" customWidth="1"/>
    <col min="3874" max="3874" width="13.28515625" style="319" customWidth="1"/>
    <col min="3875" max="3875" width="11.85546875" style="319" customWidth="1"/>
    <col min="3876" max="3877" width="10.85546875" style="319" customWidth="1"/>
    <col min="3878" max="3881" width="12.140625" style="319" customWidth="1"/>
    <col min="3882" max="3882" width="13" style="319" customWidth="1"/>
    <col min="3883" max="3883" width="12.5703125" style="319" customWidth="1"/>
    <col min="3884" max="3884" width="12.42578125" style="319" customWidth="1"/>
    <col min="3885" max="3885" width="13.28515625" style="319" customWidth="1"/>
    <col min="3886" max="4093" width="10.28515625" style="319" customWidth="1"/>
    <col min="4094" max="4094" width="16.7109375" style="319" customWidth="1"/>
    <col min="4095" max="4095" width="115" style="319" customWidth="1"/>
    <col min="4096" max="4096" width="5.28515625" style="319"/>
    <col min="4097" max="4097" width="16.7109375" style="319" customWidth="1"/>
    <col min="4098" max="4098" width="115" style="319" customWidth="1"/>
    <col min="4099" max="4099" width="5.28515625" style="319" customWidth="1"/>
    <col min="4100" max="4100" width="5.42578125" style="319" customWidth="1"/>
    <col min="4101" max="4101" width="7.5703125" style="319" customWidth="1"/>
    <col min="4102" max="4102" width="12.140625" style="319" customWidth="1"/>
    <col min="4103" max="4105" width="5.85546875" style="319" customWidth="1"/>
    <col min="4106" max="4106" width="26.28515625" style="319" customWidth="1"/>
    <col min="4107" max="4126" width="12.140625" style="319" customWidth="1"/>
    <col min="4127" max="4127" width="13" style="319" customWidth="1"/>
    <col min="4128" max="4128" width="12" style="319" customWidth="1"/>
    <col min="4129" max="4129" width="11.85546875" style="319" customWidth="1"/>
    <col min="4130" max="4130" width="13.28515625" style="319" customWidth="1"/>
    <col min="4131" max="4131" width="11.85546875" style="319" customWidth="1"/>
    <col min="4132" max="4133" width="10.85546875" style="319" customWidth="1"/>
    <col min="4134" max="4137" width="12.140625" style="319" customWidth="1"/>
    <col min="4138" max="4138" width="13" style="319" customWidth="1"/>
    <col min="4139" max="4139" width="12.5703125" style="319" customWidth="1"/>
    <col min="4140" max="4140" width="12.42578125" style="319" customWidth="1"/>
    <col min="4141" max="4141" width="13.28515625" style="319" customWidth="1"/>
    <col min="4142" max="4349" width="10.28515625" style="319" customWidth="1"/>
    <col min="4350" max="4350" width="16.7109375" style="319" customWidth="1"/>
    <col min="4351" max="4351" width="115" style="319" customWidth="1"/>
    <col min="4352" max="4352" width="5.28515625" style="319"/>
    <col min="4353" max="4353" width="16.7109375" style="319" customWidth="1"/>
    <col min="4354" max="4354" width="115" style="319" customWidth="1"/>
    <col min="4355" max="4355" width="5.28515625" style="319" customWidth="1"/>
    <col min="4356" max="4356" width="5.42578125" style="319" customWidth="1"/>
    <col min="4357" max="4357" width="7.5703125" style="319" customWidth="1"/>
    <col min="4358" max="4358" width="12.140625" style="319" customWidth="1"/>
    <col min="4359" max="4361" width="5.85546875" style="319" customWidth="1"/>
    <col min="4362" max="4362" width="26.28515625" style="319" customWidth="1"/>
    <col min="4363" max="4382" width="12.140625" style="319" customWidth="1"/>
    <col min="4383" max="4383" width="13" style="319" customWidth="1"/>
    <col min="4384" max="4384" width="12" style="319" customWidth="1"/>
    <col min="4385" max="4385" width="11.85546875" style="319" customWidth="1"/>
    <col min="4386" max="4386" width="13.28515625" style="319" customWidth="1"/>
    <col min="4387" max="4387" width="11.85546875" style="319" customWidth="1"/>
    <col min="4388" max="4389" width="10.85546875" style="319" customWidth="1"/>
    <col min="4390" max="4393" width="12.140625" style="319" customWidth="1"/>
    <col min="4394" max="4394" width="13" style="319" customWidth="1"/>
    <col min="4395" max="4395" width="12.5703125" style="319" customWidth="1"/>
    <col min="4396" max="4396" width="12.42578125" style="319" customWidth="1"/>
    <col min="4397" max="4397" width="13.28515625" style="319" customWidth="1"/>
    <col min="4398" max="4605" width="10.28515625" style="319" customWidth="1"/>
    <col min="4606" max="4606" width="16.7109375" style="319" customWidth="1"/>
    <col min="4607" max="4607" width="115" style="319" customWidth="1"/>
    <col min="4608" max="4608" width="5.28515625" style="319"/>
    <col min="4609" max="4609" width="16.7109375" style="319" customWidth="1"/>
    <col min="4610" max="4610" width="115" style="319" customWidth="1"/>
    <col min="4611" max="4611" width="5.28515625" style="319" customWidth="1"/>
    <col min="4612" max="4612" width="5.42578125" style="319" customWidth="1"/>
    <col min="4613" max="4613" width="7.5703125" style="319" customWidth="1"/>
    <col min="4614" max="4614" width="12.140625" style="319" customWidth="1"/>
    <col min="4615" max="4617" width="5.85546875" style="319" customWidth="1"/>
    <col min="4618" max="4618" width="26.28515625" style="319" customWidth="1"/>
    <col min="4619" max="4638" width="12.140625" style="319" customWidth="1"/>
    <col min="4639" max="4639" width="13" style="319" customWidth="1"/>
    <col min="4640" max="4640" width="12" style="319" customWidth="1"/>
    <col min="4641" max="4641" width="11.85546875" style="319" customWidth="1"/>
    <col min="4642" max="4642" width="13.28515625" style="319" customWidth="1"/>
    <col min="4643" max="4643" width="11.85546875" style="319" customWidth="1"/>
    <col min="4644" max="4645" width="10.85546875" style="319" customWidth="1"/>
    <col min="4646" max="4649" width="12.140625" style="319" customWidth="1"/>
    <col min="4650" max="4650" width="13" style="319" customWidth="1"/>
    <col min="4651" max="4651" width="12.5703125" style="319" customWidth="1"/>
    <col min="4652" max="4652" width="12.42578125" style="319" customWidth="1"/>
    <col min="4653" max="4653" width="13.28515625" style="319" customWidth="1"/>
    <col min="4654" max="4861" width="10.28515625" style="319" customWidth="1"/>
    <col min="4862" max="4862" width="16.7109375" style="319" customWidth="1"/>
    <col min="4863" max="4863" width="115" style="319" customWidth="1"/>
    <col min="4864" max="4864" width="5.28515625" style="319"/>
    <col min="4865" max="4865" width="16.7109375" style="319" customWidth="1"/>
    <col min="4866" max="4866" width="115" style="319" customWidth="1"/>
    <col min="4867" max="4867" width="5.28515625" style="319" customWidth="1"/>
    <col min="4868" max="4868" width="5.42578125" style="319" customWidth="1"/>
    <col min="4869" max="4869" width="7.5703125" style="319" customWidth="1"/>
    <col min="4870" max="4870" width="12.140625" style="319" customWidth="1"/>
    <col min="4871" max="4873" width="5.85546875" style="319" customWidth="1"/>
    <col min="4874" max="4874" width="26.28515625" style="319" customWidth="1"/>
    <col min="4875" max="4894" width="12.140625" style="319" customWidth="1"/>
    <col min="4895" max="4895" width="13" style="319" customWidth="1"/>
    <col min="4896" max="4896" width="12" style="319" customWidth="1"/>
    <col min="4897" max="4897" width="11.85546875" style="319" customWidth="1"/>
    <col min="4898" max="4898" width="13.28515625" style="319" customWidth="1"/>
    <col min="4899" max="4899" width="11.85546875" style="319" customWidth="1"/>
    <col min="4900" max="4901" width="10.85546875" style="319" customWidth="1"/>
    <col min="4902" max="4905" width="12.140625" style="319" customWidth="1"/>
    <col min="4906" max="4906" width="13" style="319" customWidth="1"/>
    <col min="4907" max="4907" width="12.5703125" style="319" customWidth="1"/>
    <col min="4908" max="4908" width="12.42578125" style="319" customWidth="1"/>
    <col min="4909" max="4909" width="13.28515625" style="319" customWidth="1"/>
    <col min="4910" max="5117" width="10.28515625" style="319" customWidth="1"/>
    <col min="5118" max="5118" width="16.7109375" style="319" customWidth="1"/>
    <col min="5119" max="5119" width="115" style="319" customWidth="1"/>
    <col min="5120" max="5120" width="5.28515625" style="319"/>
    <col min="5121" max="5121" width="16.7109375" style="319" customWidth="1"/>
    <col min="5122" max="5122" width="115" style="319" customWidth="1"/>
    <col min="5123" max="5123" width="5.28515625" style="319" customWidth="1"/>
    <col min="5124" max="5124" width="5.42578125" style="319" customWidth="1"/>
    <col min="5125" max="5125" width="7.5703125" style="319" customWidth="1"/>
    <col min="5126" max="5126" width="12.140625" style="319" customWidth="1"/>
    <col min="5127" max="5129" width="5.85546875" style="319" customWidth="1"/>
    <col min="5130" max="5130" width="26.28515625" style="319" customWidth="1"/>
    <col min="5131" max="5150" width="12.140625" style="319" customWidth="1"/>
    <col min="5151" max="5151" width="13" style="319" customWidth="1"/>
    <col min="5152" max="5152" width="12" style="319" customWidth="1"/>
    <col min="5153" max="5153" width="11.85546875" style="319" customWidth="1"/>
    <col min="5154" max="5154" width="13.28515625" style="319" customWidth="1"/>
    <col min="5155" max="5155" width="11.85546875" style="319" customWidth="1"/>
    <col min="5156" max="5157" width="10.85546875" style="319" customWidth="1"/>
    <col min="5158" max="5161" width="12.140625" style="319" customWidth="1"/>
    <col min="5162" max="5162" width="13" style="319" customWidth="1"/>
    <col min="5163" max="5163" width="12.5703125" style="319" customWidth="1"/>
    <col min="5164" max="5164" width="12.42578125" style="319" customWidth="1"/>
    <col min="5165" max="5165" width="13.28515625" style="319" customWidth="1"/>
    <col min="5166" max="5373" width="10.28515625" style="319" customWidth="1"/>
    <col min="5374" max="5374" width="16.7109375" style="319" customWidth="1"/>
    <col min="5375" max="5375" width="115" style="319" customWidth="1"/>
    <col min="5376" max="5376" width="5.28515625" style="319"/>
    <col min="5377" max="5377" width="16.7109375" style="319" customWidth="1"/>
    <col min="5378" max="5378" width="115" style="319" customWidth="1"/>
    <col min="5379" max="5379" width="5.28515625" style="319" customWidth="1"/>
    <col min="5380" max="5380" width="5.42578125" style="319" customWidth="1"/>
    <col min="5381" max="5381" width="7.5703125" style="319" customWidth="1"/>
    <col min="5382" max="5382" width="12.140625" style="319" customWidth="1"/>
    <col min="5383" max="5385" width="5.85546875" style="319" customWidth="1"/>
    <col min="5386" max="5386" width="26.28515625" style="319" customWidth="1"/>
    <col min="5387" max="5406" width="12.140625" style="319" customWidth="1"/>
    <col min="5407" max="5407" width="13" style="319" customWidth="1"/>
    <col min="5408" max="5408" width="12" style="319" customWidth="1"/>
    <col min="5409" max="5409" width="11.85546875" style="319" customWidth="1"/>
    <col min="5410" max="5410" width="13.28515625" style="319" customWidth="1"/>
    <col min="5411" max="5411" width="11.85546875" style="319" customWidth="1"/>
    <col min="5412" max="5413" width="10.85546875" style="319" customWidth="1"/>
    <col min="5414" max="5417" width="12.140625" style="319" customWidth="1"/>
    <col min="5418" max="5418" width="13" style="319" customWidth="1"/>
    <col min="5419" max="5419" width="12.5703125" style="319" customWidth="1"/>
    <col min="5420" max="5420" width="12.42578125" style="319" customWidth="1"/>
    <col min="5421" max="5421" width="13.28515625" style="319" customWidth="1"/>
    <col min="5422" max="5629" width="10.28515625" style="319" customWidth="1"/>
    <col min="5630" max="5630" width="16.7109375" style="319" customWidth="1"/>
    <col min="5631" max="5631" width="115" style="319" customWidth="1"/>
    <col min="5632" max="5632" width="5.28515625" style="319"/>
    <col min="5633" max="5633" width="16.7109375" style="319" customWidth="1"/>
    <col min="5634" max="5634" width="115" style="319" customWidth="1"/>
    <col min="5635" max="5635" width="5.28515625" style="319" customWidth="1"/>
    <col min="5636" max="5636" width="5.42578125" style="319" customWidth="1"/>
    <col min="5637" max="5637" width="7.5703125" style="319" customWidth="1"/>
    <col min="5638" max="5638" width="12.140625" style="319" customWidth="1"/>
    <col min="5639" max="5641" width="5.85546875" style="319" customWidth="1"/>
    <col min="5642" max="5642" width="26.28515625" style="319" customWidth="1"/>
    <col min="5643" max="5662" width="12.140625" style="319" customWidth="1"/>
    <col min="5663" max="5663" width="13" style="319" customWidth="1"/>
    <col min="5664" max="5664" width="12" style="319" customWidth="1"/>
    <col min="5665" max="5665" width="11.85546875" style="319" customWidth="1"/>
    <col min="5666" max="5666" width="13.28515625" style="319" customWidth="1"/>
    <col min="5667" max="5667" width="11.85546875" style="319" customWidth="1"/>
    <col min="5668" max="5669" width="10.85546875" style="319" customWidth="1"/>
    <col min="5670" max="5673" width="12.140625" style="319" customWidth="1"/>
    <col min="5674" max="5674" width="13" style="319" customWidth="1"/>
    <col min="5675" max="5675" width="12.5703125" style="319" customWidth="1"/>
    <col min="5676" max="5676" width="12.42578125" style="319" customWidth="1"/>
    <col min="5677" max="5677" width="13.28515625" style="319" customWidth="1"/>
    <col min="5678" max="5885" width="10.28515625" style="319" customWidth="1"/>
    <col min="5886" max="5886" width="16.7109375" style="319" customWidth="1"/>
    <col min="5887" max="5887" width="115" style="319" customWidth="1"/>
    <col min="5888" max="5888" width="5.28515625" style="319"/>
    <col min="5889" max="5889" width="16.7109375" style="319" customWidth="1"/>
    <col min="5890" max="5890" width="115" style="319" customWidth="1"/>
    <col min="5891" max="5891" width="5.28515625" style="319" customWidth="1"/>
    <col min="5892" max="5892" width="5.42578125" style="319" customWidth="1"/>
    <col min="5893" max="5893" width="7.5703125" style="319" customWidth="1"/>
    <col min="5894" max="5894" width="12.140625" style="319" customWidth="1"/>
    <col min="5895" max="5897" width="5.85546875" style="319" customWidth="1"/>
    <col min="5898" max="5898" width="26.28515625" style="319" customWidth="1"/>
    <col min="5899" max="5918" width="12.140625" style="319" customWidth="1"/>
    <col min="5919" max="5919" width="13" style="319" customWidth="1"/>
    <col min="5920" max="5920" width="12" style="319" customWidth="1"/>
    <col min="5921" max="5921" width="11.85546875" style="319" customWidth="1"/>
    <col min="5922" max="5922" width="13.28515625" style="319" customWidth="1"/>
    <col min="5923" max="5923" width="11.85546875" style="319" customWidth="1"/>
    <col min="5924" max="5925" width="10.85546875" style="319" customWidth="1"/>
    <col min="5926" max="5929" width="12.140625" style="319" customWidth="1"/>
    <col min="5930" max="5930" width="13" style="319" customWidth="1"/>
    <col min="5931" max="5931" width="12.5703125" style="319" customWidth="1"/>
    <col min="5932" max="5932" width="12.42578125" style="319" customWidth="1"/>
    <col min="5933" max="5933" width="13.28515625" style="319" customWidth="1"/>
    <col min="5934" max="6141" width="10.28515625" style="319" customWidth="1"/>
    <col min="6142" max="6142" width="16.7109375" style="319" customWidth="1"/>
    <col min="6143" max="6143" width="115" style="319" customWidth="1"/>
    <col min="6144" max="6144" width="5.28515625" style="319"/>
    <col min="6145" max="6145" width="16.7109375" style="319" customWidth="1"/>
    <col min="6146" max="6146" width="115" style="319" customWidth="1"/>
    <col min="6147" max="6147" width="5.28515625" style="319" customWidth="1"/>
    <col min="6148" max="6148" width="5.42578125" style="319" customWidth="1"/>
    <col min="6149" max="6149" width="7.5703125" style="319" customWidth="1"/>
    <col min="6150" max="6150" width="12.140625" style="319" customWidth="1"/>
    <col min="6151" max="6153" width="5.85546875" style="319" customWidth="1"/>
    <col min="6154" max="6154" width="26.28515625" style="319" customWidth="1"/>
    <col min="6155" max="6174" width="12.140625" style="319" customWidth="1"/>
    <col min="6175" max="6175" width="13" style="319" customWidth="1"/>
    <col min="6176" max="6176" width="12" style="319" customWidth="1"/>
    <col min="6177" max="6177" width="11.85546875" style="319" customWidth="1"/>
    <col min="6178" max="6178" width="13.28515625" style="319" customWidth="1"/>
    <col min="6179" max="6179" width="11.85546875" style="319" customWidth="1"/>
    <col min="6180" max="6181" width="10.85546875" style="319" customWidth="1"/>
    <col min="6182" max="6185" width="12.140625" style="319" customWidth="1"/>
    <col min="6186" max="6186" width="13" style="319" customWidth="1"/>
    <col min="6187" max="6187" width="12.5703125" style="319" customWidth="1"/>
    <col min="6188" max="6188" width="12.42578125" style="319" customWidth="1"/>
    <col min="6189" max="6189" width="13.28515625" style="319" customWidth="1"/>
    <col min="6190" max="6397" width="10.28515625" style="319" customWidth="1"/>
    <col min="6398" max="6398" width="16.7109375" style="319" customWidth="1"/>
    <col min="6399" max="6399" width="115" style="319" customWidth="1"/>
    <col min="6400" max="6400" width="5.28515625" style="319"/>
    <col min="6401" max="6401" width="16.7109375" style="319" customWidth="1"/>
    <col min="6402" max="6402" width="115" style="319" customWidth="1"/>
    <col min="6403" max="6403" width="5.28515625" style="319" customWidth="1"/>
    <col min="6404" max="6404" width="5.42578125" style="319" customWidth="1"/>
    <col min="6405" max="6405" width="7.5703125" style="319" customWidth="1"/>
    <col min="6406" max="6406" width="12.140625" style="319" customWidth="1"/>
    <col min="6407" max="6409" width="5.85546875" style="319" customWidth="1"/>
    <col min="6410" max="6410" width="26.28515625" style="319" customWidth="1"/>
    <col min="6411" max="6430" width="12.140625" style="319" customWidth="1"/>
    <col min="6431" max="6431" width="13" style="319" customWidth="1"/>
    <col min="6432" max="6432" width="12" style="319" customWidth="1"/>
    <col min="6433" max="6433" width="11.85546875" style="319" customWidth="1"/>
    <col min="6434" max="6434" width="13.28515625" style="319" customWidth="1"/>
    <col min="6435" max="6435" width="11.85546875" style="319" customWidth="1"/>
    <col min="6436" max="6437" width="10.85546875" style="319" customWidth="1"/>
    <col min="6438" max="6441" width="12.140625" style="319" customWidth="1"/>
    <col min="6442" max="6442" width="13" style="319" customWidth="1"/>
    <col min="6443" max="6443" width="12.5703125" style="319" customWidth="1"/>
    <col min="6444" max="6444" width="12.42578125" style="319" customWidth="1"/>
    <col min="6445" max="6445" width="13.28515625" style="319" customWidth="1"/>
    <col min="6446" max="6653" width="10.28515625" style="319" customWidth="1"/>
    <col min="6654" max="6654" width="16.7109375" style="319" customWidth="1"/>
    <col min="6655" max="6655" width="115" style="319" customWidth="1"/>
    <col min="6656" max="6656" width="5.28515625" style="319"/>
    <col min="6657" max="6657" width="16.7109375" style="319" customWidth="1"/>
    <col min="6658" max="6658" width="115" style="319" customWidth="1"/>
    <col min="6659" max="6659" width="5.28515625" style="319" customWidth="1"/>
    <col min="6660" max="6660" width="5.42578125" style="319" customWidth="1"/>
    <col min="6661" max="6661" width="7.5703125" style="319" customWidth="1"/>
    <col min="6662" max="6662" width="12.140625" style="319" customWidth="1"/>
    <col min="6663" max="6665" width="5.85546875" style="319" customWidth="1"/>
    <col min="6666" max="6666" width="26.28515625" style="319" customWidth="1"/>
    <col min="6667" max="6686" width="12.140625" style="319" customWidth="1"/>
    <col min="6687" max="6687" width="13" style="319" customWidth="1"/>
    <col min="6688" max="6688" width="12" style="319" customWidth="1"/>
    <col min="6689" max="6689" width="11.85546875" style="319" customWidth="1"/>
    <col min="6690" max="6690" width="13.28515625" style="319" customWidth="1"/>
    <col min="6691" max="6691" width="11.85546875" style="319" customWidth="1"/>
    <col min="6692" max="6693" width="10.85546875" style="319" customWidth="1"/>
    <col min="6694" max="6697" width="12.140625" style="319" customWidth="1"/>
    <col min="6698" max="6698" width="13" style="319" customWidth="1"/>
    <col min="6699" max="6699" width="12.5703125" style="319" customWidth="1"/>
    <col min="6700" max="6700" width="12.42578125" style="319" customWidth="1"/>
    <col min="6701" max="6701" width="13.28515625" style="319" customWidth="1"/>
    <col min="6702" max="6909" width="10.28515625" style="319" customWidth="1"/>
    <col min="6910" max="6910" width="16.7109375" style="319" customWidth="1"/>
    <col min="6911" max="6911" width="115" style="319" customWidth="1"/>
    <col min="6912" max="6912" width="5.28515625" style="319"/>
    <col min="6913" max="6913" width="16.7109375" style="319" customWidth="1"/>
    <col min="6914" max="6914" width="115" style="319" customWidth="1"/>
    <col min="6915" max="6915" width="5.28515625" style="319" customWidth="1"/>
    <col min="6916" max="6916" width="5.42578125" style="319" customWidth="1"/>
    <col min="6917" max="6917" width="7.5703125" style="319" customWidth="1"/>
    <col min="6918" max="6918" width="12.140625" style="319" customWidth="1"/>
    <col min="6919" max="6921" width="5.85546875" style="319" customWidth="1"/>
    <col min="6922" max="6922" width="26.28515625" style="319" customWidth="1"/>
    <col min="6923" max="6942" width="12.140625" style="319" customWidth="1"/>
    <col min="6943" max="6943" width="13" style="319" customWidth="1"/>
    <col min="6944" max="6944" width="12" style="319" customWidth="1"/>
    <col min="6945" max="6945" width="11.85546875" style="319" customWidth="1"/>
    <col min="6946" max="6946" width="13.28515625" style="319" customWidth="1"/>
    <col min="6947" max="6947" width="11.85546875" style="319" customWidth="1"/>
    <col min="6948" max="6949" width="10.85546875" style="319" customWidth="1"/>
    <col min="6950" max="6953" width="12.140625" style="319" customWidth="1"/>
    <col min="6954" max="6954" width="13" style="319" customWidth="1"/>
    <col min="6955" max="6955" width="12.5703125" style="319" customWidth="1"/>
    <col min="6956" max="6956" width="12.42578125" style="319" customWidth="1"/>
    <col min="6957" max="6957" width="13.28515625" style="319" customWidth="1"/>
    <col min="6958" max="7165" width="10.28515625" style="319" customWidth="1"/>
    <col min="7166" max="7166" width="16.7109375" style="319" customWidth="1"/>
    <col min="7167" max="7167" width="115" style="319" customWidth="1"/>
    <col min="7168" max="7168" width="5.28515625" style="319"/>
    <col min="7169" max="7169" width="16.7109375" style="319" customWidth="1"/>
    <col min="7170" max="7170" width="115" style="319" customWidth="1"/>
    <col min="7171" max="7171" width="5.28515625" style="319" customWidth="1"/>
    <col min="7172" max="7172" width="5.42578125" style="319" customWidth="1"/>
    <col min="7173" max="7173" width="7.5703125" style="319" customWidth="1"/>
    <col min="7174" max="7174" width="12.140625" style="319" customWidth="1"/>
    <col min="7175" max="7177" width="5.85546875" style="319" customWidth="1"/>
    <col min="7178" max="7178" width="26.28515625" style="319" customWidth="1"/>
    <col min="7179" max="7198" width="12.140625" style="319" customWidth="1"/>
    <col min="7199" max="7199" width="13" style="319" customWidth="1"/>
    <col min="7200" max="7200" width="12" style="319" customWidth="1"/>
    <col min="7201" max="7201" width="11.85546875" style="319" customWidth="1"/>
    <col min="7202" max="7202" width="13.28515625" style="319" customWidth="1"/>
    <col min="7203" max="7203" width="11.85546875" style="319" customWidth="1"/>
    <col min="7204" max="7205" width="10.85546875" style="319" customWidth="1"/>
    <col min="7206" max="7209" width="12.140625" style="319" customWidth="1"/>
    <col min="7210" max="7210" width="13" style="319" customWidth="1"/>
    <col min="7211" max="7211" width="12.5703125" style="319" customWidth="1"/>
    <col min="7212" max="7212" width="12.42578125" style="319" customWidth="1"/>
    <col min="7213" max="7213" width="13.28515625" style="319" customWidth="1"/>
    <col min="7214" max="7421" width="10.28515625" style="319" customWidth="1"/>
    <col min="7422" max="7422" width="16.7109375" style="319" customWidth="1"/>
    <col min="7423" max="7423" width="115" style="319" customWidth="1"/>
    <col min="7424" max="7424" width="5.28515625" style="319"/>
    <col min="7425" max="7425" width="16.7109375" style="319" customWidth="1"/>
    <col min="7426" max="7426" width="115" style="319" customWidth="1"/>
    <col min="7427" max="7427" width="5.28515625" style="319" customWidth="1"/>
    <col min="7428" max="7428" width="5.42578125" style="319" customWidth="1"/>
    <col min="7429" max="7429" width="7.5703125" style="319" customWidth="1"/>
    <col min="7430" max="7430" width="12.140625" style="319" customWidth="1"/>
    <col min="7431" max="7433" width="5.85546875" style="319" customWidth="1"/>
    <col min="7434" max="7434" width="26.28515625" style="319" customWidth="1"/>
    <col min="7435" max="7454" width="12.140625" style="319" customWidth="1"/>
    <col min="7455" max="7455" width="13" style="319" customWidth="1"/>
    <col min="7456" max="7456" width="12" style="319" customWidth="1"/>
    <col min="7457" max="7457" width="11.85546875" style="319" customWidth="1"/>
    <col min="7458" max="7458" width="13.28515625" style="319" customWidth="1"/>
    <col min="7459" max="7459" width="11.85546875" style="319" customWidth="1"/>
    <col min="7460" max="7461" width="10.85546875" style="319" customWidth="1"/>
    <col min="7462" max="7465" width="12.140625" style="319" customWidth="1"/>
    <col min="7466" max="7466" width="13" style="319" customWidth="1"/>
    <col min="7467" max="7467" width="12.5703125" style="319" customWidth="1"/>
    <col min="7468" max="7468" width="12.42578125" style="319" customWidth="1"/>
    <col min="7469" max="7469" width="13.28515625" style="319" customWidth="1"/>
    <col min="7470" max="7677" width="10.28515625" style="319" customWidth="1"/>
    <col min="7678" max="7678" width="16.7109375" style="319" customWidth="1"/>
    <col min="7679" max="7679" width="115" style="319" customWidth="1"/>
    <col min="7680" max="7680" width="5.28515625" style="319"/>
    <col min="7681" max="7681" width="16.7109375" style="319" customWidth="1"/>
    <col min="7682" max="7682" width="115" style="319" customWidth="1"/>
    <col min="7683" max="7683" width="5.28515625" style="319" customWidth="1"/>
    <col min="7684" max="7684" width="5.42578125" style="319" customWidth="1"/>
    <col min="7685" max="7685" width="7.5703125" style="319" customWidth="1"/>
    <col min="7686" max="7686" width="12.140625" style="319" customWidth="1"/>
    <col min="7687" max="7689" width="5.85546875" style="319" customWidth="1"/>
    <col min="7690" max="7690" width="26.28515625" style="319" customWidth="1"/>
    <col min="7691" max="7710" width="12.140625" style="319" customWidth="1"/>
    <col min="7711" max="7711" width="13" style="319" customWidth="1"/>
    <col min="7712" max="7712" width="12" style="319" customWidth="1"/>
    <col min="7713" max="7713" width="11.85546875" style="319" customWidth="1"/>
    <col min="7714" max="7714" width="13.28515625" style="319" customWidth="1"/>
    <col min="7715" max="7715" width="11.85546875" style="319" customWidth="1"/>
    <col min="7716" max="7717" width="10.85546875" style="319" customWidth="1"/>
    <col min="7718" max="7721" width="12.140625" style="319" customWidth="1"/>
    <col min="7722" max="7722" width="13" style="319" customWidth="1"/>
    <col min="7723" max="7723" width="12.5703125" style="319" customWidth="1"/>
    <col min="7724" max="7724" width="12.42578125" style="319" customWidth="1"/>
    <col min="7725" max="7725" width="13.28515625" style="319" customWidth="1"/>
    <col min="7726" max="7933" width="10.28515625" style="319" customWidth="1"/>
    <col min="7934" max="7934" width="16.7109375" style="319" customWidth="1"/>
    <col min="7935" max="7935" width="115" style="319" customWidth="1"/>
    <col min="7936" max="7936" width="5.28515625" style="319"/>
    <col min="7937" max="7937" width="16.7109375" style="319" customWidth="1"/>
    <col min="7938" max="7938" width="115" style="319" customWidth="1"/>
    <col min="7939" max="7939" width="5.28515625" style="319" customWidth="1"/>
    <col min="7940" max="7940" width="5.42578125" style="319" customWidth="1"/>
    <col min="7941" max="7941" width="7.5703125" style="319" customWidth="1"/>
    <col min="7942" max="7942" width="12.140625" style="319" customWidth="1"/>
    <col min="7943" max="7945" width="5.85546875" style="319" customWidth="1"/>
    <col min="7946" max="7946" width="26.28515625" style="319" customWidth="1"/>
    <col min="7947" max="7966" width="12.140625" style="319" customWidth="1"/>
    <col min="7967" max="7967" width="13" style="319" customWidth="1"/>
    <col min="7968" max="7968" width="12" style="319" customWidth="1"/>
    <col min="7969" max="7969" width="11.85546875" style="319" customWidth="1"/>
    <col min="7970" max="7970" width="13.28515625" style="319" customWidth="1"/>
    <col min="7971" max="7971" width="11.85546875" style="319" customWidth="1"/>
    <col min="7972" max="7973" width="10.85546875" style="319" customWidth="1"/>
    <col min="7974" max="7977" width="12.140625" style="319" customWidth="1"/>
    <col min="7978" max="7978" width="13" style="319" customWidth="1"/>
    <col min="7979" max="7979" width="12.5703125" style="319" customWidth="1"/>
    <col min="7980" max="7980" width="12.42578125" style="319" customWidth="1"/>
    <col min="7981" max="7981" width="13.28515625" style="319" customWidth="1"/>
    <col min="7982" max="8189" width="10.28515625" style="319" customWidth="1"/>
    <col min="8190" max="8190" width="16.7109375" style="319" customWidth="1"/>
    <col min="8191" max="8191" width="115" style="319" customWidth="1"/>
    <col min="8192" max="8192" width="5.28515625" style="319"/>
    <col min="8193" max="8193" width="16.7109375" style="319" customWidth="1"/>
    <col min="8194" max="8194" width="115" style="319" customWidth="1"/>
    <col min="8195" max="8195" width="5.28515625" style="319" customWidth="1"/>
    <col min="8196" max="8196" width="5.42578125" style="319" customWidth="1"/>
    <col min="8197" max="8197" width="7.5703125" style="319" customWidth="1"/>
    <col min="8198" max="8198" width="12.140625" style="319" customWidth="1"/>
    <col min="8199" max="8201" width="5.85546875" style="319" customWidth="1"/>
    <col min="8202" max="8202" width="26.28515625" style="319" customWidth="1"/>
    <col min="8203" max="8222" width="12.140625" style="319" customWidth="1"/>
    <col min="8223" max="8223" width="13" style="319" customWidth="1"/>
    <col min="8224" max="8224" width="12" style="319" customWidth="1"/>
    <col min="8225" max="8225" width="11.85546875" style="319" customWidth="1"/>
    <col min="8226" max="8226" width="13.28515625" style="319" customWidth="1"/>
    <col min="8227" max="8227" width="11.85546875" style="319" customWidth="1"/>
    <col min="8228" max="8229" width="10.85546875" style="319" customWidth="1"/>
    <col min="8230" max="8233" width="12.140625" style="319" customWidth="1"/>
    <col min="8234" max="8234" width="13" style="319" customWidth="1"/>
    <col min="8235" max="8235" width="12.5703125" style="319" customWidth="1"/>
    <col min="8236" max="8236" width="12.42578125" style="319" customWidth="1"/>
    <col min="8237" max="8237" width="13.28515625" style="319" customWidth="1"/>
    <col min="8238" max="8445" width="10.28515625" style="319" customWidth="1"/>
    <col min="8446" max="8446" width="16.7109375" style="319" customWidth="1"/>
    <col min="8447" max="8447" width="115" style="319" customWidth="1"/>
    <col min="8448" max="8448" width="5.28515625" style="319"/>
    <col min="8449" max="8449" width="16.7109375" style="319" customWidth="1"/>
    <col min="8450" max="8450" width="115" style="319" customWidth="1"/>
    <col min="8451" max="8451" width="5.28515625" style="319" customWidth="1"/>
    <col min="8452" max="8452" width="5.42578125" style="319" customWidth="1"/>
    <col min="8453" max="8453" width="7.5703125" style="319" customWidth="1"/>
    <col min="8454" max="8454" width="12.140625" style="319" customWidth="1"/>
    <col min="8455" max="8457" width="5.85546875" style="319" customWidth="1"/>
    <col min="8458" max="8458" width="26.28515625" style="319" customWidth="1"/>
    <col min="8459" max="8478" width="12.140625" style="319" customWidth="1"/>
    <col min="8479" max="8479" width="13" style="319" customWidth="1"/>
    <col min="8480" max="8480" width="12" style="319" customWidth="1"/>
    <col min="8481" max="8481" width="11.85546875" style="319" customWidth="1"/>
    <col min="8482" max="8482" width="13.28515625" style="319" customWidth="1"/>
    <col min="8483" max="8483" width="11.85546875" style="319" customWidth="1"/>
    <col min="8484" max="8485" width="10.85546875" style="319" customWidth="1"/>
    <col min="8486" max="8489" width="12.140625" style="319" customWidth="1"/>
    <col min="8490" max="8490" width="13" style="319" customWidth="1"/>
    <col min="8491" max="8491" width="12.5703125" style="319" customWidth="1"/>
    <col min="8492" max="8492" width="12.42578125" style="319" customWidth="1"/>
    <col min="8493" max="8493" width="13.28515625" style="319" customWidth="1"/>
    <col min="8494" max="8701" width="10.28515625" style="319" customWidth="1"/>
    <col min="8702" max="8702" width="16.7109375" style="319" customWidth="1"/>
    <col min="8703" max="8703" width="115" style="319" customWidth="1"/>
    <col min="8704" max="8704" width="5.28515625" style="319"/>
    <col min="8705" max="8705" width="16.7109375" style="319" customWidth="1"/>
    <col min="8706" max="8706" width="115" style="319" customWidth="1"/>
    <col min="8707" max="8707" width="5.28515625" style="319" customWidth="1"/>
    <col min="8708" max="8708" width="5.42578125" style="319" customWidth="1"/>
    <col min="8709" max="8709" width="7.5703125" style="319" customWidth="1"/>
    <col min="8710" max="8710" width="12.140625" style="319" customWidth="1"/>
    <col min="8711" max="8713" width="5.85546875" style="319" customWidth="1"/>
    <col min="8714" max="8714" width="26.28515625" style="319" customWidth="1"/>
    <col min="8715" max="8734" width="12.140625" style="319" customWidth="1"/>
    <col min="8735" max="8735" width="13" style="319" customWidth="1"/>
    <col min="8736" max="8736" width="12" style="319" customWidth="1"/>
    <col min="8737" max="8737" width="11.85546875" style="319" customWidth="1"/>
    <col min="8738" max="8738" width="13.28515625" style="319" customWidth="1"/>
    <col min="8739" max="8739" width="11.85546875" style="319" customWidth="1"/>
    <col min="8740" max="8741" width="10.85546875" style="319" customWidth="1"/>
    <col min="8742" max="8745" width="12.140625" style="319" customWidth="1"/>
    <col min="8746" max="8746" width="13" style="319" customWidth="1"/>
    <col min="8747" max="8747" width="12.5703125" style="319" customWidth="1"/>
    <col min="8748" max="8748" width="12.42578125" style="319" customWidth="1"/>
    <col min="8749" max="8749" width="13.28515625" style="319" customWidth="1"/>
    <col min="8750" max="8957" width="10.28515625" style="319" customWidth="1"/>
    <col min="8958" max="8958" width="16.7109375" style="319" customWidth="1"/>
    <col min="8959" max="8959" width="115" style="319" customWidth="1"/>
    <col min="8960" max="8960" width="5.28515625" style="319"/>
    <col min="8961" max="8961" width="16.7109375" style="319" customWidth="1"/>
    <col min="8962" max="8962" width="115" style="319" customWidth="1"/>
    <col min="8963" max="8963" width="5.28515625" style="319" customWidth="1"/>
    <col min="8964" max="8964" width="5.42578125" style="319" customWidth="1"/>
    <col min="8965" max="8965" width="7.5703125" style="319" customWidth="1"/>
    <col min="8966" max="8966" width="12.140625" style="319" customWidth="1"/>
    <col min="8967" max="8969" width="5.85546875" style="319" customWidth="1"/>
    <col min="8970" max="8970" width="26.28515625" style="319" customWidth="1"/>
    <col min="8971" max="8990" width="12.140625" style="319" customWidth="1"/>
    <col min="8991" max="8991" width="13" style="319" customWidth="1"/>
    <col min="8992" max="8992" width="12" style="319" customWidth="1"/>
    <col min="8993" max="8993" width="11.85546875" style="319" customWidth="1"/>
    <col min="8994" max="8994" width="13.28515625" style="319" customWidth="1"/>
    <col min="8995" max="8995" width="11.85546875" style="319" customWidth="1"/>
    <col min="8996" max="8997" width="10.85546875" style="319" customWidth="1"/>
    <col min="8998" max="9001" width="12.140625" style="319" customWidth="1"/>
    <col min="9002" max="9002" width="13" style="319" customWidth="1"/>
    <col min="9003" max="9003" width="12.5703125" style="319" customWidth="1"/>
    <col min="9004" max="9004" width="12.42578125" style="319" customWidth="1"/>
    <col min="9005" max="9005" width="13.28515625" style="319" customWidth="1"/>
    <col min="9006" max="9213" width="10.28515625" style="319" customWidth="1"/>
    <col min="9214" max="9214" width="16.7109375" style="319" customWidth="1"/>
    <col min="9215" max="9215" width="115" style="319" customWidth="1"/>
    <col min="9216" max="9216" width="5.28515625" style="319"/>
    <col min="9217" max="9217" width="16.7109375" style="319" customWidth="1"/>
    <col min="9218" max="9218" width="115" style="319" customWidth="1"/>
    <col min="9219" max="9219" width="5.28515625" style="319" customWidth="1"/>
    <col min="9220" max="9220" width="5.42578125" style="319" customWidth="1"/>
    <col min="9221" max="9221" width="7.5703125" style="319" customWidth="1"/>
    <col min="9222" max="9222" width="12.140625" style="319" customWidth="1"/>
    <col min="9223" max="9225" width="5.85546875" style="319" customWidth="1"/>
    <col min="9226" max="9226" width="26.28515625" style="319" customWidth="1"/>
    <col min="9227" max="9246" width="12.140625" style="319" customWidth="1"/>
    <col min="9247" max="9247" width="13" style="319" customWidth="1"/>
    <col min="9248" max="9248" width="12" style="319" customWidth="1"/>
    <col min="9249" max="9249" width="11.85546875" style="319" customWidth="1"/>
    <col min="9250" max="9250" width="13.28515625" style="319" customWidth="1"/>
    <col min="9251" max="9251" width="11.85546875" style="319" customWidth="1"/>
    <col min="9252" max="9253" width="10.85546875" style="319" customWidth="1"/>
    <col min="9254" max="9257" width="12.140625" style="319" customWidth="1"/>
    <col min="9258" max="9258" width="13" style="319" customWidth="1"/>
    <col min="9259" max="9259" width="12.5703125" style="319" customWidth="1"/>
    <col min="9260" max="9260" width="12.42578125" style="319" customWidth="1"/>
    <col min="9261" max="9261" width="13.28515625" style="319" customWidth="1"/>
    <col min="9262" max="9469" width="10.28515625" style="319" customWidth="1"/>
    <col min="9470" max="9470" width="16.7109375" style="319" customWidth="1"/>
    <col min="9471" max="9471" width="115" style="319" customWidth="1"/>
    <col min="9472" max="9472" width="5.28515625" style="319"/>
    <col min="9473" max="9473" width="16.7109375" style="319" customWidth="1"/>
    <col min="9474" max="9474" width="115" style="319" customWidth="1"/>
    <col min="9475" max="9475" width="5.28515625" style="319" customWidth="1"/>
    <col min="9476" max="9476" width="5.42578125" style="319" customWidth="1"/>
    <col min="9477" max="9477" width="7.5703125" style="319" customWidth="1"/>
    <col min="9478" max="9478" width="12.140625" style="319" customWidth="1"/>
    <col min="9479" max="9481" width="5.85546875" style="319" customWidth="1"/>
    <col min="9482" max="9482" width="26.28515625" style="319" customWidth="1"/>
    <col min="9483" max="9502" width="12.140625" style="319" customWidth="1"/>
    <col min="9503" max="9503" width="13" style="319" customWidth="1"/>
    <col min="9504" max="9504" width="12" style="319" customWidth="1"/>
    <col min="9505" max="9505" width="11.85546875" style="319" customWidth="1"/>
    <col min="9506" max="9506" width="13.28515625" style="319" customWidth="1"/>
    <col min="9507" max="9507" width="11.85546875" style="319" customWidth="1"/>
    <col min="9508" max="9509" width="10.85546875" style="319" customWidth="1"/>
    <col min="9510" max="9513" width="12.140625" style="319" customWidth="1"/>
    <col min="9514" max="9514" width="13" style="319" customWidth="1"/>
    <col min="9515" max="9515" width="12.5703125" style="319" customWidth="1"/>
    <col min="9516" max="9516" width="12.42578125" style="319" customWidth="1"/>
    <col min="9517" max="9517" width="13.28515625" style="319" customWidth="1"/>
    <col min="9518" max="9725" width="10.28515625" style="319" customWidth="1"/>
    <col min="9726" max="9726" width="16.7109375" style="319" customWidth="1"/>
    <col min="9727" max="9727" width="115" style="319" customWidth="1"/>
    <col min="9728" max="9728" width="5.28515625" style="319"/>
    <col min="9729" max="9729" width="16.7109375" style="319" customWidth="1"/>
    <col min="9730" max="9730" width="115" style="319" customWidth="1"/>
    <col min="9731" max="9731" width="5.28515625" style="319" customWidth="1"/>
    <col min="9732" max="9732" width="5.42578125" style="319" customWidth="1"/>
    <col min="9733" max="9733" width="7.5703125" style="319" customWidth="1"/>
    <col min="9734" max="9734" width="12.140625" style="319" customWidth="1"/>
    <col min="9735" max="9737" width="5.85546875" style="319" customWidth="1"/>
    <col min="9738" max="9738" width="26.28515625" style="319" customWidth="1"/>
    <col min="9739" max="9758" width="12.140625" style="319" customWidth="1"/>
    <col min="9759" max="9759" width="13" style="319" customWidth="1"/>
    <col min="9760" max="9760" width="12" style="319" customWidth="1"/>
    <col min="9761" max="9761" width="11.85546875" style="319" customWidth="1"/>
    <col min="9762" max="9762" width="13.28515625" style="319" customWidth="1"/>
    <col min="9763" max="9763" width="11.85546875" style="319" customWidth="1"/>
    <col min="9764" max="9765" width="10.85546875" style="319" customWidth="1"/>
    <col min="9766" max="9769" width="12.140625" style="319" customWidth="1"/>
    <col min="9770" max="9770" width="13" style="319" customWidth="1"/>
    <col min="9771" max="9771" width="12.5703125" style="319" customWidth="1"/>
    <col min="9772" max="9772" width="12.42578125" style="319" customWidth="1"/>
    <col min="9773" max="9773" width="13.28515625" style="319" customWidth="1"/>
    <col min="9774" max="9981" width="10.28515625" style="319" customWidth="1"/>
    <col min="9982" max="9982" width="16.7109375" style="319" customWidth="1"/>
    <col min="9983" max="9983" width="115" style="319" customWidth="1"/>
    <col min="9984" max="9984" width="5.28515625" style="319"/>
    <col min="9985" max="9985" width="16.7109375" style="319" customWidth="1"/>
    <col min="9986" max="9986" width="115" style="319" customWidth="1"/>
    <col min="9987" max="9987" width="5.28515625" style="319" customWidth="1"/>
    <col min="9988" max="9988" width="5.42578125" style="319" customWidth="1"/>
    <col min="9989" max="9989" width="7.5703125" style="319" customWidth="1"/>
    <col min="9990" max="9990" width="12.140625" style="319" customWidth="1"/>
    <col min="9991" max="9993" width="5.85546875" style="319" customWidth="1"/>
    <col min="9994" max="9994" width="26.28515625" style="319" customWidth="1"/>
    <col min="9995" max="10014" width="12.140625" style="319" customWidth="1"/>
    <col min="10015" max="10015" width="13" style="319" customWidth="1"/>
    <col min="10016" max="10016" width="12" style="319" customWidth="1"/>
    <col min="10017" max="10017" width="11.85546875" style="319" customWidth="1"/>
    <col min="10018" max="10018" width="13.28515625" style="319" customWidth="1"/>
    <col min="10019" max="10019" width="11.85546875" style="319" customWidth="1"/>
    <col min="10020" max="10021" width="10.85546875" style="319" customWidth="1"/>
    <col min="10022" max="10025" width="12.140625" style="319" customWidth="1"/>
    <col min="10026" max="10026" width="13" style="319" customWidth="1"/>
    <col min="10027" max="10027" width="12.5703125" style="319" customWidth="1"/>
    <col min="10028" max="10028" width="12.42578125" style="319" customWidth="1"/>
    <col min="10029" max="10029" width="13.28515625" style="319" customWidth="1"/>
    <col min="10030" max="10237" width="10.28515625" style="319" customWidth="1"/>
    <col min="10238" max="10238" width="16.7109375" style="319" customWidth="1"/>
    <col min="10239" max="10239" width="115" style="319" customWidth="1"/>
    <col min="10240" max="10240" width="5.28515625" style="319"/>
    <col min="10241" max="10241" width="16.7109375" style="319" customWidth="1"/>
    <col min="10242" max="10242" width="115" style="319" customWidth="1"/>
    <col min="10243" max="10243" width="5.28515625" style="319" customWidth="1"/>
    <col min="10244" max="10244" width="5.42578125" style="319" customWidth="1"/>
    <col min="10245" max="10245" width="7.5703125" style="319" customWidth="1"/>
    <col min="10246" max="10246" width="12.140625" style="319" customWidth="1"/>
    <col min="10247" max="10249" width="5.85546875" style="319" customWidth="1"/>
    <col min="10250" max="10250" width="26.28515625" style="319" customWidth="1"/>
    <col min="10251" max="10270" width="12.140625" style="319" customWidth="1"/>
    <col min="10271" max="10271" width="13" style="319" customWidth="1"/>
    <col min="10272" max="10272" width="12" style="319" customWidth="1"/>
    <col min="10273" max="10273" width="11.85546875" style="319" customWidth="1"/>
    <col min="10274" max="10274" width="13.28515625" style="319" customWidth="1"/>
    <col min="10275" max="10275" width="11.85546875" style="319" customWidth="1"/>
    <col min="10276" max="10277" width="10.85546875" style="319" customWidth="1"/>
    <col min="10278" max="10281" width="12.140625" style="319" customWidth="1"/>
    <col min="10282" max="10282" width="13" style="319" customWidth="1"/>
    <col min="10283" max="10283" width="12.5703125" style="319" customWidth="1"/>
    <col min="10284" max="10284" width="12.42578125" style="319" customWidth="1"/>
    <col min="10285" max="10285" width="13.28515625" style="319" customWidth="1"/>
    <col min="10286" max="10493" width="10.28515625" style="319" customWidth="1"/>
    <col min="10494" max="10494" width="16.7109375" style="319" customWidth="1"/>
    <col min="10495" max="10495" width="115" style="319" customWidth="1"/>
    <col min="10496" max="10496" width="5.28515625" style="319"/>
    <col min="10497" max="10497" width="16.7109375" style="319" customWidth="1"/>
    <col min="10498" max="10498" width="115" style="319" customWidth="1"/>
    <col min="10499" max="10499" width="5.28515625" style="319" customWidth="1"/>
    <col min="10500" max="10500" width="5.42578125" style="319" customWidth="1"/>
    <col min="10501" max="10501" width="7.5703125" style="319" customWidth="1"/>
    <col min="10502" max="10502" width="12.140625" style="319" customWidth="1"/>
    <col min="10503" max="10505" width="5.85546875" style="319" customWidth="1"/>
    <col min="10506" max="10506" width="26.28515625" style="319" customWidth="1"/>
    <col min="10507" max="10526" width="12.140625" style="319" customWidth="1"/>
    <col min="10527" max="10527" width="13" style="319" customWidth="1"/>
    <col min="10528" max="10528" width="12" style="319" customWidth="1"/>
    <col min="10529" max="10529" width="11.85546875" style="319" customWidth="1"/>
    <col min="10530" max="10530" width="13.28515625" style="319" customWidth="1"/>
    <col min="10531" max="10531" width="11.85546875" style="319" customWidth="1"/>
    <col min="10532" max="10533" width="10.85546875" style="319" customWidth="1"/>
    <col min="10534" max="10537" width="12.140625" style="319" customWidth="1"/>
    <col min="10538" max="10538" width="13" style="319" customWidth="1"/>
    <col min="10539" max="10539" width="12.5703125" style="319" customWidth="1"/>
    <col min="10540" max="10540" width="12.42578125" style="319" customWidth="1"/>
    <col min="10541" max="10541" width="13.28515625" style="319" customWidth="1"/>
    <col min="10542" max="10749" width="10.28515625" style="319" customWidth="1"/>
    <col min="10750" max="10750" width="16.7109375" style="319" customWidth="1"/>
    <col min="10751" max="10751" width="115" style="319" customWidth="1"/>
    <col min="10752" max="10752" width="5.28515625" style="319"/>
    <col min="10753" max="10753" width="16.7109375" style="319" customWidth="1"/>
    <col min="10754" max="10754" width="115" style="319" customWidth="1"/>
    <col min="10755" max="10755" width="5.28515625" style="319" customWidth="1"/>
    <col min="10756" max="10756" width="5.42578125" style="319" customWidth="1"/>
    <col min="10757" max="10757" width="7.5703125" style="319" customWidth="1"/>
    <col min="10758" max="10758" width="12.140625" style="319" customWidth="1"/>
    <col min="10759" max="10761" width="5.85546875" style="319" customWidth="1"/>
    <col min="10762" max="10762" width="26.28515625" style="319" customWidth="1"/>
    <col min="10763" max="10782" width="12.140625" style="319" customWidth="1"/>
    <col min="10783" max="10783" width="13" style="319" customWidth="1"/>
    <col min="10784" max="10784" width="12" style="319" customWidth="1"/>
    <col min="10785" max="10785" width="11.85546875" style="319" customWidth="1"/>
    <col min="10786" max="10786" width="13.28515625" style="319" customWidth="1"/>
    <col min="10787" max="10787" width="11.85546875" style="319" customWidth="1"/>
    <col min="10788" max="10789" width="10.85546875" style="319" customWidth="1"/>
    <col min="10790" max="10793" width="12.140625" style="319" customWidth="1"/>
    <col min="10794" max="10794" width="13" style="319" customWidth="1"/>
    <col min="10795" max="10795" width="12.5703125" style="319" customWidth="1"/>
    <col min="10796" max="10796" width="12.42578125" style="319" customWidth="1"/>
    <col min="10797" max="10797" width="13.28515625" style="319" customWidth="1"/>
    <col min="10798" max="11005" width="10.28515625" style="319" customWidth="1"/>
    <col min="11006" max="11006" width="16.7109375" style="319" customWidth="1"/>
    <col min="11007" max="11007" width="115" style="319" customWidth="1"/>
    <col min="11008" max="11008" width="5.28515625" style="319"/>
    <col min="11009" max="11009" width="16.7109375" style="319" customWidth="1"/>
    <col min="11010" max="11010" width="115" style="319" customWidth="1"/>
    <col min="11011" max="11011" width="5.28515625" style="319" customWidth="1"/>
    <col min="11012" max="11012" width="5.42578125" style="319" customWidth="1"/>
    <col min="11013" max="11013" width="7.5703125" style="319" customWidth="1"/>
    <col min="11014" max="11014" width="12.140625" style="319" customWidth="1"/>
    <col min="11015" max="11017" width="5.85546875" style="319" customWidth="1"/>
    <col min="11018" max="11018" width="26.28515625" style="319" customWidth="1"/>
    <col min="11019" max="11038" width="12.140625" style="319" customWidth="1"/>
    <col min="11039" max="11039" width="13" style="319" customWidth="1"/>
    <col min="11040" max="11040" width="12" style="319" customWidth="1"/>
    <col min="11041" max="11041" width="11.85546875" style="319" customWidth="1"/>
    <col min="11042" max="11042" width="13.28515625" style="319" customWidth="1"/>
    <col min="11043" max="11043" width="11.85546875" style="319" customWidth="1"/>
    <col min="11044" max="11045" width="10.85546875" style="319" customWidth="1"/>
    <col min="11046" max="11049" width="12.140625" style="319" customWidth="1"/>
    <col min="11050" max="11050" width="13" style="319" customWidth="1"/>
    <col min="11051" max="11051" width="12.5703125" style="319" customWidth="1"/>
    <col min="11052" max="11052" width="12.42578125" style="319" customWidth="1"/>
    <col min="11053" max="11053" width="13.28515625" style="319" customWidth="1"/>
    <col min="11054" max="11261" width="10.28515625" style="319" customWidth="1"/>
    <col min="11262" max="11262" width="16.7109375" style="319" customWidth="1"/>
    <col min="11263" max="11263" width="115" style="319" customWidth="1"/>
    <col min="11264" max="11264" width="5.28515625" style="319"/>
    <col min="11265" max="11265" width="16.7109375" style="319" customWidth="1"/>
    <col min="11266" max="11266" width="115" style="319" customWidth="1"/>
    <col min="11267" max="11267" width="5.28515625" style="319" customWidth="1"/>
    <col min="11268" max="11268" width="5.42578125" style="319" customWidth="1"/>
    <col min="11269" max="11269" width="7.5703125" style="319" customWidth="1"/>
    <col min="11270" max="11270" width="12.140625" style="319" customWidth="1"/>
    <col min="11271" max="11273" width="5.85546875" style="319" customWidth="1"/>
    <col min="11274" max="11274" width="26.28515625" style="319" customWidth="1"/>
    <col min="11275" max="11294" width="12.140625" style="319" customWidth="1"/>
    <col min="11295" max="11295" width="13" style="319" customWidth="1"/>
    <col min="11296" max="11296" width="12" style="319" customWidth="1"/>
    <col min="11297" max="11297" width="11.85546875" style="319" customWidth="1"/>
    <col min="11298" max="11298" width="13.28515625" style="319" customWidth="1"/>
    <col min="11299" max="11299" width="11.85546875" style="319" customWidth="1"/>
    <col min="11300" max="11301" width="10.85546875" style="319" customWidth="1"/>
    <col min="11302" max="11305" width="12.140625" style="319" customWidth="1"/>
    <col min="11306" max="11306" width="13" style="319" customWidth="1"/>
    <col min="11307" max="11307" width="12.5703125" style="319" customWidth="1"/>
    <col min="11308" max="11308" width="12.42578125" style="319" customWidth="1"/>
    <col min="11309" max="11309" width="13.28515625" style="319" customWidth="1"/>
    <col min="11310" max="11517" width="10.28515625" style="319" customWidth="1"/>
    <col min="11518" max="11518" width="16.7109375" style="319" customWidth="1"/>
    <col min="11519" max="11519" width="115" style="319" customWidth="1"/>
    <col min="11520" max="11520" width="5.28515625" style="319"/>
    <col min="11521" max="11521" width="16.7109375" style="319" customWidth="1"/>
    <col min="11522" max="11522" width="115" style="319" customWidth="1"/>
    <col min="11523" max="11523" width="5.28515625" style="319" customWidth="1"/>
    <col min="11524" max="11524" width="5.42578125" style="319" customWidth="1"/>
    <col min="11525" max="11525" width="7.5703125" style="319" customWidth="1"/>
    <col min="11526" max="11526" width="12.140625" style="319" customWidth="1"/>
    <col min="11527" max="11529" width="5.85546875" style="319" customWidth="1"/>
    <col min="11530" max="11530" width="26.28515625" style="319" customWidth="1"/>
    <col min="11531" max="11550" width="12.140625" style="319" customWidth="1"/>
    <col min="11551" max="11551" width="13" style="319" customWidth="1"/>
    <col min="11552" max="11552" width="12" style="319" customWidth="1"/>
    <col min="11553" max="11553" width="11.85546875" style="319" customWidth="1"/>
    <col min="11554" max="11554" width="13.28515625" style="319" customWidth="1"/>
    <col min="11555" max="11555" width="11.85546875" style="319" customWidth="1"/>
    <col min="11556" max="11557" width="10.85546875" style="319" customWidth="1"/>
    <col min="11558" max="11561" width="12.140625" style="319" customWidth="1"/>
    <col min="11562" max="11562" width="13" style="319" customWidth="1"/>
    <col min="11563" max="11563" width="12.5703125" style="319" customWidth="1"/>
    <col min="11564" max="11564" width="12.42578125" style="319" customWidth="1"/>
    <col min="11565" max="11565" width="13.28515625" style="319" customWidth="1"/>
    <col min="11566" max="11773" width="10.28515625" style="319" customWidth="1"/>
    <col min="11774" max="11774" width="16.7109375" style="319" customWidth="1"/>
    <col min="11775" max="11775" width="115" style="319" customWidth="1"/>
    <col min="11776" max="11776" width="5.28515625" style="319"/>
    <col min="11777" max="11777" width="16.7109375" style="319" customWidth="1"/>
    <col min="11778" max="11778" width="115" style="319" customWidth="1"/>
    <col min="11779" max="11779" width="5.28515625" style="319" customWidth="1"/>
    <col min="11780" max="11780" width="5.42578125" style="319" customWidth="1"/>
    <col min="11781" max="11781" width="7.5703125" style="319" customWidth="1"/>
    <col min="11782" max="11782" width="12.140625" style="319" customWidth="1"/>
    <col min="11783" max="11785" width="5.85546875" style="319" customWidth="1"/>
    <col min="11786" max="11786" width="26.28515625" style="319" customWidth="1"/>
    <col min="11787" max="11806" width="12.140625" style="319" customWidth="1"/>
    <col min="11807" max="11807" width="13" style="319" customWidth="1"/>
    <col min="11808" max="11808" width="12" style="319" customWidth="1"/>
    <col min="11809" max="11809" width="11.85546875" style="319" customWidth="1"/>
    <col min="11810" max="11810" width="13.28515625" style="319" customWidth="1"/>
    <col min="11811" max="11811" width="11.85546875" style="319" customWidth="1"/>
    <col min="11812" max="11813" width="10.85546875" style="319" customWidth="1"/>
    <col min="11814" max="11817" width="12.140625" style="319" customWidth="1"/>
    <col min="11818" max="11818" width="13" style="319" customWidth="1"/>
    <col min="11819" max="11819" width="12.5703125" style="319" customWidth="1"/>
    <col min="11820" max="11820" width="12.42578125" style="319" customWidth="1"/>
    <col min="11821" max="11821" width="13.28515625" style="319" customWidth="1"/>
    <col min="11822" max="12029" width="10.28515625" style="319" customWidth="1"/>
    <col min="12030" max="12030" width="16.7109375" style="319" customWidth="1"/>
    <col min="12031" max="12031" width="115" style="319" customWidth="1"/>
    <col min="12032" max="12032" width="5.28515625" style="319"/>
    <col min="12033" max="12033" width="16.7109375" style="319" customWidth="1"/>
    <col min="12034" max="12034" width="115" style="319" customWidth="1"/>
    <col min="12035" max="12035" width="5.28515625" style="319" customWidth="1"/>
    <col min="12036" max="12036" width="5.42578125" style="319" customWidth="1"/>
    <col min="12037" max="12037" width="7.5703125" style="319" customWidth="1"/>
    <col min="12038" max="12038" width="12.140625" style="319" customWidth="1"/>
    <col min="12039" max="12041" width="5.85546875" style="319" customWidth="1"/>
    <col min="12042" max="12042" width="26.28515625" style="319" customWidth="1"/>
    <col min="12043" max="12062" width="12.140625" style="319" customWidth="1"/>
    <col min="12063" max="12063" width="13" style="319" customWidth="1"/>
    <col min="12064" max="12064" width="12" style="319" customWidth="1"/>
    <col min="12065" max="12065" width="11.85546875" style="319" customWidth="1"/>
    <col min="12066" max="12066" width="13.28515625" style="319" customWidth="1"/>
    <col min="12067" max="12067" width="11.85546875" style="319" customWidth="1"/>
    <col min="12068" max="12069" width="10.85546875" style="319" customWidth="1"/>
    <col min="12070" max="12073" width="12.140625" style="319" customWidth="1"/>
    <col min="12074" max="12074" width="13" style="319" customWidth="1"/>
    <col min="12075" max="12075" width="12.5703125" style="319" customWidth="1"/>
    <col min="12076" max="12076" width="12.42578125" style="319" customWidth="1"/>
    <col min="12077" max="12077" width="13.28515625" style="319" customWidth="1"/>
    <col min="12078" max="12285" width="10.28515625" style="319" customWidth="1"/>
    <col min="12286" max="12286" width="16.7109375" style="319" customWidth="1"/>
    <col min="12287" max="12287" width="115" style="319" customWidth="1"/>
    <col min="12288" max="12288" width="5.28515625" style="319"/>
    <col min="12289" max="12289" width="16.7109375" style="319" customWidth="1"/>
    <col min="12290" max="12290" width="115" style="319" customWidth="1"/>
    <col min="12291" max="12291" width="5.28515625" style="319" customWidth="1"/>
    <col min="12292" max="12292" width="5.42578125" style="319" customWidth="1"/>
    <col min="12293" max="12293" width="7.5703125" style="319" customWidth="1"/>
    <col min="12294" max="12294" width="12.140625" style="319" customWidth="1"/>
    <col min="12295" max="12297" width="5.85546875" style="319" customWidth="1"/>
    <col min="12298" max="12298" width="26.28515625" style="319" customWidth="1"/>
    <col min="12299" max="12318" width="12.140625" style="319" customWidth="1"/>
    <col min="12319" max="12319" width="13" style="319" customWidth="1"/>
    <col min="12320" max="12320" width="12" style="319" customWidth="1"/>
    <col min="12321" max="12321" width="11.85546875" style="319" customWidth="1"/>
    <col min="12322" max="12322" width="13.28515625" style="319" customWidth="1"/>
    <col min="12323" max="12323" width="11.85546875" style="319" customWidth="1"/>
    <col min="12324" max="12325" width="10.85546875" style="319" customWidth="1"/>
    <col min="12326" max="12329" width="12.140625" style="319" customWidth="1"/>
    <col min="12330" max="12330" width="13" style="319" customWidth="1"/>
    <col min="12331" max="12331" width="12.5703125" style="319" customWidth="1"/>
    <col min="12332" max="12332" width="12.42578125" style="319" customWidth="1"/>
    <col min="12333" max="12333" width="13.28515625" style="319" customWidth="1"/>
    <col min="12334" max="12541" width="10.28515625" style="319" customWidth="1"/>
    <col min="12542" max="12542" width="16.7109375" style="319" customWidth="1"/>
    <col min="12543" max="12543" width="115" style="319" customWidth="1"/>
    <col min="12544" max="12544" width="5.28515625" style="319"/>
    <col min="12545" max="12545" width="16.7109375" style="319" customWidth="1"/>
    <col min="12546" max="12546" width="115" style="319" customWidth="1"/>
    <col min="12547" max="12547" width="5.28515625" style="319" customWidth="1"/>
    <col min="12548" max="12548" width="5.42578125" style="319" customWidth="1"/>
    <col min="12549" max="12549" width="7.5703125" style="319" customWidth="1"/>
    <col min="12550" max="12550" width="12.140625" style="319" customWidth="1"/>
    <col min="12551" max="12553" width="5.85546875" style="319" customWidth="1"/>
    <col min="12554" max="12554" width="26.28515625" style="319" customWidth="1"/>
    <col min="12555" max="12574" width="12.140625" style="319" customWidth="1"/>
    <col min="12575" max="12575" width="13" style="319" customWidth="1"/>
    <col min="12576" max="12576" width="12" style="319" customWidth="1"/>
    <col min="12577" max="12577" width="11.85546875" style="319" customWidth="1"/>
    <col min="12578" max="12578" width="13.28515625" style="319" customWidth="1"/>
    <col min="12579" max="12579" width="11.85546875" style="319" customWidth="1"/>
    <col min="12580" max="12581" width="10.85546875" style="319" customWidth="1"/>
    <col min="12582" max="12585" width="12.140625" style="319" customWidth="1"/>
    <col min="12586" max="12586" width="13" style="319" customWidth="1"/>
    <col min="12587" max="12587" width="12.5703125" style="319" customWidth="1"/>
    <col min="12588" max="12588" width="12.42578125" style="319" customWidth="1"/>
    <col min="12589" max="12589" width="13.28515625" style="319" customWidth="1"/>
    <col min="12590" max="12797" width="10.28515625" style="319" customWidth="1"/>
    <col min="12798" max="12798" width="16.7109375" style="319" customWidth="1"/>
    <col min="12799" max="12799" width="115" style="319" customWidth="1"/>
    <col min="12800" max="12800" width="5.28515625" style="319"/>
    <col min="12801" max="12801" width="16.7109375" style="319" customWidth="1"/>
    <col min="12802" max="12802" width="115" style="319" customWidth="1"/>
    <col min="12803" max="12803" width="5.28515625" style="319" customWidth="1"/>
    <col min="12804" max="12804" width="5.42578125" style="319" customWidth="1"/>
    <col min="12805" max="12805" width="7.5703125" style="319" customWidth="1"/>
    <col min="12806" max="12806" width="12.140625" style="319" customWidth="1"/>
    <col min="12807" max="12809" width="5.85546875" style="319" customWidth="1"/>
    <col min="12810" max="12810" width="26.28515625" style="319" customWidth="1"/>
    <col min="12811" max="12830" width="12.140625" style="319" customWidth="1"/>
    <col min="12831" max="12831" width="13" style="319" customWidth="1"/>
    <col min="12832" max="12832" width="12" style="319" customWidth="1"/>
    <col min="12833" max="12833" width="11.85546875" style="319" customWidth="1"/>
    <col min="12834" max="12834" width="13.28515625" style="319" customWidth="1"/>
    <col min="12835" max="12835" width="11.85546875" style="319" customWidth="1"/>
    <col min="12836" max="12837" width="10.85546875" style="319" customWidth="1"/>
    <col min="12838" max="12841" width="12.140625" style="319" customWidth="1"/>
    <col min="12842" max="12842" width="13" style="319" customWidth="1"/>
    <col min="12843" max="12843" width="12.5703125" style="319" customWidth="1"/>
    <col min="12844" max="12844" width="12.42578125" style="319" customWidth="1"/>
    <col min="12845" max="12845" width="13.28515625" style="319" customWidth="1"/>
    <col min="12846" max="13053" width="10.28515625" style="319" customWidth="1"/>
    <col min="13054" max="13054" width="16.7109375" style="319" customWidth="1"/>
    <col min="13055" max="13055" width="115" style="319" customWidth="1"/>
    <col min="13056" max="13056" width="5.28515625" style="319"/>
    <col min="13057" max="13057" width="16.7109375" style="319" customWidth="1"/>
    <col min="13058" max="13058" width="115" style="319" customWidth="1"/>
    <col min="13059" max="13059" width="5.28515625" style="319" customWidth="1"/>
    <col min="13060" max="13060" width="5.42578125" style="319" customWidth="1"/>
    <col min="13061" max="13061" width="7.5703125" style="319" customWidth="1"/>
    <col min="13062" max="13062" width="12.140625" style="319" customWidth="1"/>
    <col min="13063" max="13065" width="5.85546875" style="319" customWidth="1"/>
    <col min="13066" max="13066" width="26.28515625" style="319" customWidth="1"/>
    <col min="13067" max="13086" width="12.140625" style="319" customWidth="1"/>
    <col min="13087" max="13087" width="13" style="319" customWidth="1"/>
    <col min="13088" max="13088" width="12" style="319" customWidth="1"/>
    <col min="13089" max="13089" width="11.85546875" style="319" customWidth="1"/>
    <col min="13090" max="13090" width="13.28515625" style="319" customWidth="1"/>
    <col min="13091" max="13091" width="11.85546875" style="319" customWidth="1"/>
    <col min="13092" max="13093" width="10.85546875" style="319" customWidth="1"/>
    <col min="13094" max="13097" width="12.140625" style="319" customWidth="1"/>
    <col min="13098" max="13098" width="13" style="319" customWidth="1"/>
    <col min="13099" max="13099" width="12.5703125" style="319" customWidth="1"/>
    <col min="13100" max="13100" width="12.42578125" style="319" customWidth="1"/>
    <col min="13101" max="13101" width="13.28515625" style="319" customWidth="1"/>
    <col min="13102" max="13309" width="10.28515625" style="319" customWidth="1"/>
    <col min="13310" max="13310" width="16.7109375" style="319" customWidth="1"/>
    <col min="13311" max="13311" width="115" style="319" customWidth="1"/>
    <col min="13312" max="13312" width="5.28515625" style="319"/>
    <col min="13313" max="13313" width="16.7109375" style="319" customWidth="1"/>
    <col min="13314" max="13314" width="115" style="319" customWidth="1"/>
    <col min="13315" max="13315" width="5.28515625" style="319" customWidth="1"/>
    <col min="13316" max="13316" width="5.42578125" style="319" customWidth="1"/>
    <col min="13317" max="13317" width="7.5703125" style="319" customWidth="1"/>
    <col min="13318" max="13318" width="12.140625" style="319" customWidth="1"/>
    <col min="13319" max="13321" width="5.85546875" style="319" customWidth="1"/>
    <col min="13322" max="13322" width="26.28515625" style="319" customWidth="1"/>
    <col min="13323" max="13342" width="12.140625" style="319" customWidth="1"/>
    <col min="13343" max="13343" width="13" style="319" customWidth="1"/>
    <col min="13344" max="13344" width="12" style="319" customWidth="1"/>
    <col min="13345" max="13345" width="11.85546875" style="319" customWidth="1"/>
    <col min="13346" max="13346" width="13.28515625" style="319" customWidth="1"/>
    <col min="13347" max="13347" width="11.85546875" style="319" customWidth="1"/>
    <col min="13348" max="13349" width="10.85546875" style="319" customWidth="1"/>
    <col min="13350" max="13353" width="12.140625" style="319" customWidth="1"/>
    <col min="13354" max="13354" width="13" style="319" customWidth="1"/>
    <col min="13355" max="13355" width="12.5703125" style="319" customWidth="1"/>
    <col min="13356" max="13356" width="12.42578125" style="319" customWidth="1"/>
    <col min="13357" max="13357" width="13.28515625" style="319" customWidth="1"/>
    <col min="13358" max="13565" width="10.28515625" style="319" customWidth="1"/>
    <col min="13566" max="13566" width="16.7109375" style="319" customWidth="1"/>
    <col min="13567" max="13567" width="115" style="319" customWidth="1"/>
    <col min="13568" max="13568" width="5.28515625" style="319"/>
    <col min="13569" max="13569" width="16.7109375" style="319" customWidth="1"/>
    <col min="13570" max="13570" width="115" style="319" customWidth="1"/>
    <col min="13571" max="13571" width="5.28515625" style="319" customWidth="1"/>
    <col min="13572" max="13572" width="5.42578125" style="319" customWidth="1"/>
    <col min="13573" max="13573" width="7.5703125" style="319" customWidth="1"/>
    <col min="13574" max="13574" width="12.140625" style="319" customWidth="1"/>
    <col min="13575" max="13577" width="5.85546875" style="319" customWidth="1"/>
    <col min="13578" max="13578" width="26.28515625" style="319" customWidth="1"/>
    <col min="13579" max="13598" width="12.140625" style="319" customWidth="1"/>
    <col min="13599" max="13599" width="13" style="319" customWidth="1"/>
    <col min="13600" max="13600" width="12" style="319" customWidth="1"/>
    <col min="13601" max="13601" width="11.85546875" style="319" customWidth="1"/>
    <col min="13602" max="13602" width="13.28515625" style="319" customWidth="1"/>
    <col min="13603" max="13603" width="11.85546875" style="319" customWidth="1"/>
    <col min="13604" max="13605" width="10.85546875" style="319" customWidth="1"/>
    <col min="13606" max="13609" width="12.140625" style="319" customWidth="1"/>
    <col min="13610" max="13610" width="13" style="319" customWidth="1"/>
    <col min="13611" max="13611" width="12.5703125" style="319" customWidth="1"/>
    <col min="13612" max="13612" width="12.42578125" style="319" customWidth="1"/>
    <col min="13613" max="13613" width="13.28515625" style="319" customWidth="1"/>
    <col min="13614" max="13821" width="10.28515625" style="319" customWidth="1"/>
    <col min="13822" max="13822" width="16.7109375" style="319" customWidth="1"/>
    <col min="13823" max="13823" width="115" style="319" customWidth="1"/>
    <col min="13824" max="13824" width="5.28515625" style="319"/>
    <col min="13825" max="13825" width="16.7109375" style="319" customWidth="1"/>
    <col min="13826" max="13826" width="115" style="319" customWidth="1"/>
    <col min="13827" max="13827" width="5.28515625" style="319" customWidth="1"/>
    <col min="13828" max="13828" width="5.42578125" style="319" customWidth="1"/>
    <col min="13829" max="13829" width="7.5703125" style="319" customWidth="1"/>
    <col min="13830" max="13830" width="12.140625" style="319" customWidth="1"/>
    <col min="13831" max="13833" width="5.85546875" style="319" customWidth="1"/>
    <col min="13834" max="13834" width="26.28515625" style="319" customWidth="1"/>
    <col min="13835" max="13854" width="12.140625" style="319" customWidth="1"/>
    <col min="13855" max="13855" width="13" style="319" customWidth="1"/>
    <col min="13856" max="13856" width="12" style="319" customWidth="1"/>
    <col min="13857" max="13857" width="11.85546875" style="319" customWidth="1"/>
    <col min="13858" max="13858" width="13.28515625" style="319" customWidth="1"/>
    <col min="13859" max="13859" width="11.85546875" style="319" customWidth="1"/>
    <col min="13860" max="13861" width="10.85546875" style="319" customWidth="1"/>
    <col min="13862" max="13865" width="12.140625" style="319" customWidth="1"/>
    <col min="13866" max="13866" width="13" style="319" customWidth="1"/>
    <col min="13867" max="13867" width="12.5703125" style="319" customWidth="1"/>
    <col min="13868" max="13868" width="12.42578125" style="319" customWidth="1"/>
    <col min="13869" max="13869" width="13.28515625" style="319" customWidth="1"/>
    <col min="13870" max="14077" width="10.28515625" style="319" customWidth="1"/>
    <col min="14078" max="14078" width="16.7109375" style="319" customWidth="1"/>
    <col min="14079" max="14079" width="115" style="319" customWidth="1"/>
    <col min="14080" max="14080" width="5.28515625" style="319"/>
    <col min="14081" max="14081" width="16.7109375" style="319" customWidth="1"/>
    <col min="14082" max="14082" width="115" style="319" customWidth="1"/>
    <col min="14083" max="14083" width="5.28515625" style="319" customWidth="1"/>
    <col min="14084" max="14084" width="5.42578125" style="319" customWidth="1"/>
    <col min="14085" max="14085" width="7.5703125" style="319" customWidth="1"/>
    <col min="14086" max="14086" width="12.140625" style="319" customWidth="1"/>
    <col min="14087" max="14089" width="5.85546875" style="319" customWidth="1"/>
    <col min="14090" max="14090" width="26.28515625" style="319" customWidth="1"/>
    <col min="14091" max="14110" width="12.140625" style="319" customWidth="1"/>
    <col min="14111" max="14111" width="13" style="319" customWidth="1"/>
    <col min="14112" max="14112" width="12" style="319" customWidth="1"/>
    <col min="14113" max="14113" width="11.85546875" style="319" customWidth="1"/>
    <col min="14114" max="14114" width="13.28515625" style="319" customWidth="1"/>
    <col min="14115" max="14115" width="11.85546875" style="319" customWidth="1"/>
    <col min="14116" max="14117" width="10.85546875" style="319" customWidth="1"/>
    <col min="14118" max="14121" width="12.140625" style="319" customWidth="1"/>
    <col min="14122" max="14122" width="13" style="319" customWidth="1"/>
    <col min="14123" max="14123" width="12.5703125" style="319" customWidth="1"/>
    <col min="14124" max="14124" width="12.42578125" style="319" customWidth="1"/>
    <col min="14125" max="14125" width="13.28515625" style="319" customWidth="1"/>
    <col min="14126" max="14333" width="10.28515625" style="319" customWidth="1"/>
    <col min="14334" max="14334" width="16.7109375" style="319" customWidth="1"/>
    <col min="14335" max="14335" width="115" style="319" customWidth="1"/>
    <col min="14336" max="14336" width="5.28515625" style="319"/>
    <col min="14337" max="14337" width="16.7109375" style="319" customWidth="1"/>
    <col min="14338" max="14338" width="115" style="319" customWidth="1"/>
    <col min="14339" max="14339" width="5.28515625" style="319" customWidth="1"/>
    <col min="14340" max="14340" width="5.42578125" style="319" customWidth="1"/>
    <col min="14341" max="14341" width="7.5703125" style="319" customWidth="1"/>
    <col min="14342" max="14342" width="12.140625" style="319" customWidth="1"/>
    <col min="14343" max="14345" width="5.85546875" style="319" customWidth="1"/>
    <col min="14346" max="14346" width="26.28515625" style="319" customWidth="1"/>
    <col min="14347" max="14366" width="12.140625" style="319" customWidth="1"/>
    <col min="14367" max="14367" width="13" style="319" customWidth="1"/>
    <col min="14368" max="14368" width="12" style="319" customWidth="1"/>
    <col min="14369" max="14369" width="11.85546875" style="319" customWidth="1"/>
    <col min="14370" max="14370" width="13.28515625" style="319" customWidth="1"/>
    <col min="14371" max="14371" width="11.85546875" style="319" customWidth="1"/>
    <col min="14372" max="14373" width="10.85546875" style="319" customWidth="1"/>
    <col min="14374" max="14377" width="12.140625" style="319" customWidth="1"/>
    <col min="14378" max="14378" width="13" style="319" customWidth="1"/>
    <col min="14379" max="14379" width="12.5703125" style="319" customWidth="1"/>
    <col min="14380" max="14380" width="12.42578125" style="319" customWidth="1"/>
    <col min="14381" max="14381" width="13.28515625" style="319" customWidth="1"/>
    <col min="14382" max="14589" width="10.28515625" style="319" customWidth="1"/>
    <col min="14590" max="14590" width="16.7109375" style="319" customWidth="1"/>
    <col min="14591" max="14591" width="115" style="319" customWidth="1"/>
    <col min="14592" max="14592" width="5.28515625" style="319"/>
    <col min="14593" max="14593" width="16.7109375" style="319" customWidth="1"/>
    <col min="14594" max="14594" width="115" style="319" customWidth="1"/>
    <col min="14595" max="14595" width="5.28515625" style="319" customWidth="1"/>
    <col min="14596" max="14596" width="5.42578125" style="319" customWidth="1"/>
    <col min="14597" max="14597" width="7.5703125" style="319" customWidth="1"/>
    <col min="14598" max="14598" width="12.140625" style="319" customWidth="1"/>
    <col min="14599" max="14601" width="5.85546875" style="319" customWidth="1"/>
    <col min="14602" max="14602" width="26.28515625" style="319" customWidth="1"/>
    <col min="14603" max="14622" width="12.140625" style="319" customWidth="1"/>
    <col min="14623" max="14623" width="13" style="319" customWidth="1"/>
    <col min="14624" max="14624" width="12" style="319" customWidth="1"/>
    <col min="14625" max="14625" width="11.85546875" style="319" customWidth="1"/>
    <col min="14626" max="14626" width="13.28515625" style="319" customWidth="1"/>
    <col min="14627" max="14627" width="11.85546875" style="319" customWidth="1"/>
    <col min="14628" max="14629" width="10.85546875" style="319" customWidth="1"/>
    <col min="14630" max="14633" width="12.140625" style="319" customWidth="1"/>
    <col min="14634" max="14634" width="13" style="319" customWidth="1"/>
    <col min="14635" max="14635" width="12.5703125" style="319" customWidth="1"/>
    <col min="14636" max="14636" width="12.42578125" style="319" customWidth="1"/>
    <col min="14637" max="14637" width="13.28515625" style="319" customWidth="1"/>
    <col min="14638" max="14845" width="10.28515625" style="319" customWidth="1"/>
    <col min="14846" max="14846" width="16.7109375" style="319" customWidth="1"/>
    <col min="14847" max="14847" width="115" style="319" customWidth="1"/>
    <col min="14848" max="14848" width="5.28515625" style="319"/>
    <col min="14849" max="14849" width="16.7109375" style="319" customWidth="1"/>
    <col min="14850" max="14850" width="115" style="319" customWidth="1"/>
    <col min="14851" max="14851" width="5.28515625" style="319" customWidth="1"/>
    <col min="14852" max="14852" width="5.42578125" style="319" customWidth="1"/>
    <col min="14853" max="14853" width="7.5703125" style="319" customWidth="1"/>
    <col min="14854" max="14854" width="12.140625" style="319" customWidth="1"/>
    <col min="14855" max="14857" width="5.85546875" style="319" customWidth="1"/>
    <col min="14858" max="14858" width="26.28515625" style="319" customWidth="1"/>
    <col min="14859" max="14878" width="12.140625" style="319" customWidth="1"/>
    <col min="14879" max="14879" width="13" style="319" customWidth="1"/>
    <col min="14880" max="14880" width="12" style="319" customWidth="1"/>
    <col min="14881" max="14881" width="11.85546875" style="319" customWidth="1"/>
    <col min="14882" max="14882" width="13.28515625" style="319" customWidth="1"/>
    <col min="14883" max="14883" width="11.85546875" style="319" customWidth="1"/>
    <col min="14884" max="14885" width="10.85546875" style="319" customWidth="1"/>
    <col min="14886" max="14889" width="12.140625" style="319" customWidth="1"/>
    <col min="14890" max="14890" width="13" style="319" customWidth="1"/>
    <col min="14891" max="14891" width="12.5703125" style="319" customWidth="1"/>
    <col min="14892" max="14892" width="12.42578125" style="319" customWidth="1"/>
    <col min="14893" max="14893" width="13.28515625" style="319" customWidth="1"/>
    <col min="14894" max="15101" width="10.28515625" style="319" customWidth="1"/>
    <col min="15102" max="15102" width="16.7109375" style="319" customWidth="1"/>
    <col min="15103" max="15103" width="115" style="319" customWidth="1"/>
    <col min="15104" max="15104" width="5.28515625" style="319"/>
    <col min="15105" max="15105" width="16.7109375" style="319" customWidth="1"/>
    <col min="15106" max="15106" width="115" style="319" customWidth="1"/>
    <col min="15107" max="15107" width="5.28515625" style="319" customWidth="1"/>
    <col min="15108" max="15108" width="5.42578125" style="319" customWidth="1"/>
    <col min="15109" max="15109" width="7.5703125" style="319" customWidth="1"/>
    <col min="15110" max="15110" width="12.140625" style="319" customWidth="1"/>
    <col min="15111" max="15113" width="5.85546875" style="319" customWidth="1"/>
    <col min="15114" max="15114" width="26.28515625" style="319" customWidth="1"/>
    <col min="15115" max="15134" width="12.140625" style="319" customWidth="1"/>
    <col min="15135" max="15135" width="13" style="319" customWidth="1"/>
    <col min="15136" max="15136" width="12" style="319" customWidth="1"/>
    <col min="15137" max="15137" width="11.85546875" style="319" customWidth="1"/>
    <col min="15138" max="15138" width="13.28515625" style="319" customWidth="1"/>
    <col min="15139" max="15139" width="11.85546875" style="319" customWidth="1"/>
    <col min="15140" max="15141" width="10.85546875" style="319" customWidth="1"/>
    <col min="15142" max="15145" width="12.140625" style="319" customWidth="1"/>
    <col min="15146" max="15146" width="13" style="319" customWidth="1"/>
    <col min="15147" max="15147" width="12.5703125" style="319" customWidth="1"/>
    <col min="15148" max="15148" width="12.42578125" style="319" customWidth="1"/>
    <col min="15149" max="15149" width="13.28515625" style="319" customWidth="1"/>
    <col min="15150" max="15357" width="10.28515625" style="319" customWidth="1"/>
    <col min="15358" max="15358" width="16.7109375" style="319" customWidth="1"/>
    <col min="15359" max="15359" width="115" style="319" customWidth="1"/>
    <col min="15360" max="15360" width="5.28515625" style="319"/>
    <col min="15361" max="15361" width="16.7109375" style="319" customWidth="1"/>
    <col min="15362" max="15362" width="115" style="319" customWidth="1"/>
    <col min="15363" max="15363" width="5.28515625" style="319" customWidth="1"/>
    <col min="15364" max="15364" width="5.42578125" style="319" customWidth="1"/>
    <col min="15365" max="15365" width="7.5703125" style="319" customWidth="1"/>
    <col min="15366" max="15366" width="12.140625" style="319" customWidth="1"/>
    <col min="15367" max="15369" width="5.85546875" style="319" customWidth="1"/>
    <col min="15370" max="15370" width="26.28515625" style="319" customWidth="1"/>
    <col min="15371" max="15390" width="12.140625" style="319" customWidth="1"/>
    <col min="15391" max="15391" width="13" style="319" customWidth="1"/>
    <col min="15392" max="15392" width="12" style="319" customWidth="1"/>
    <col min="15393" max="15393" width="11.85546875" style="319" customWidth="1"/>
    <col min="15394" max="15394" width="13.28515625" style="319" customWidth="1"/>
    <col min="15395" max="15395" width="11.85546875" style="319" customWidth="1"/>
    <col min="15396" max="15397" width="10.85546875" style="319" customWidth="1"/>
    <col min="15398" max="15401" width="12.140625" style="319" customWidth="1"/>
    <col min="15402" max="15402" width="13" style="319" customWidth="1"/>
    <col min="15403" max="15403" width="12.5703125" style="319" customWidth="1"/>
    <col min="15404" max="15404" width="12.42578125" style="319" customWidth="1"/>
    <col min="15405" max="15405" width="13.28515625" style="319" customWidth="1"/>
    <col min="15406" max="15613" width="10.28515625" style="319" customWidth="1"/>
    <col min="15614" max="15614" width="16.7109375" style="319" customWidth="1"/>
    <col min="15615" max="15615" width="115" style="319" customWidth="1"/>
    <col min="15616" max="15616" width="5.28515625" style="319"/>
    <col min="15617" max="15617" width="16.7109375" style="319" customWidth="1"/>
    <col min="15618" max="15618" width="115" style="319" customWidth="1"/>
    <col min="15619" max="15619" width="5.28515625" style="319" customWidth="1"/>
    <col min="15620" max="15620" width="5.42578125" style="319" customWidth="1"/>
    <col min="15621" max="15621" width="7.5703125" style="319" customWidth="1"/>
    <col min="15622" max="15622" width="12.140625" style="319" customWidth="1"/>
    <col min="15623" max="15625" width="5.85546875" style="319" customWidth="1"/>
    <col min="15626" max="15626" width="26.28515625" style="319" customWidth="1"/>
    <col min="15627" max="15646" width="12.140625" style="319" customWidth="1"/>
    <col min="15647" max="15647" width="13" style="319" customWidth="1"/>
    <col min="15648" max="15648" width="12" style="319" customWidth="1"/>
    <col min="15649" max="15649" width="11.85546875" style="319" customWidth="1"/>
    <col min="15650" max="15650" width="13.28515625" style="319" customWidth="1"/>
    <col min="15651" max="15651" width="11.85546875" style="319" customWidth="1"/>
    <col min="15652" max="15653" width="10.85546875" style="319" customWidth="1"/>
    <col min="15654" max="15657" width="12.140625" style="319" customWidth="1"/>
    <col min="15658" max="15658" width="13" style="319" customWidth="1"/>
    <col min="15659" max="15659" width="12.5703125" style="319" customWidth="1"/>
    <col min="15660" max="15660" width="12.42578125" style="319" customWidth="1"/>
    <col min="15661" max="15661" width="13.28515625" style="319" customWidth="1"/>
    <col min="15662" max="15869" width="10.28515625" style="319" customWidth="1"/>
    <col min="15870" max="15870" width="16.7109375" style="319" customWidth="1"/>
    <col min="15871" max="15871" width="115" style="319" customWidth="1"/>
    <col min="15872" max="15872" width="5.28515625" style="319"/>
    <col min="15873" max="15873" width="16.7109375" style="319" customWidth="1"/>
    <col min="15874" max="15874" width="115" style="319" customWidth="1"/>
    <col min="15875" max="15875" width="5.28515625" style="319" customWidth="1"/>
    <col min="15876" max="15876" width="5.42578125" style="319" customWidth="1"/>
    <col min="15877" max="15877" width="7.5703125" style="319" customWidth="1"/>
    <col min="15878" max="15878" width="12.140625" style="319" customWidth="1"/>
    <col min="15879" max="15881" width="5.85546875" style="319" customWidth="1"/>
    <col min="15882" max="15882" width="26.28515625" style="319" customWidth="1"/>
    <col min="15883" max="15902" width="12.140625" style="319" customWidth="1"/>
    <col min="15903" max="15903" width="13" style="319" customWidth="1"/>
    <col min="15904" max="15904" width="12" style="319" customWidth="1"/>
    <col min="15905" max="15905" width="11.85546875" style="319" customWidth="1"/>
    <col min="15906" max="15906" width="13.28515625" style="319" customWidth="1"/>
    <col min="15907" max="15907" width="11.85546875" style="319" customWidth="1"/>
    <col min="15908" max="15909" width="10.85546875" style="319" customWidth="1"/>
    <col min="15910" max="15913" width="12.140625" style="319" customWidth="1"/>
    <col min="15914" max="15914" width="13" style="319" customWidth="1"/>
    <col min="15915" max="15915" width="12.5703125" style="319" customWidth="1"/>
    <col min="15916" max="15916" width="12.42578125" style="319" customWidth="1"/>
    <col min="15917" max="15917" width="13.28515625" style="319" customWidth="1"/>
    <col min="15918" max="16125" width="10.28515625" style="319" customWidth="1"/>
    <col min="16126" max="16126" width="16.7109375" style="319" customWidth="1"/>
    <col min="16127" max="16127" width="115" style="319" customWidth="1"/>
    <col min="16128" max="16128" width="5.28515625" style="319"/>
    <col min="16129" max="16129" width="16.7109375" style="319" customWidth="1"/>
    <col min="16130" max="16130" width="115" style="319" customWidth="1"/>
    <col min="16131" max="16131" width="5.28515625" style="319" customWidth="1"/>
    <col min="16132" max="16132" width="5.42578125" style="319" customWidth="1"/>
    <col min="16133" max="16133" width="7.5703125" style="319" customWidth="1"/>
    <col min="16134" max="16134" width="12.140625" style="319" customWidth="1"/>
    <col min="16135" max="16137" width="5.85546875" style="319" customWidth="1"/>
    <col min="16138" max="16138" width="26.28515625" style="319" customWidth="1"/>
    <col min="16139" max="16158" width="12.140625" style="319" customWidth="1"/>
    <col min="16159" max="16159" width="13" style="319" customWidth="1"/>
    <col min="16160" max="16160" width="12" style="319" customWidth="1"/>
    <col min="16161" max="16161" width="11.85546875" style="319" customWidth="1"/>
    <col min="16162" max="16162" width="13.28515625" style="319" customWidth="1"/>
    <col min="16163" max="16163" width="11.85546875" style="319" customWidth="1"/>
    <col min="16164" max="16165" width="10.85546875" style="319" customWidth="1"/>
    <col min="16166" max="16169" width="12.140625" style="319" customWidth="1"/>
    <col min="16170" max="16170" width="13" style="319" customWidth="1"/>
    <col min="16171" max="16171" width="12.5703125" style="319" customWidth="1"/>
    <col min="16172" max="16172" width="12.42578125" style="319" customWidth="1"/>
    <col min="16173" max="16173" width="13.28515625" style="319" customWidth="1"/>
    <col min="16174" max="16384" width="10.28515625" style="319" customWidth="1"/>
  </cols>
  <sheetData>
    <row r="1" spans="1:27" s="309" customFormat="1" x14ac:dyDescent="0.25">
      <c r="A1" s="201" t="s">
        <v>0</v>
      </c>
      <c r="B1" s="308" t="s">
        <v>836</v>
      </c>
      <c r="E1" s="310"/>
      <c r="F1" s="310"/>
      <c r="G1" s="310"/>
    </row>
    <row r="2" spans="1:27" s="309" customFormat="1" x14ac:dyDescent="0.25">
      <c r="A2" s="201" t="s">
        <v>2</v>
      </c>
      <c r="B2" s="308" t="s">
        <v>1624</v>
      </c>
      <c r="D2" s="311"/>
      <c r="E2" s="312"/>
      <c r="F2" s="312"/>
      <c r="G2" s="312"/>
      <c r="H2" s="311"/>
      <c r="I2" s="311"/>
      <c r="J2" s="311"/>
      <c r="K2" s="311"/>
      <c r="L2" s="311"/>
      <c r="M2" s="311"/>
      <c r="N2" s="311"/>
      <c r="O2" s="311"/>
      <c r="P2" s="311"/>
    </row>
    <row r="3" spans="1:27" s="309" customFormat="1" x14ac:dyDescent="0.25">
      <c r="A3" s="201" t="s">
        <v>3</v>
      </c>
      <c r="B3" s="292" t="s">
        <v>821</v>
      </c>
      <c r="D3" s="313"/>
      <c r="E3" s="314"/>
      <c r="F3" s="314"/>
      <c r="G3" s="314"/>
      <c r="H3" s="313"/>
      <c r="I3" s="313"/>
      <c r="J3" s="313"/>
      <c r="K3" s="313"/>
      <c r="L3" s="313"/>
      <c r="M3" s="313"/>
      <c r="N3" s="315"/>
    </row>
    <row r="4" spans="1:27" s="309" customFormat="1" x14ac:dyDescent="0.25">
      <c r="A4" s="201" t="s">
        <v>5</v>
      </c>
      <c r="B4" s="292" t="s">
        <v>822</v>
      </c>
      <c r="D4" s="313"/>
      <c r="E4" s="314"/>
      <c r="F4" s="314"/>
      <c r="G4" s="314"/>
      <c r="H4" s="313"/>
      <c r="I4" s="313"/>
      <c r="J4" s="313"/>
      <c r="K4" s="313"/>
      <c r="L4" s="313"/>
      <c r="M4" s="313"/>
      <c r="N4" s="315"/>
    </row>
    <row r="5" spans="1:27" s="309" customFormat="1" x14ac:dyDescent="0.25">
      <c r="A5" s="206" t="s">
        <v>7</v>
      </c>
      <c r="B5" s="316" t="s">
        <v>837</v>
      </c>
      <c r="D5" s="313"/>
      <c r="E5" s="314"/>
      <c r="F5" s="314"/>
      <c r="G5" s="314"/>
      <c r="H5" s="313"/>
      <c r="I5" s="313"/>
      <c r="J5" s="313"/>
      <c r="K5" s="313"/>
      <c r="L5" s="313"/>
      <c r="M5" s="313"/>
      <c r="N5" s="315"/>
    </row>
    <row r="6" spans="1:27" s="309" customFormat="1" x14ac:dyDescent="0.25">
      <c r="A6" s="206" t="s">
        <v>8</v>
      </c>
      <c r="B6" s="316" t="s">
        <v>838</v>
      </c>
      <c r="D6" s="313"/>
      <c r="E6" s="314"/>
      <c r="F6" s="314"/>
      <c r="G6" s="314"/>
      <c r="H6" s="313"/>
      <c r="I6" s="313"/>
      <c r="J6" s="313"/>
      <c r="K6" s="313"/>
      <c r="L6" s="313"/>
      <c r="M6" s="313"/>
      <c r="N6" s="315"/>
    </row>
    <row r="7" spans="1:27" s="309" customFormat="1" x14ac:dyDescent="0.25">
      <c r="A7" s="201"/>
      <c r="B7" s="292"/>
      <c r="D7" s="313"/>
      <c r="E7" s="314"/>
      <c r="F7" s="314"/>
      <c r="G7" s="314"/>
      <c r="H7" s="313"/>
      <c r="I7" s="313"/>
      <c r="J7" s="313"/>
      <c r="K7" s="313"/>
      <c r="L7" s="313"/>
      <c r="M7" s="313"/>
      <c r="N7" s="315"/>
    </row>
    <row r="8" spans="1:27" s="309" customFormat="1" x14ac:dyDescent="0.25">
      <c r="A8" s="201"/>
      <c r="B8" s="292"/>
      <c r="D8" s="313"/>
      <c r="E8" s="314"/>
      <c r="F8" s="314"/>
      <c r="G8" s="314"/>
      <c r="H8" s="313"/>
      <c r="I8" s="313"/>
      <c r="J8" s="313"/>
      <c r="K8" s="313"/>
      <c r="L8" s="313"/>
      <c r="M8" s="313"/>
      <c r="N8" s="315"/>
    </row>
    <row r="9" spans="1:27" s="309" customFormat="1" x14ac:dyDescent="0.25">
      <c r="A9" s="206"/>
      <c r="B9" s="316"/>
      <c r="D9" s="313"/>
      <c r="E9" s="314"/>
      <c r="F9" s="314"/>
      <c r="G9" s="314"/>
      <c r="H9" s="313"/>
      <c r="I9" s="313"/>
      <c r="J9" s="313"/>
      <c r="K9" s="313"/>
      <c r="L9" s="313"/>
      <c r="M9" s="313"/>
      <c r="N9" s="315"/>
    </row>
    <row r="10" spans="1:27" s="309" customFormat="1" ht="66" customHeight="1" x14ac:dyDescent="0.25">
      <c r="A10" s="206"/>
      <c r="B10" s="316"/>
      <c r="D10" s="313"/>
      <c r="G10" s="314"/>
      <c r="H10" s="375" t="s">
        <v>839</v>
      </c>
      <c r="I10" s="375" t="s">
        <v>840</v>
      </c>
      <c r="J10" s="313"/>
      <c r="K10" s="313"/>
      <c r="L10" s="313"/>
      <c r="M10" s="313"/>
      <c r="N10" s="315"/>
    </row>
    <row r="11" spans="1:27" ht="66" customHeight="1" thickBot="1" x14ac:dyDescent="0.3">
      <c r="E11" s="319"/>
      <c r="F11" s="319"/>
      <c r="G11" s="329"/>
      <c r="H11" s="375" t="s">
        <v>841</v>
      </c>
      <c r="I11" s="375" t="s">
        <v>842</v>
      </c>
      <c r="J11" s="328"/>
      <c r="K11" s="328"/>
      <c r="L11" s="331"/>
      <c r="M11" s="331"/>
      <c r="AA11" s="324"/>
    </row>
    <row r="12" spans="1:27" ht="16.5" thickBot="1" x14ac:dyDescent="0.3">
      <c r="E12" s="378" t="s">
        <v>843</v>
      </c>
      <c r="F12" s="379" t="s">
        <v>844</v>
      </c>
      <c r="G12" s="378" t="s">
        <v>125</v>
      </c>
      <c r="H12" s="381">
        <v>-4.5059305173743871</v>
      </c>
      <c r="I12" s="381">
        <v>-1.5557954392119822</v>
      </c>
      <c r="J12" s="328"/>
      <c r="K12" s="328"/>
      <c r="L12" s="331"/>
      <c r="M12" s="331"/>
      <c r="AA12" s="324"/>
    </row>
    <row r="13" spans="1:27" ht="16.5" thickBot="1" x14ac:dyDescent="0.3">
      <c r="E13" s="378" t="s">
        <v>845</v>
      </c>
      <c r="F13" s="379" t="s">
        <v>845</v>
      </c>
      <c r="G13" s="378" t="s">
        <v>106</v>
      </c>
      <c r="H13" s="381">
        <v>-2.3735408417683352</v>
      </c>
      <c r="I13" s="381">
        <v>-3.4200402357674795</v>
      </c>
      <c r="J13" s="328"/>
      <c r="K13" s="328"/>
      <c r="L13" s="331"/>
      <c r="M13" s="331"/>
      <c r="AA13" s="324"/>
    </row>
    <row r="14" spans="1:27" ht="16.5" thickBot="1" x14ac:dyDescent="0.3">
      <c r="E14" s="378" t="s">
        <v>344</v>
      </c>
      <c r="F14" s="379" t="s">
        <v>345</v>
      </c>
      <c r="G14" s="378" t="s">
        <v>107</v>
      </c>
      <c r="H14" s="381">
        <v>6.7683606294970762</v>
      </c>
      <c r="I14" s="381">
        <v>-4.297650953807346</v>
      </c>
      <c r="J14" s="328"/>
      <c r="K14" s="328"/>
      <c r="L14" s="331"/>
      <c r="M14" s="331"/>
      <c r="AA14" s="324"/>
    </row>
    <row r="15" spans="1:27" ht="16.5" thickBot="1" x14ac:dyDescent="0.3">
      <c r="E15" s="378" t="s">
        <v>846</v>
      </c>
      <c r="F15" s="379" t="s">
        <v>847</v>
      </c>
      <c r="G15" s="378" t="s">
        <v>118</v>
      </c>
      <c r="H15" s="381">
        <v>9.7426888504713904</v>
      </c>
      <c r="I15" s="381">
        <v>-2.6743336984300838</v>
      </c>
      <c r="J15" s="328"/>
      <c r="K15" s="328"/>
      <c r="L15" s="331"/>
      <c r="M15" s="331"/>
      <c r="AA15" s="324"/>
    </row>
    <row r="16" spans="1:27" ht="16.5" thickBot="1" x14ac:dyDescent="0.3">
      <c r="E16" s="378" t="s">
        <v>336</v>
      </c>
      <c r="F16" s="379" t="s">
        <v>337</v>
      </c>
      <c r="G16" s="378" t="s">
        <v>108</v>
      </c>
      <c r="H16" s="381">
        <v>9.2215012600610162</v>
      </c>
      <c r="I16" s="381">
        <v>2.1520305449496702</v>
      </c>
      <c r="J16" s="328"/>
      <c r="K16" s="328"/>
      <c r="L16" s="331"/>
      <c r="M16" s="331"/>
      <c r="AA16" s="324"/>
    </row>
    <row r="17" spans="4:27" ht="16.5" thickBot="1" x14ac:dyDescent="0.3">
      <c r="E17" s="378" t="s">
        <v>848</v>
      </c>
      <c r="F17" s="379" t="s">
        <v>849</v>
      </c>
      <c r="G17" s="378" t="s">
        <v>110</v>
      </c>
      <c r="H17" s="381">
        <v>0.82004646537152948</v>
      </c>
      <c r="I17" s="381">
        <v>-3.3511309432220338</v>
      </c>
      <c r="J17" s="328"/>
      <c r="K17" s="328"/>
      <c r="L17" s="331"/>
      <c r="M17" s="331"/>
      <c r="AA17" s="324"/>
    </row>
    <row r="18" spans="4:27" ht="16.5" thickBot="1" x14ac:dyDescent="0.3">
      <c r="E18" s="378" t="s">
        <v>850</v>
      </c>
      <c r="F18" s="379" t="s">
        <v>851</v>
      </c>
      <c r="G18" s="378" t="s">
        <v>109</v>
      </c>
      <c r="H18" s="381">
        <v>1.9521984662417935</v>
      </c>
      <c r="I18" s="381">
        <v>10.542727346039085</v>
      </c>
      <c r="J18" s="328"/>
      <c r="K18" s="328"/>
      <c r="L18" s="331"/>
      <c r="M18" s="331"/>
      <c r="AA18" s="324"/>
    </row>
    <row r="19" spans="4:27" ht="16.5" thickBot="1" x14ac:dyDescent="0.3">
      <c r="D19" s="327"/>
      <c r="E19" s="378" t="s">
        <v>852</v>
      </c>
      <c r="F19" s="379" t="s">
        <v>853</v>
      </c>
      <c r="G19" s="378" t="s">
        <v>111</v>
      </c>
      <c r="H19" s="381">
        <v>14.806877136433542</v>
      </c>
      <c r="I19" s="381">
        <v>1.3168724279835391</v>
      </c>
      <c r="J19" s="328"/>
      <c r="K19" s="328"/>
      <c r="L19" s="331"/>
      <c r="M19" s="331"/>
      <c r="AA19" s="324"/>
    </row>
    <row r="20" spans="4:27" ht="16.5" thickBot="1" x14ac:dyDescent="0.3">
      <c r="E20" s="378" t="s">
        <v>854</v>
      </c>
      <c r="F20" s="379" t="s">
        <v>855</v>
      </c>
      <c r="G20" s="378" t="s">
        <v>114</v>
      </c>
      <c r="H20" s="381">
        <v>7.9325349134991718</v>
      </c>
      <c r="I20" s="381">
        <v>-7.2767485222358879</v>
      </c>
      <c r="J20" s="328"/>
      <c r="K20" s="328"/>
      <c r="L20" s="331"/>
      <c r="M20" s="331"/>
      <c r="AA20" s="324"/>
    </row>
    <row r="21" spans="4:27" ht="16.5" thickBot="1" x14ac:dyDescent="0.3">
      <c r="E21" s="378" t="s">
        <v>856</v>
      </c>
      <c r="F21" s="379" t="s">
        <v>857</v>
      </c>
      <c r="G21" s="378" t="s">
        <v>326</v>
      </c>
      <c r="H21" s="381">
        <v>3.8297259590636559</v>
      </c>
      <c r="I21" s="381">
        <v>-0.24524274490212999</v>
      </c>
      <c r="J21" s="328"/>
      <c r="K21" s="328"/>
      <c r="L21" s="331"/>
      <c r="M21" s="331"/>
      <c r="AA21" s="324"/>
    </row>
    <row r="22" spans="4:27" ht="16.5" thickBot="1" x14ac:dyDescent="0.3">
      <c r="E22" s="378" t="s">
        <v>858</v>
      </c>
      <c r="F22" s="379" t="s">
        <v>859</v>
      </c>
      <c r="G22" s="378" t="s">
        <v>115</v>
      </c>
      <c r="H22" s="381">
        <v>5.4281110041720977</v>
      </c>
      <c r="I22" s="381">
        <v>-1.6431545827767255</v>
      </c>
      <c r="J22" s="328"/>
      <c r="K22" s="328"/>
      <c r="L22" s="331"/>
      <c r="M22" s="331"/>
      <c r="AA22" s="324"/>
    </row>
    <row r="23" spans="4:27" ht="16.5" thickBot="1" x14ac:dyDescent="0.3">
      <c r="E23" s="378" t="s">
        <v>860</v>
      </c>
      <c r="F23" s="379" t="s">
        <v>861</v>
      </c>
      <c r="G23" s="378" t="s">
        <v>42</v>
      </c>
      <c r="H23" s="381">
        <v>-15.213217600415426</v>
      </c>
      <c r="I23" s="381">
        <v>-3.4090455968259668</v>
      </c>
      <c r="J23" s="328"/>
      <c r="K23" s="328"/>
      <c r="L23" s="331"/>
      <c r="M23" s="331"/>
      <c r="AA23" s="324"/>
    </row>
    <row r="24" spans="4:27" ht="16.5" thickBot="1" x14ac:dyDescent="0.3">
      <c r="E24" s="378" t="s">
        <v>862</v>
      </c>
      <c r="F24" s="379" t="s">
        <v>863</v>
      </c>
      <c r="G24" s="378" t="s">
        <v>113</v>
      </c>
      <c r="H24" s="381">
        <v>-29.093503937224551</v>
      </c>
      <c r="I24" s="381">
        <v>-6.628115827747842</v>
      </c>
      <c r="J24" s="328"/>
      <c r="K24" s="328"/>
      <c r="L24" s="331"/>
      <c r="M24" s="331"/>
      <c r="AA24" s="324"/>
    </row>
    <row r="25" spans="4:27" ht="16.5" thickBot="1" x14ac:dyDescent="0.3">
      <c r="E25" s="319" t="s">
        <v>864</v>
      </c>
      <c r="F25" s="319" t="s">
        <v>865</v>
      </c>
      <c r="G25" s="378" t="s">
        <v>327</v>
      </c>
      <c r="H25" s="381">
        <v>3.3075263087499036</v>
      </c>
      <c r="I25" s="381">
        <v>-2.7512977819726285</v>
      </c>
      <c r="J25" s="328"/>
      <c r="K25" s="328"/>
      <c r="L25" s="331"/>
      <c r="M25" s="331"/>
      <c r="AA25" s="324"/>
    </row>
    <row r="26" spans="4:27" ht="16.5" thickBot="1" x14ac:dyDescent="0.3">
      <c r="E26" s="378" t="s">
        <v>340</v>
      </c>
      <c r="F26" s="379" t="s">
        <v>429</v>
      </c>
      <c r="G26" s="378" t="s">
        <v>122</v>
      </c>
      <c r="H26" s="381">
        <v>-1.1906599196494732</v>
      </c>
      <c r="I26" s="381">
        <v>-4.2807177615571774</v>
      </c>
      <c r="J26" s="328"/>
      <c r="K26" s="328"/>
      <c r="L26" s="331"/>
      <c r="M26" s="331"/>
      <c r="AA26" s="324"/>
    </row>
    <row r="27" spans="4:27" ht="16.5" thickBot="1" x14ac:dyDescent="0.3">
      <c r="E27" s="378" t="s">
        <v>866</v>
      </c>
      <c r="F27" s="379" t="s">
        <v>867</v>
      </c>
      <c r="G27" s="378" t="s">
        <v>112</v>
      </c>
      <c r="H27" s="381">
        <v>12.287143844272382</v>
      </c>
      <c r="I27" s="381">
        <v>-7.1351875584496556</v>
      </c>
      <c r="J27" s="328"/>
      <c r="K27" s="328"/>
      <c r="L27" s="331"/>
      <c r="M27" s="331"/>
      <c r="AA27" s="324"/>
    </row>
    <row r="28" spans="4:27" ht="16.5" thickBot="1" x14ac:dyDescent="0.3">
      <c r="E28" s="378" t="s">
        <v>868</v>
      </c>
      <c r="F28" s="379" t="s">
        <v>869</v>
      </c>
      <c r="G28" s="378" t="s">
        <v>117</v>
      </c>
      <c r="H28" s="381">
        <v>6.129654963153043</v>
      </c>
      <c r="I28" s="381">
        <v>-1.4612058034462967</v>
      </c>
      <c r="J28" s="328"/>
      <c r="K28" s="328"/>
      <c r="L28" s="331"/>
      <c r="M28" s="331"/>
      <c r="AA28" s="324"/>
    </row>
    <row r="29" spans="4:27" ht="16.5" thickBot="1" x14ac:dyDescent="0.3">
      <c r="E29" s="378" t="s">
        <v>870</v>
      </c>
      <c r="F29" s="379" t="s">
        <v>871</v>
      </c>
      <c r="G29" s="378" t="s">
        <v>120</v>
      </c>
      <c r="H29" s="381">
        <v>-2.0230556094148451</v>
      </c>
      <c r="I29" s="381">
        <v>-3.4517426273458449</v>
      </c>
      <c r="J29" s="328"/>
      <c r="K29" s="328"/>
      <c r="L29" s="331"/>
      <c r="M29" s="331"/>
      <c r="AA29" s="324"/>
    </row>
    <row r="30" spans="4:27" ht="16.5" thickBot="1" x14ac:dyDescent="0.3">
      <c r="E30" s="378" t="s">
        <v>872</v>
      </c>
      <c r="F30" s="379" t="s">
        <v>873</v>
      </c>
      <c r="G30" s="378" t="s">
        <v>121</v>
      </c>
      <c r="H30" s="381">
        <v>4.0006015295367341</v>
      </c>
      <c r="I30" s="381">
        <v>0.34652702910827043</v>
      </c>
      <c r="J30" s="328"/>
      <c r="K30" s="328"/>
      <c r="L30" s="331"/>
      <c r="M30" s="331"/>
      <c r="AA30" s="324"/>
    </row>
    <row r="31" spans="4:27" ht="16.5" thickBot="1" x14ac:dyDescent="0.3">
      <c r="E31" s="378" t="s">
        <v>874</v>
      </c>
      <c r="F31" s="379" t="s">
        <v>875</v>
      </c>
      <c r="G31" s="378" t="s">
        <v>119</v>
      </c>
      <c r="H31" s="381">
        <v>7.3954732241299617</v>
      </c>
      <c r="I31" s="381">
        <v>-6.091316407083422</v>
      </c>
      <c r="J31" s="328"/>
      <c r="K31" s="328"/>
      <c r="L31" s="331"/>
      <c r="M31" s="331"/>
      <c r="AA31" s="324"/>
    </row>
    <row r="32" spans="4:27" ht="16.5" thickBot="1" x14ac:dyDescent="0.3">
      <c r="E32" s="378" t="s">
        <v>876</v>
      </c>
      <c r="F32" s="379" t="s">
        <v>877</v>
      </c>
      <c r="G32" s="378" t="s">
        <v>123</v>
      </c>
      <c r="H32" s="381">
        <v>19.397635826127079</v>
      </c>
      <c r="I32" s="381">
        <v>7.3655671034794397</v>
      </c>
      <c r="J32" s="328"/>
      <c r="K32" s="328"/>
      <c r="L32" s="331"/>
      <c r="M32" s="331"/>
      <c r="AA32" s="324"/>
    </row>
    <row r="33" spans="5:27" ht="16.5" thickBot="1" x14ac:dyDescent="0.3">
      <c r="E33" s="378" t="s">
        <v>878</v>
      </c>
      <c r="F33" s="379" t="s">
        <v>879</v>
      </c>
      <c r="G33" s="378" t="s">
        <v>124</v>
      </c>
      <c r="H33" s="381">
        <v>-7.9387542100253725</v>
      </c>
      <c r="I33" s="381">
        <v>-8.7202127659574469</v>
      </c>
      <c r="J33" s="328"/>
      <c r="K33" s="328"/>
      <c r="L33" s="331"/>
      <c r="M33" s="331"/>
      <c r="AA33" s="324"/>
    </row>
    <row r="34" spans="5:27" ht="16.5" thickBot="1" x14ac:dyDescent="0.3">
      <c r="E34" s="378" t="s">
        <v>334</v>
      </c>
      <c r="F34" s="379" t="s">
        <v>430</v>
      </c>
      <c r="G34" s="378" t="s">
        <v>126</v>
      </c>
      <c r="H34" s="381">
        <v>0.37876770752593919</v>
      </c>
      <c r="I34" s="381">
        <v>-1.6644693473961767</v>
      </c>
      <c r="J34" s="328"/>
      <c r="K34" s="328"/>
      <c r="L34" s="331"/>
      <c r="M34" s="331"/>
      <c r="AA34" s="324"/>
    </row>
    <row r="35" spans="5:27" ht="16.5" thickBot="1" x14ac:dyDescent="0.3">
      <c r="E35" s="378" t="s">
        <v>880</v>
      </c>
      <c r="F35" s="379" t="s">
        <v>881</v>
      </c>
      <c r="G35" s="378" t="s">
        <v>882</v>
      </c>
      <c r="H35" s="381">
        <v>-8.0849487341190152</v>
      </c>
      <c r="I35" s="381">
        <v>-13.554038004750593</v>
      </c>
      <c r="J35" s="328"/>
      <c r="K35" s="328"/>
      <c r="L35" s="331"/>
      <c r="M35" s="331"/>
      <c r="AA35" s="324"/>
    </row>
    <row r="36" spans="5:27" ht="16.5" thickBot="1" x14ac:dyDescent="0.3">
      <c r="E36" s="378" t="s">
        <v>342</v>
      </c>
      <c r="F36" s="379" t="s">
        <v>343</v>
      </c>
      <c r="G36" s="378" t="s">
        <v>128</v>
      </c>
      <c r="H36" s="381">
        <v>0.31631450642033437</v>
      </c>
      <c r="I36" s="381">
        <v>-4.046282824083697</v>
      </c>
      <c r="J36" s="328"/>
      <c r="K36" s="328"/>
      <c r="L36" s="331"/>
      <c r="M36" s="331"/>
      <c r="AA36" s="324"/>
    </row>
    <row r="37" spans="5:27" ht="16.5" thickBot="1" x14ac:dyDescent="0.3">
      <c r="E37" s="378" t="s">
        <v>883</v>
      </c>
      <c r="F37" s="379" t="s">
        <v>884</v>
      </c>
      <c r="G37" s="378" t="s">
        <v>131</v>
      </c>
      <c r="H37" s="381">
        <v>6.0747609064340429</v>
      </c>
      <c r="I37" s="381">
        <v>1.1272966839909231</v>
      </c>
      <c r="J37" s="328"/>
      <c r="K37" s="328"/>
      <c r="L37" s="331"/>
      <c r="M37" s="331"/>
      <c r="AA37" s="324"/>
    </row>
    <row r="38" spans="5:27" ht="16.5" thickBot="1" x14ac:dyDescent="0.3">
      <c r="E38" s="378" t="s">
        <v>885</v>
      </c>
      <c r="F38" s="379" t="s">
        <v>886</v>
      </c>
      <c r="G38" s="378" t="s">
        <v>325</v>
      </c>
      <c r="H38" s="381">
        <v>2.5624824922927258</v>
      </c>
      <c r="I38" s="381">
        <v>-5.869687324471073</v>
      </c>
      <c r="J38" s="328"/>
      <c r="K38" s="328"/>
      <c r="L38" s="331"/>
      <c r="M38" s="331"/>
      <c r="AA38" s="324"/>
    </row>
    <row r="39" spans="5:27" ht="16.5" thickBot="1" x14ac:dyDescent="0.3">
      <c r="E39" s="378" t="s">
        <v>338</v>
      </c>
      <c r="F39" s="379" t="s">
        <v>339</v>
      </c>
      <c r="G39" s="378" t="s">
        <v>130</v>
      </c>
      <c r="H39" s="381">
        <v>19.599972925497614</v>
      </c>
      <c r="I39" s="381">
        <v>6.0677530017152659</v>
      </c>
      <c r="J39" s="328"/>
      <c r="K39" s="328"/>
      <c r="L39" s="331"/>
      <c r="M39" s="331"/>
      <c r="AA39" s="324"/>
    </row>
    <row r="40" spans="5:27" x14ac:dyDescent="0.25">
      <c r="F40" s="380"/>
      <c r="G40" s="330"/>
      <c r="H40" s="328"/>
      <c r="I40" s="328"/>
      <c r="J40" s="328"/>
      <c r="K40" s="328"/>
      <c r="L40" s="331"/>
      <c r="M40" s="331"/>
      <c r="AA40" s="324"/>
    </row>
    <row r="41" spans="5:27" x14ac:dyDescent="0.25">
      <c r="F41" s="380"/>
      <c r="G41" s="330"/>
      <c r="H41" s="328"/>
      <c r="I41" s="328"/>
      <c r="J41" s="328"/>
      <c r="K41" s="328"/>
      <c r="L41" s="331"/>
      <c r="M41" s="331"/>
      <c r="AA41" s="324"/>
    </row>
    <row r="42" spans="5:27" x14ac:dyDescent="0.25">
      <c r="F42" s="380"/>
      <c r="G42" s="330"/>
      <c r="H42" s="328"/>
      <c r="I42" s="328"/>
      <c r="J42" s="328"/>
      <c r="K42" s="328"/>
      <c r="L42" s="331"/>
      <c r="M42" s="331"/>
      <c r="AA42" s="324"/>
    </row>
    <row r="43" spans="5:27" x14ac:dyDescent="0.25">
      <c r="F43" s="329"/>
      <c r="G43" s="330"/>
      <c r="H43" s="328"/>
      <c r="I43" s="328"/>
      <c r="J43" s="328"/>
      <c r="K43" s="328"/>
      <c r="L43" s="331"/>
      <c r="M43" s="331"/>
      <c r="AA43" s="324"/>
    </row>
    <row r="44" spans="5:27" x14ac:dyDescent="0.25">
      <c r="F44" s="332"/>
      <c r="G44" s="333"/>
      <c r="H44" s="328"/>
      <c r="I44" s="328"/>
      <c r="J44" s="328"/>
      <c r="K44" s="328"/>
      <c r="L44" s="331"/>
      <c r="M44" s="331"/>
      <c r="AA44" s="324"/>
    </row>
    <row r="45" spans="5:27" x14ac:dyDescent="0.25">
      <c r="F45" s="329"/>
      <c r="G45" s="330"/>
      <c r="H45" s="328"/>
      <c r="I45" s="328"/>
      <c r="J45" s="328"/>
      <c r="K45" s="328"/>
      <c r="L45" s="331"/>
      <c r="M45" s="331"/>
      <c r="AA45" s="324"/>
    </row>
    <row r="46" spans="5:27" x14ac:dyDescent="0.25">
      <c r="F46" s="329"/>
      <c r="G46" s="330"/>
      <c r="H46" s="328"/>
      <c r="I46" s="328"/>
      <c r="J46" s="328"/>
      <c r="K46" s="328"/>
      <c r="L46" s="331"/>
      <c r="M46" s="331"/>
      <c r="AA46" s="324"/>
    </row>
    <row r="47" spans="5:27" x14ac:dyDescent="0.25">
      <c r="F47" s="329"/>
      <c r="G47" s="330"/>
      <c r="H47" s="328"/>
      <c r="I47" s="328"/>
      <c r="J47" s="328"/>
      <c r="K47" s="328"/>
      <c r="L47" s="331"/>
      <c r="M47" s="331"/>
      <c r="AA47" s="324"/>
    </row>
    <row r="48" spans="5:27" x14ac:dyDescent="0.25">
      <c r="F48" s="329"/>
      <c r="G48" s="330"/>
      <c r="H48" s="328"/>
      <c r="I48" s="328"/>
      <c r="J48" s="328"/>
      <c r="K48" s="328"/>
      <c r="L48" s="331"/>
      <c r="M48" s="331"/>
      <c r="AA48" s="324"/>
    </row>
    <row r="49" spans="6:27" x14ac:dyDescent="0.25">
      <c r="F49" s="329"/>
      <c r="G49" s="330"/>
      <c r="H49" s="328"/>
      <c r="I49" s="328"/>
      <c r="J49" s="328"/>
      <c r="K49" s="328"/>
      <c r="L49" s="331"/>
      <c r="M49" s="331"/>
      <c r="AA49" s="324"/>
    </row>
    <row r="50" spans="6:27" x14ac:dyDescent="0.25">
      <c r="F50" s="329"/>
      <c r="G50" s="330"/>
      <c r="H50" s="328"/>
      <c r="I50" s="328"/>
      <c r="J50" s="328"/>
      <c r="K50" s="328"/>
      <c r="L50" s="331"/>
      <c r="M50" s="331"/>
      <c r="AA50" s="324"/>
    </row>
    <row r="51" spans="6:27" x14ac:dyDescent="0.25">
      <c r="F51" s="329"/>
      <c r="G51" s="330"/>
      <c r="H51" s="328"/>
      <c r="I51" s="328"/>
      <c r="J51" s="328"/>
      <c r="K51" s="328"/>
      <c r="L51" s="331"/>
      <c r="M51" s="331"/>
      <c r="AA51" s="324"/>
    </row>
    <row r="52" spans="6:27" x14ac:dyDescent="0.25">
      <c r="F52" s="329"/>
      <c r="G52" s="330"/>
      <c r="H52" s="328"/>
      <c r="I52" s="328"/>
      <c r="J52" s="328"/>
      <c r="K52" s="328"/>
      <c r="L52" s="331"/>
      <c r="M52" s="331"/>
      <c r="AA52" s="324"/>
    </row>
    <row r="53" spans="6:27" x14ac:dyDescent="0.25">
      <c r="F53" s="329"/>
      <c r="G53" s="330"/>
      <c r="H53" s="328"/>
      <c r="I53" s="328"/>
      <c r="J53" s="328"/>
      <c r="K53" s="328"/>
      <c r="L53" s="331"/>
      <c r="M53" s="331"/>
      <c r="AA53" s="324"/>
    </row>
    <row r="54" spans="6:27" x14ac:dyDescent="0.25">
      <c r="F54" s="329"/>
      <c r="G54" s="330"/>
      <c r="H54" s="328"/>
      <c r="I54" s="328"/>
      <c r="J54" s="328"/>
      <c r="K54" s="328"/>
      <c r="L54" s="331"/>
      <c r="M54" s="331"/>
      <c r="AA54" s="324"/>
    </row>
    <row r="55" spans="6:27" x14ac:dyDescent="0.25">
      <c r="F55" s="329"/>
      <c r="G55" s="330"/>
      <c r="H55" s="328"/>
      <c r="I55" s="328"/>
      <c r="J55" s="328"/>
      <c r="K55" s="328"/>
      <c r="L55" s="331"/>
      <c r="M55" s="331"/>
      <c r="AA55" s="324"/>
    </row>
    <row r="56" spans="6:27" x14ac:dyDescent="0.25">
      <c r="F56" s="332"/>
      <c r="G56" s="333"/>
      <c r="H56" s="328"/>
      <c r="I56" s="328"/>
      <c r="J56" s="328"/>
      <c r="K56" s="328"/>
      <c r="L56" s="331"/>
      <c r="M56" s="331"/>
      <c r="AA56" s="324"/>
    </row>
    <row r="57" spans="6:27" x14ac:dyDescent="0.25">
      <c r="F57" s="329"/>
      <c r="G57" s="330"/>
      <c r="H57" s="328"/>
      <c r="I57" s="328"/>
      <c r="J57" s="328"/>
      <c r="K57" s="328"/>
      <c r="L57" s="331"/>
      <c r="M57" s="331"/>
      <c r="AA57" s="324"/>
    </row>
    <row r="58" spans="6:27" x14ac:dyDescent="0.25">
      <c r="F58" s="329"/>
      <c r="G58" s="330"/>
      <c r="H58" s="328"/>
      <c r="I58" s="328"/>
      <c r="J58" s="328"/>
      <c r="K58" s="328"/>
      <c r="L58" s="331"/>
      <c r="M58" s="331"/>
      <c r="AA58" s="324"/>
    </row>
    <row r="59" spans="6:27" x14ac:dyDescent="0.25">
      <c r="F59" s="329"/>
      <c r="G59" s="330"/>
      <c r="H59" s="328"/>
      <c r="I59" s="328"/>
      <c r="J59" s="328"/>
      <c r="K59" s="328"/>
      <c r="L59" s="331"/>
      <c r="M59" s="331"/>
      <c r="AA59" s="324"/>
    </row>
    <row r="60" spans="6:27" x14ac:dyDescent="0.25">
      <c r="F60" s="329"/>
      <c r="G60" s="330"/>
      <c r="H60" s="328"/>
      <c r="I60" s="328"/>
      <c r="J60" s="328"/>
      <c r="K60" s="328"/>
      <c r="L60" s="331"/>
      <c r="M60" s="331"/>
      <c r="AA60" s="324"/>
    </row>
    <row r="61" spans="6:27" x14ac:dyDescent="0.25">
      <c r="F61" s="329"/>
      <c r="G61" s="330"/>
      <c r="H61" s="328"/>
      <c r="I61" s="328"/>
      <c r="J61" s="328"/>
      <c r="K61" s="328"/>
      <c r="L61" s="331"/>
      <c r="M61" s="331"/>
      <c r="AA61" s="324"/>
    </row>
    <row r="62" spans="6:27" x14ac:dyDescent="0.25">
      <c r="F62" s="329"/>
      <c r="G62" s="330"/>
      <c r="H62" s="328"/>
      <c r="I62" s="328"/>
      <c r="J62" s="328"/>
      <c r="K62" s="328"/>
      <c r="L62" s="331"/>
      <c r="M62" s="331"/>
      <c r="AA62" s="324"/>
    </row>
    <row r="63" spans="6:27" x14ac:dyDescent="0.25">
      <c r="F63" s="329"/>
      <c r="G63" s="330"/>
      <c r="H63" s="328"/>
      <c r="I63" s="328"/>
      <c r="J63" s="328"/>
      <c r="K63" s="328"/>
      <c r="L63" s="331"/>
      <c r="M63" s="331"/>
      <c r="AA63" s="324"/>
    </row>
    <row r="64" spans="6:27" x14ac:dyDescent="0.25">
      <c r="F64" s="329"/>
      <c r="G64" s="330"/>
      <c r="H64" s="328"/>
      <c r="I64" s="328"/>
      <c r="J64" s="328"/>
      <c r="K64" s="328"/>
      <c r="L64" s="331"/>
      <c r="M64" s="331"/>
      <c r="AA64" s="324"/>
    </row>
    <row r="65" spans="6:27" x14ac:dyDescent="0.25">
      <c r="F65" s="329"/>
      <c r="G65" s="330"/>
      <c r="H65" s="328"/>
      <c r="I65" s="328"/>
      <c r="J65" s="328"/>
      <c r="K65" s="328"/>
      <c r="L65" s="331"/>
      <c r="M65" s="331"/>
      <c r="AA65" s="324"/>
    </row>
    <row r="66" spans="6:27" x14ac:dyDescent="0.25">
      <c r="F66" s="329"/>
      <c r="G66" s="330"/>
      <c r="H66" s="328"/>
      <c r="I66" s="328"/>
      <c r="J66" s="328"/>
      <c r="K66" s="328"/>
      <c r="L66" s="331"/>
      <c r="M66" s="331"/>
      <c r="AA66" s="324"/>
    </row>
    <row r="67" spans="6:27" x14ac:dyDescent="0.25">
      <c r="F67" s="329"/>
      <c r="G67" s="330"/>
      <c r="H67" s="328"/>
      <c r="I67" s="328"/>
      <c r="J67" s="328"/>
      <c r="K67" s="328"/>
      <c r="L67" s="331"/>
      <c r="M67" s="331"/>
      <c r="AA67" s="324"/>
    </row>
    <row r="68" spans="6:27" x14ac:dyDescent="0.25">
      <c r="F68" s="332"/>
      <c r="G68" s="333"/>
      <c r="H68" s="328"/>
      <c r="I68" s="328"/>
      <c r="J68" s="328"/>
      <c r="K68" s="328"/>
      <c r="L68" s="331"/>
      <c r="M68" s="331"/>
      <c r="AA68" s="324"/>
    </row>
    <row r="69" spans="6:27" x14ac:dyDescent="0.25">
      <c r="F69" s="329"/>
      <c r="G69" s="330"/>
      <c r="H69" s="328"/>
      <c r="I69" s="328"/>
      <c r="J69" s="328"/>
      <c r="K69" s="328"/>
      <c r="L69" s="331"/>
      <c r="M69" s="331"/>
      <c r="AA69" s="324"/>
    </row>
    <row r="70" spans="6:27" x14ac:dyDescent="0.25">
      <c r="F70" s="329"/>
      <c r="G70" s="330"/>
      <c r="H70" s="328"/>
      <c r="I70" s="328"/>
      <c r="J70" s="328"/>
      <c r="K70" s="328"/>
      <c r="L70" s="331"/>
      <c r="M70" s="331"/>
      <c r="AA70" s="324"/>
    </row>
    <row r="71" spans="6:27" x14ac:dyDescent="0.25">
      <c r="F71" s="329"/>
      <c r="G71" s="330"/>
      <c r="H71" s="328"/>
      <c r="I71" s="328"/>
      <c r="J71" s="328"/>
      <c r="K71" s="328"/>
      <c r="L71" s="331"/>
      <c r="M71" s="331"/>
      <c r="AA71" s="324"/>
    </row>
    <row r="72" spans="6:27" x14ac:dyDescent="0.25">
      <c r="F72" s="329"/>
      <c r="G72" s="330"/>
      <c r="H72" s="328"/>
      <c r="I72" s="328"/>
      <c r="J72" s="328"/>
      <c r="K72" s="328"/>
      <c r="L72" s="331"/>
      <c r="M72" s="331"/>
      <c r="AA72" s="324"/>
    </row>
    <row r="73" spans="6:27" x14ac:dyDescent="0.25">
      <c r="F73" s="329"/>
      <c r="G73" s="330"/>
      <c r="H73" s="328"/>
      <c r="I73" s="328"/>
      <c r="J73" s="328"/>
      <c r="K73" s="328"/>
      <c r="L73" s="331"/>
      <c r="M73" s="331"/>
      <c r="AA73" s="324"/>
    </row>
    <row r="74" spans="6:27" x14ac:dyDescent="0.25">
      <c r="F74" s="329"/>
      <c r="G74" s="330"/>
      <c r="H74" s="328"/>
      <c r="I74" s="328"/>
      <c r="J74" s="328"/>
      <c r="K74" s="328"/>
      <c r="L74" s="331"/>
      <c r="M74" s="331"/>
      <c r="AA74" s="324"/>
    </row>
    <row r="75" spans="6:27" x14ac:dyDescent="0.25">
      <c r="F75" s="329"/>
      <c r="G75" s="330"/>
      <c r="H75" s="328"/>
      <c r="I75" s="328"/>
      <c r="J75" s="328"/>
      <c r="K75" s="328"/>
      <c r="L75" s="331"/>
      <c r="M75" s="331"/>
      <c r="AA75" s="324"/>
    </row>
    <row r="76" spans="6:27" x14ac:dyDescent="0.25">
      <c r="F76" s="329"/>
      <c r="G76" s="330"/>
      <c r="H76" s="328"/>
      <c r="I76" s="328"/>
      <c r="J76" s="328"/>
      <c r="K76" s="328"/>
      <c r="L76" s="331"/>
      <c r="M76" s="331"/>
      <c r="AA76" s="324"/>
    </row>
    <row r="77" spans="6:27" x14ac:dyDescent="0.25">
      <c r="F77" s="329"/>
      <c r="G77" s="330"/>
      <c r="H77" s="328"/>
      <c r="I77" s="328"/>
      <c r="J77" s="328"/>
      <c r="K77" s="328"/>
      <c r="L77" s="331"/>
      <c r="M77" s="331"/>
      <c r="AA77" s="324"/>
    </row>
    <row r="78" spans="6:27" x14ac:dyDescent="0.25">
      <c r="F78" s="329"/>
      <c r="G78" s="330"/>
      <c r="H78" s="328"/>
      <c r="I78" s="328"/>
      <c r="J78" s="328"/>
      <c r="K78" s="328"/>
      <c r="L78" s="331"/>
      <c r="M78" s="331"/>
      <c r="AA78" s="324"/>
    </row>
    <row r="79" spans="6:27" x14ac:dyDescent="0.25">
      <c r="F79" s="329"/>
      <c r="G79" s="330"/>
      <c r="H79" s="328"/>
      <c r="I79" s="328"/>
      <c r="J79" s="328"/>
      <c r="K79" s="328"/>
      <c r="L79" s="331"/>
      <c r="M79" s="331"/>
      <c r="AA79" s="324"/>
    </row>
    <row r="80" spans="6:27" x14ac:dyDescent="0.25">
      <c r="F80" s="332"/>
      <c r="G80" s="333"/>
      <c r="H80" s="328"/>
      <c r="I80" s="328"/>
      <c r="J80" s="328"/>
      <c r="K80" s="328"/>
      <c r="L80" s="331"/>
      <c r="M80" s="331"/>
      <c r="AA80" s="324"/>
    </row>
    <row r="81" spans="6:27" x14ac:dyDescent="0.25">
      <c r="F81" s="329"/>
      <c r="G81" s="330"/>
      <c r="H81" s="328"/>
      <c r="I81" s="328"/>
      <c r="J81" s="328"/>
      <c r="K81" s="328"/>
      <c r="L81" s="331"/>
      <c r="M81" s="331"/>
      <c r="AA81" s="324"/>
    </row>
    <row r="82" spans="6:27" x14ac:dyDescent="0.25">
      <c r="F82" s="329"/>
      <c r="G82" s="330"/>
      <c r="H82" s="328"/>
      <c r="I82" s="328"/>
      <c r="J82" s="328"/>
      <c r="K82" s="328"/>
      <c r="L82" s="331"/>
      <c r="M82" s="331"/>
      <c r="AA82" s="324"/>
    </row>
    <row r="83" spans="6:27" x14ac:dyDescent="0.25">
      <c r="F83" s="329"/>
      <c r="G83" s="330"/>
      <c r="H83" s="328"/>
      <c r="I83" s="328"/>
      <c r="J83" s="328"/>
      <c r="K83" s="328"/>
      <c r="L83" s="331"/>
      <c r="M83" s="331"/>
      <c r="AA83" s="324"/>
    </row>
    <row r="84" spans="6:27" x14ac:dyDescent="0.25">
      <c r="F84" s="329"/>
      <c r="G84" s="330"/>
      <c r="H84" s="328"/>
      <c r="I84" s="328"/>
      <c r="J84" s="328"/>
      <c r="K84" s="328"/>
      <c r="L84" s="331"/>
      <c r="M84" s="331"/>
      <c r="AA84" s="324"/>
    </row>
    <row r="85" spans="6:27" x14ac:dyDescent="0.25">
      <c r="F85" s="329"/>
      <c r="G85" s="330"/>
      <c r="H85" s="328"/>
      <c r="I85" s="328"/>
      <c r="J85" s="328"/>
      <c r="K85" s="328"/>
      <c r="L85" s="331"/>
      <c r="M85" s="331"/>
      <c r="AA85" s="324"/>
    </row>
    <row r="86" spans="6:27" x14ac:dyDescent="0.25">
      <c r="F86" s="329"/>
      <c r="G86" s="330"/>
      <c r="H86" s="328"/>
      <c r="I86" s="328"/>
      <c r="J86" s="328"/>
      <c r="K86" s="328"/>
      <c r="L86" s="331"/>
      <c r="M86" s="331"/>
      <c r="AA86" s="324"/>
    </row>
    <row r="87" spans="6:27" x14ac:dyDescent="0.25">
      <c r="F87" s="329"/>
      <c r="G87" s="330"/>
      <c r="H87" s="328"/>
      <c r="I87" s="328"/>
      <c r="J87" s="328"/>
      <c r="K87" s="328"/>
      <c r="L87" s="331"/>
      <c r="M87" s="331"/>
      <c r="AA87" s="324"/>
    </row>
    <row r="88" spans="6:27" x14ac:dyDescent="0.25">
      <c r="F88" s="329"/>
      <c r="G88" s="330"/>
      <c r="H88" s="328"/>
      <c r="I88" s="328"/>
      <c r="J88" s="328"/>
      <c r="K88" s="328"/>
      <c r="L88" s="331"/>
      <c r="M88" s="331"/>
      <c r="AA88" s="324"/>
    </row>
    <row r="89" spans="6:27" x14ac:dyDescent="0.25">
      <c r="F89" s="329"/>
      <c r="G89" s="330"/>
      <c r="H89" s="328"/>
      <c r="I89" s="328"/>
      <c r="J89" s="328"/>
      <c r="K89" s="328"/>
      <c r="L89" s="331"/>
      <c r="M89" s="331"/>
      <c r="AA89" s="324"/>
    </row>
    <row r="90" spans="6:27" x14ac:dyDescent="0.25">
      <c r="F90" s="329"/>
      <c r="G90" s="330"/>
      <c r="H90" s="328"/>
      <c r="I90" s="328"/>
      <c r="J90" s="328"/>
      <c r="K90" s="328"/>
      <c r="L90" s="331"/>
      <c r="M90" s="331"/>
      <c r="AA90" s="324"/>
    </row>
    <row r="91" spans="6:27" x14ac:dyDescent="0.25">
      <c r="F91" s="329"/>
      <c r="G91" s="330"/>
      <c r="H91" s="328"/>
      <c r="I91" s="328"/>
      <c r="J91" s="328"/>
      <c r="K91" s="328"/>
      <c r="L91" s="331"/>
      <c r="M91" s="331"/>
      <c r="AA91" s="324"/>
    </row>
    <row r="92" spans="6:27" x14ac:dyDescent="0.25">
      <c r="F92" s="332"/>
      <c r="G92" s="333"/>
      <c r="H92" s="328"/>
      <c r="I92" s="328"/>
      <c r="J92" s="328"/>
      <c r="K92" s="328"/>
      <c r="L92" s="331"/>
      <c r="M92" s="331"/>
      <c r="AA92" s="324"/>
    </row>
    <row r="93" spans="6:27" x14ac:dyDescent="0.25">
      <c r="F93" s="329"/>
      <c r="G93" s="330"/>
      <c r="H93" s="328"/>
      <c r="I93" s="328"/>
      <c r="J93" s="328"/>
      <c r="K93" s="328"/>
      <c r="L93" s="331"/>
      <c r="M93" s="331"/>
      <c r="AA93" s="324"/>
    </row>
    <row r="94" spans="6:27" x14ac:dyDescent="0.25">
      <c r="F94" s="329"/>
      <c r="G94" s="330"/>
      <c r="H94" s="328"/>
      <c r="I94" s="328"/>
      <c r="J94" s="328"/>
      <c r="K94" s="328"/>
      <c r="L94" s="331"/>
      <c r="M94" s="331"/>
      <c r="AA94" s="324"/>
    </row>
    <row r="95" spans="6:27" x14ac:dyDescent="0.25">
      <c r="F95" s="329"/>
      <c r="G95" s="330"/>
      <c r="H95" s="328"/>
      <c r="I95" s="328"/>
      <c r="J95" s="328"/>
      <c r="K95" s="328"/>
      <c r="L95" s="331"/>
      <c r="M95" s="331"/>
      <c r="AA95" s="324"/>
    </row>
    <row r="96" spans="6:27" x14ac:dyDescent="0.25">
      <c r="F96" s="329"/>
      <c r="G96" s="330"/>
      <c r="H96" s="328"/>
      <c r="I96" s="328"/>
      <c r="J96" s="328"/>
      <c r="K96" s="328"/>
      <c r="L96" s="331"/>
      <c r="M96" s="331"/>
      <c r="AA96" s="324"/>
    </row>
    <row r="97" spans="5:27" x14ac:dyDescent="0.25">
      <c r="F97" s="329"/>
      <c r="G97" s="330"/>
      <c r="H97" s="328"/>
      <c r="I97" s="328"/>
      <c r="J97" s="328"/>
      <c r="K97" s="328"/>
      <c r="L97" s="331"/>
      <c r="M97" s="331"/>
      <c r="AA97" s="324"/>
    </row>
    <row r="98" spans="5:27" x14ac:dyDescent="0.25">
      <c r="F98" s="329"/>
      <c r="G98" s="330"/>
      <c r="H98" s="328"/>
      <c r="I98" s="328"/>
      <c r="J98" s="328"/>
      <c r="K98" s="328"/>
      <c r="L98" s="331"/>
      <c r="M98" s="331"/>
    </row>
    <row r="99" spans="5:27" x14ac:dyDescent="0.25">
      <c r="F99" s="329"/>
      <c r="G99" s="330"/>
      <c r="H99" s="328"/>
      <c r="I99" s="328"/>
      <c r="J99" s="328"/>
      <c r="K99" s="328"/>
      <c r="L99" s="331"/>
      <c r="M99" s="331"/>
    </row>
    <row r="100" spans="5:27" x14ac:dyDescent="0.25">
      <c r="F100" s="329"/>
      <c r="G100" s="330"/>
      <c r="H100" s="328"/>
      <c r="I100" s="328"/>
      <c r="J100" s="328"/>
      <c r="K100" s="328"/>
      <c r="L100" s="331"/>
      <c r="M100" s="331"/>
    </row>
    <row r="101" spans="5:27" x14ac:dyDescent="0.25">
      <c r="F101" s="329"/>
      <c r="G101" s="330"/>
      <c r="H101" s="328"/>
      <c r="I101" s="328"/>
      <c r="J101" s="328"/>
      <c r="K101" s="328"/>
      <c r="L101" s="331"/>
      <c r="M101" s="331"/>
    </row>
    <row r="102" spans="5:27" x14ac:dyDescent="0.25">
      <c r="F102" s="329"/>
      <c r="G102" s="330"/>
      <c r="H102" s="328"/>
      <c r="I102" s="328"/>
      <c r="J102" s="328"/>
      <c r="K102" s="328"/>
      <c r="L102" s="331"/>
      <c r="M102" s="331"/>
    </row>
    <row r="103" spans="5:27" x14ac:dyDescent="0.25">
      <c r="F103" s="329"/>
      <c r="G103" s="330"/>
      <c r="H103" s="328"/>
      <c r="I103" s="328"/>
      <c r="J103" s="328"/>
      <c r="K103" s="328"/>
      <c r="L103" s="331"/>
      <c r="M103" s="331"/>
    </row>
    <row r="104" spans="5:27" x14ac:dyDescent="0.25">
      <c r="F104" s="332"/>
      <c r="G104" s="333"/>
      <c r="H104" s="328"/>
      <c r="I104" s="328"/>
      <c r="J104" s="328"/>
      <c r="K104" s="328"/>
      <c r="L104" s="331"/>
      <c r="M104" s="331"/>
    </row>
    <row r="105" spans="5:27" x14ac:dyDescent="0.25">
      <c r="F105" s="329"/>
      <c r="G105" s="330"/>
      <c r="H105" s="328"/>
      <c r="I105" s="328"/>
      <c r="J105" s="328"/>
      <c r="K105" s="328"/>
      <c r="L105" s="331"/>
      <c r="M105" s="331"/>
    </row>
    <row r="106" spans="5:27" x14ac:dyDescent="0.25">
      <c r="F106" s="329"/>
      <c r="G106" s="330"/>
      <c r="H106" s="328"/>
      <c r="I106" s="328"/>
      <c r="J106" s="328"/>
      <c r="K106" s="328"/>
      <c r="L106" s="331"/>
      <c r="M106" s="331"/>
    </row>
    <row r="107" spans="5:27" x14ac:dyDescent="0.25">
      <c r="F107" s="329"/>
      <c r="G107" s="330"/>
      <c r="H107" s="328"/>
      <c r="I107" s="328"/>
      <c r="J107" s="328"/>
      <c r="K107" s="328"/>
      <c r="L107" s="331"/>
      <c r="M107" s="331"/>
    </row>
    <row r="108" spans="5:27" x14ac:dyDescent="0.25">
      <c r="E108" s="334"/>
      <c r="F108" s="335"/>
      <c r="G108" s="336"/>
      <c r="H108" s="328"/>
      <c r="I108" s="328"/>
      <c r="J108" s="328"/>
      <c r="K108" s="328"/>
      <c r="L108" s="331"/>
      <c r="M108" s="331"/>
    </row>
    <row r="109" spans="5:27" x14ac:dyDescent="0.25">
      <c r="E109" s="334"/>
      <c r="F109" s="335"/>
      <c r="G109" s="336"/>
      <c r="H109" s="328"/>
      <c r="I109" s="328"/>
      <c r="J109" s="328"/>
      <c r="K109" s="328"/>
      <c r="L109" s="331"/>
      <c r="M109" s="331"/>
    </row>
    <row r="110" spans="5:27" x14ac:dyDescent="0.25">
      <c r="E110" s="334"/>
      <c r="F110" s="329"/>
      <c r="G110" s="336"/>
      <c r="H110" s="328"/>
      <c r="I110" s="328"/>
      <c r="J110" s="328"/>
      <c r="K110" s="328"/>
      <c r="L110" s="331"/>
      <c r="M110" s="331"/>
    </row>
    <row r="111" spans="5:27" x14ac:dyDescent="0.25">
      <c r="E111" s="334"/>
      <c r="F111" s="329"/>
      <c r="G111" s="336"/>
      <c r="H111" s="328"/>
      <c r="I111" s="328"/>
      <c r="J111" s="328"/>
      <c r="K111" s="328"/>
      <c r="L111" s="331"/>
      <c r="M111" s="331"/>
    </row>
    <row r="112" spans="5:27" x14ac:dyDescent="0.25">
      <c r="E112" s="334"/>
      <c r="F112" s="329"/>
      <c r="G112" s="336"/>
      <c r="H112" s="328"/>
      <c r="I112" s="328"/>
      <c r="J112" s="328"/>
      <c r="K112" s="328"/>
      <c r="L112" s="331"/>
      <c r="M112" s="331"/>
    </row>
    <row r="113" spans="5:13" x14ac:dyDescent="0.25">
      <c r="E113" s="334"/>
      <c r="F113" s="329"/>
      <c r="G113" s="336"/>
      <c r="H113" s="328"/>
      <c r="I113" s="328"/>
      <c r="J113" s="328"/>
      <c r="K113" s="328"/>
      <c r="L113" s="331"/>
      <c r="M113" s="331"/>
    </row>
    <row r="114" spans="5:13" x14ac:dyDescent="0.25">
      <c r="E114" s="334"/>
      <c r="F114" s="329"/>
      <c r="G114" s="336"/>
      <c r="H114" s="328"/>
      <c r="I114" s="328"/>
      <c r="J114" s="328"/>
      <c r="K114" s="328"/>
      <c r="L114" s="331"/>
      <c r="M114" s="331"/>
    </row>
    <row r="115" spans="5:13" x14ac:dyDescent="0.25">
      <c r="E115" s="334"/>
      <c r="F115" s="329"/>
      <c r="G115" s="336"/>
      <c r="H115" s="328"/>
      <c r="I115" s="328"/>
      <c r="J115" s="328"/>
      <c r="K115" s="328"/>
      <c r="L115" s="331"/>
      <c r="M115" s="331"/>
    </row>
    <row r="116" spans="5:13" x14ac:dyDescent="0.25">
      <c r="E116" s="334"/>
      <c r="F116" s="332"/>
      <c r="G116" s="333"/>
      <c r="H116" s="328"/>
      <c r="I116" s="328"/>
      <c r="J116" s="328"/>
      <c r="K116" s="328"/>
      <c r="L116" s="331"/>
      <c r="M116" s="331"/>
    </row>
    <row r="117" spans="5:13" x14ac:dyDescent="0.25">
      <c r="E117" s="334"/>
      <c r="F117" s="329"/>
      <c r="G117" s="336"/>
      <c r="H117" s="328"/>
      <c r="I117" s="328"/>
      <c r="J117" s="328"/>
      <c r="K117" s="328"/>
      <c r="L117" s="331"/>
      <c r="M117" s="331"/>
    </row>
    <row r="118" spans="5:13" x14ac:dyDescent="0.25">
      <c r="E118" s="334"/>
      <c r="F118" s="329"/>
      <c r="G118" s="336"/>
      <c r="H118" s="328"/>
      <c r="I118" s="328"/>
      <c r="J118" s="328"/>
      <c r="K118" s="328"/>
      <c r="L118" s="331"/>
      <c r="M118" s="331"/>
    </row>
    <row r="119" spans="5:13" x14ac:dyDescent="0.25">
      <c r="E119" s="334"/>
      <c r="F119" s="329"/>
      <c r="G119" s="336"/>
      <c r="H119" s="328"/>
      <c r="I119" s="328"/>
      <c r="J119" s="328"/>
      <c r="K119" s="328"/>
      <c r="L119" s="331"/>
      <c r="M119" s="331"/>
    </row>
    <row r="120" spans="5:13" x14ac:dyDescent="0.25">
      <c r="E120" s="334"/>
      <c r="F120" s="329"/>
      <c r="G120" s="336"/>
      <c r="H120" s="328"/>
      <c r="I120" s="328"/>
      <c r="J120" s="328"/>
      <c r="K120" s="328"/>
      <c r="L120" s="331"/>
      <c r="M120" s="331"/>
    </row>
    <row r="121" spans="5:13" x14ac:dyDescent="0.25">
      <c r="E121" s="334"/>
      <c r="F121" s="329"/>
      <c r="G121" s="336"/>
      <c r="H121" s="328"/>
      <c r="I121" s="328"/>
      <c r="J121" s="328"/>
      <c r="K121" s="328"/>
      <c r="L121" s="331"/>
      <c r="M121" s="331"/>
    </row>
    <row r="122" spans="5:13" x14ac:dyDescent="0.25">
      <c r="E122" s="334"/>
      <c r="F122" s="329"/>
      <c r="G122" s="333"/>
      <c r="H122" s="328"/>
      <c r="I122" s="328"/>
      <c r="J122" s="328"/>
      <c r="K122" s="328"/>
      <c r="L122" s="331"/>
      <c r="M122" s="331"/>
    </row>
    <row r="123" spans="5:13" x14ac:dyDescent="0.25">
      <c r="E123" s="334"/>
      <c r="F123" s="329"/>
      <c r="G123" s="336"/>
      <c r="H123" s="328"/>
      <c r="I123" s="328"/>
      <c r="J123" s="328"/>
      <c r="K123" s="328"/>
      <c r="L123" s="331"/>
      <c r="M123" s="331"/>
    </row>
    <row r="124" spans="5:13" x14ac:dyDescent="0.25">
      <c r="E124" s="334"/>
      <c r="F124" s="329"/>
      <c r="G124" s="336"/>
      <c r="H124" s="328"/>
      <c r="I124" s="328"/>
      <c r="J124" s="328"/>
      <c r="K124" s="328"/>
      <c r="L124" s="331"/>
      <c r="M124" s="331"/>
    </row>
    <row r="125" spans="5:13" x14ac:dyDescent="0.25">
      <c r="E125" s="334"/>
      <c r="F125" s="329"/>
      <c r="G125" s="336"/>
      <c r="H125" s="328"/>
      <c r="I125" s="328"/>
      <c r="J125" s="328"/>
      <c r="K125" s="328"/>
      <c r="L125" s="331"/>
      <c r="M125" s="331"/>
    </row>
    <row r="126" spans="5:13" x14ac:dyDescent="0.25">
      <c r="E126" s="334"/>
      <c r="F126" s="329"/>
      <c r="G126" s="336"/>
      <c r="H126" s="328"/>
      <c r="I126" s="328"/>
      <c r="J126" s="328"/>
      <c r="K126" s="328"/>
      <c r="L126" s="331"/>
      <c r="M126" s="331"/>
    </row>
    <row r="127" spans="5:13" x14ac:dyDescent="0.25">
      <c r="E127" s="334"/>
      <c r="F127" s="329"/>
      <c r="G127" s="336"/>
      <c r="H127" s="328"/>
      <c r="I127" s="328"/>
      <c r="J127" s="328"/>
      <c r="K127" s="328"/>
      <c r="L127" s="331"/>
      <c r="M127" s="331"/>
    </row>
    <row r="128" spans="5:13" x14ac:dyDescent="0.25">
      <c r="E128" s="334"/>
      <c r="F128" s="332"/>
      <c r="G128" s="333"/>
      <c r="H128" s="328"/>
      <c r="I128" s="328"/>
      <c r="J128" s="328"/>
      <c r="K128" s="328"/>
      <c r="L128" s="331"/>
      <c r="M128" s="331"/>
    </row>
    <row r="129" spans="5:13" x14ac:dyDescent="0.25">
      <c r="E129" s="334"/>
      <c r="F129" s="329"/>
      <c r="G129" s="336"/>
      <c r="H129" s="328"/>
      <c r="I129" s="328"/>
      <c r="J129" s="328"/>
      <c r="K129" s="328"/>
      <c r="L129" s="331"/>
      <c r="M129" s="331"/>
    </row>
    <row r="130" spans="5:13" x14ac:dyDescent="0.25">
      <c r="E130" s="334"/>
      <c r="F130" s="329"/>
      <c r="G130" s="336"/>
      <c r="H130" s="328"/>
      <c r="I130" s="328"/>
      <c r="J130" s="328"/>
      <c r="K130" s="328"/>
      <c r="L130" s="331"/>
      <c r="M130" s="331"/>
    </row>
    <row r="131" spans="5:13" x14ac:dyDescent="0.25">
      <c r="E131" s="334"/>
      <c r="F131" s="329"/>
      <c r="G131" s="336"/>
      <c r="H131" s="328"/>
      <c r="I131" s="328"/>
      <c r="J131" s="328"/>
      <c r="K131" s="328"/>
      <c r="L131" s="331"/>
      <c r="M131" s="331"/>
    </row>
    <row r="132" spans="5:13" x14ac:dyDescent="0.25">
      <c r="E132" s="334"/>
      <c r="F132" s="329"/>
      <c r="G132" s="336"/>
      <c r="H132" s="328"/>
      <c r="I132" s="328"/>
      <c r="J132" s="328"/>
      <c r="K132" s="328"/>
      <c r="L132" s="331"/>
      <c r="M132" s="331"/>
    </row>
    <row r="133" spans="5:13" x14ac:dyDescent="0.25">
      <c r="E133" s="334"/>
      <c r="F133" s="329"/>
      <c r="G133" s="336"/>
      <c r="H133" s="328"/>
      <c r="I133" s="328"/>
      <c r="J133" s="328"/>
      <c r="K133" s="328"/>
      <c r="L133" s="331"/>
      <c r="M133" s="331"/>
    </row>
    <row r="134" spans="5:13" x14ac:dyDescent="0.25">
      <c r="E134" s="334"/>
      <c r="F134" s="329"/>
      <c r="G134" s="336"/>
      <c r="H134" s="328"/>
      <c r="I134" s="328"/>
      <c r="J134" s="328"/>
      <c r="K134" s="328"/>
      <c r="L134" s="331"/>
      <c r="M134" s="331"/>
    </row>
    <row r="135" spans="5:13" x14ac:dyDescent="0.25">
      <c r="E135" s="334"/>
      <c r="F135" s="329"/>
      <c r="G135" s="336"/>
      <c r="H135" s="328"/>
      <c r="I135" s="328"/>
      <c r="J135" s="328"/>
      <c r="K135" s="328"/>
      <c r="L135" s="331"/>
      <c r="M135" s="331"/>
    </row>
    <row r="136" spans="5:13" x14ac:dyDescent="0.25">
      <c r="E136" s="334"/>
      <c r="F136" s="329"/>
      <c r="G136" s="336"/>
      <c r="H136" s="328"/>
      <c r="I136" s="328"/>
      <c r="J136" s="328"/>
      <c r="K136" s="328"/>
      <c r="L136" s="331"/>
      <c r="M136" s="331"/>
    </row>
    <row r="137" spans="5:13" x14ac:dyDescent="0.25">
      <c r="E137" s="334"/>
      <c r="F137" s="329"/>
      <c r="G137" s="336"/>
      <c r="H137" s="328"/>
      <c r="I137" s="328"/>
      <c r="J137" s="328"/>
      <c r="K137" s="328"/>
      <c r="L137" s="331"/>
      <c r="M137" s="331"/>
    </row>
    <row r="138" spans="5:13" x14ac:dyDescent="0.25">
      <c r="E138" s="334"/>
      <c r="F138" s="329"/>
      <c r="G138" s="336"/>
      <c r="H138" s="328"/>
      <c r="I138" s="328"/>
      <c r="J138" s="328"/>
      <c r="K138" s="328"/>
      <c r="L138" s="331"/>
      <c r="M138" s="331"/>
    </row>
    <row r="139" spans="5:13" x14ac:dyDescent="0.25">
      <c r="E139" s="334"/>
      <c r="F139" s="329"/>
      <c r="G139" s="336"/>
      <c r="H139" s="328"/>
      <c r="I139" s="328"/>
      <c r="J139" s="328"/>
      <c r="K139" s="328"/>
      <c r="L139" s="331"/>
      <c r="M139" s="331"/>
    </row>
    <row r="140" spans="5:13" x14ac:dyDescent="0.25">
      <c r="E140" s="334"/>
      <c r="F140" s="332"/>
      <c r="G140" s="336"/>
      <c r="H140" s="328"/>
      <c r="I140" s="328"/>
      <c r="J140" s="328"/>
      <c r="K140" s="328"/>
      <c r="L140" s="331"/>
    </row>
    <row r="141" spans="5:13" x14ac:dyDescent="0.25">
      <c r="E141" s="334"/>
      <c r="F141" s="329"/>
      <c r="G141" s="336"/>
      <c r="H141" s="328"/>
      <c r="I141" s="328"/>
      <c r="J141" s="328"/>
      <c r="K141" s="328"/>
      <c r="L141" s="331"/>
    </row>
  </sheetData>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F7E0D-AD88-4216-BD57-6D188C1FE0D4}">
  <dimension ref="A1:Y15"/>
  <sheetViews>
    <sheetView zoomScale="75" zoomScaleNormal="75" workbookViewId="0">
      <selection activeCell="A2" sqref="A2"/>
    </sheetView>
  </sheetViews>
  <sheetFormatPr defaultRowHeight="18" customHeight="1" x14ac:dyDescent="0.2"/>
  <cols>
    <col min="1" max="1" width="16.7109375" style="382" customWidth="1"/>
    <col min="2" max="2" width="115" style="382" customWidth="1"/>
    <col min="3" max="3" width="26.42578125" style="382" bestFit="1" customWidth="1"/>
    <col min="4" max="4" width="22.85546875" style="382" bestFit="1" customWidth="1"/>
    <col min="5" max="14" width="8.7109375" style="382" customWidth="1"/>
    <col min="15" max="18" width="14.5703125" style="382" customWidth="1"/>
    <col min="19" max="16384" width="9.140625" style="382"/>
  </cols>
  <sheetData>
    <row r="1" spans="1:25" ht="18" customHeight="1" x14ac:dyDescent="0.25">
      <c r="A1" s="63" t="s">
        <v>0</v>
      </c>
      <c r="B1" s="349" t="s">
        <v>887</v>
      </c>
    </row>
    <row r="2" spans="1:25" ht="18" customHeight="1" x14ac:dyDescent="0.25">
      <c r="A2" s="63" t="s">
        <v>2</v>
      </c>
      <c r="B2" s="350" t="s">
        <v>1625</v>
      </c>
    </row>
    <row r="3" spans="1:25" ht="18" customHeight="1" x14ac:dyDescent="0.25">
      <c r="A3" s="63" t="s">
        <v>3</v>
      </c>
      <c r="B3" s="351" t="s">
        <v>328</v>
      </c>
    </row>
    <row r="4" spans="1:25" ht="18" customHeight="1" x14ac:dyDescent="0.25">
      <c r="A4" s="63" t="s">
        <v>5</v>
      </c>
      <c r="B4" s="351" t="s">
        <v>329</v>
      </c>
    </row>
    <row r="5" spans="1:25" ht="18" customHeight="1" x14ac:dyDescent="0.25">
      <c r="A5" s="69" t="s">
        <v>7</v>
      </c>
      <c r="B5" s="352" t="s">
        <v>888</v>
      </c>
    </row>
    <row r="6" spans="1:25" ht="18" customHeight="1" x14ac:dyDescent="0.25">
      <c r="A6" s="69" t="s">
        <v>8</v>
      </c>
      <c r="B6" s="352" t="s">
        <v>889</v>
      </c>
      <c r="H6" s="24"/>
    </row>
    <row r="7" spans="1:25" ht="18" customHeight="1" x14ac:dyDescent="0.25">
      <c r="O7" s="30"/>
      <c r="P7" s="30"/>
      <c r="Q7" s="30"/>
      <c r="R7" s="30"/>
      <c r="S7" s="30"/>
      <c r="T7" s="30"/>
      <c r="U7" s="30"/>
      <c r="V7" s="30"/>
      <c r="W7" s="30"/>
      <c r="X7" s="30"/>
      <c r="Y7" s="30"/>
    </row>
    <row r="8" spans="1:25" ht="18" customHeight="1" x14ac:dyDescent="0.25">
      <c r="O8" s="30"/>
      <c r="P8" s="30"/>
      <c r="Q8" s="30"/>
      <c r="R8" s="30"/>
      <c r="S8" s="30"/>
      <c r="T8" s="30"/>
      <c r="U8" s="30"/>
      <c r="V8" s="30"/>
      <c r="W8" s="30"/>
      <c r="X8" s="30"/>
      <c r="Y8" s="30"/>
    </row>
    <row r="9" spans="1:25" ht="18" customHeight="1" x14ac:dyDescent="0.25">
      <c r="O9" s="30"/>
      <c r="P9" s="30"/>
      <c r="Q9" s="30"/>
      <c r="R9" s="30"/>
      <c r="S9" s="30"/>
      <c r="T9" s="30"/>
      <c r="U9" s="30"/>
      <c r="V9" s="30"/>
      <c r="W9" s="30"/>
      <c r="X9" s="30"/>
      <c r="Y9" s="30"/>
    </row>
    <row r="10" spans="1:25" ht="18" customHeight="1" x14ac:dyDescent="0.25">
      <c r="D10" s="383"/>
      <c r="E10" s="383">
        <v>2008</v>
      </c>
      <c r="F10" s="384">
        <v>2009</v>
      </c>
      <c r="G10" s="383">
        <v>2010</v>
      </c>
      <c r="H10" s="384">
        <v>2011</v>
      </c>
      <c r="I10" s="383">
        <v>2012</v>
      </c>
      <c r="J10" s="384">
        <v>2013</v>
      </c>
      <c r="K10" s="383">
        <v>2014</v>
      </c>
      <c r="L10" s="384">
        <v>2015</v>
      </c>
      <c r="M10" s="383">
        <v>2016</v>
      </c>
      <c r="N10" s="384">
        <v>2017</v>
      </c>
      <c r="O10" s="30"/>
      <c r="P10" s="30"/>
      <c r="Q10" s="30"/>
      <c r="R10" s="30"/>
      <c r="S10" s="30"/>
      <c r="T10" s="30"/>
      <c r="U10" s="30"/>
      <c r="V10" s="30"/>
      <c r="W10" s="30"/>
      <c r="X10" s="30"/>
      <c r="Y10" s="30"/>
    </row>
    <row r="11" spans="1:25" ht="18" customHeight="1" x14ac:dyDescent="0.25">
      <c r="C11" s="24" t="s">
        <v>890</v>
      </c>
      <c r="D11" s="383" t="s">
        <v>891</v>
      </c>
      <c r="E11" s="385">
        <v>76.841641215906094</v>
      </c>
      <c r="F11" s="385">
        <v>78.740530608706308</v>
      </c>
      <c r="G11" s="385">
        <v>76.164629105601321</v>
      </c>
      <c r="H11" s="385">
        <v>68.377556977122865</v>
      </c>
      <c r="I11" s="385">
        <v>77.583205387787061</v>
      </c>
      <c r="J11" s="385">
        <v>85.023570318694041</v>
      </c>
      <c r="K11" s="385">
        <v>83.175583609551069</v>
      </c>
      <c r="L11" s="385">
        <v>78.428013816580332</v>
      </c>
      <c r="M11" s="385">
        <v>80.056393991958615</v>
      </c>
      <c r="N11" s="385">
        <v>79.526399507162097</v>
      </c>
      <c r="O11" s="30"/>
      <c r="P11" s="30"/>
      <c r="Q11" s="30"/>
      <c r="R11" s="30"/>
      <c r="S11" s="30"/>
      <c r="T11" s="30"/>
      <c r="U11" s="30"/>
      <c r="V11" s="30"/>
      <c r="W11" s="30"/>
    </row>
    <row r="12" spans="1:25" ht="18" customHeight="1" x14ac:dyDescent="0.25">
      <c r="C12" s="24" t="s">
        <v>892</v>
      </c>
      <c r="D12" s="383" t="s">
        <v>892</v>
      </c>
      <c r="E12" s="385">
        <v>104.94111314808157</v>
      </c>
      <c r="F12" s="385">
        <v>98.677559438058324</v>
      </c>
      <c r="G12" s="385">
        <v>111.40426319118366</v>
      </c>
      <c r="H12" s="385">
        <v>98.176458214382464</v>
      </c>
      <c r="I12" s="385">
        <v>109.69031538184019</v>
      </c>
      <c r="J12" s="385">
        <v>117.26277612345106</v>
      </c>
      <c r="K12" s="385">
        <v>125.14623488231835</v>
      </c>
      <c r="L12" s="385">
        <v>138.96017189264376</v>
      </c>
      <c r="M12" s="385">
        <v>144.40824750082189</v>
      </c>
      <c r="N12" s="385">
        <v>154.90037185889733</v>
      </c>
      <c r="O12" s="30"/>
      <c r="P12" s="30"/>
      <c r="Q12" s="30"/>
      <c r="R12" s="30"/>
      <c r="S12" s="386"/>
      <c r="T12" s="386"/>
      <c r="U12" s="386"/>
      <c r="V12" s="386"/>
      <c r="W12" s="386"/>
      <c r="X12" s="386"/>
      <c r="Y12" s="386"/>
    </row>
    <row r="13" spans="1:25" ht="18" customHeight="1" x14ac:dyDescent="0.25">
      <c r="C13" s="24" t="s">
        <v>893</v>
      </c>
      <c r="D13" s="383" t="s">
        <v>893</v>
      </c>
      <c r="E13" s="385">
        <v>75.664093058702363</v>
      </c>
      <c r="F13" s="385">
        <v>54.042609193317801</v>
      </c>
      <c r="G13" s="385">
        <v>47.76469937085411</v>
      </c>
      <c r="H13" s="385">
        <v>57.620848369758981</v>
      </c>
      <c r="I13" s="385">
        <v>67.583709627300195</v>
      </c>
      <c r="J13" s="385">
        <v>82.007425650380171</v>
      </c>
      <c r="K13" s="385">
        <v>69.221489525841108</v>
      </c>
      <c r="L13" s="385">
        <v>61.343071724339296</v>
      </c>
      <c r="M13" s="385">
        <v>59.816792075270719</v>
      </c>
      <c r="N13" s="385">
        <v>61.605743738326815</v>
      </c>
      <c r="S13" s="386"/>
      <c r="T13" s="386"/>
      <c r="U13" s="386"/>
      <c r="V13" s="386"/>
      <c r="W13" s="386"/>
      <c r="X13" s="386"/>
      <c r="Y13" s="386"/>
    </row>
    <row r="14" spans="1:25" ht="18" customHeight="1" x14ac:dyDescent="0.25">
      <c r="C14" s="24" t="s">
        <v>894</v>
      </c>
      <c r="D14" s="383" t="s">
        <v>895</v>
      </c>
      <c r="E14" s="385">
        <v>100.46796297082105</v>
      </c>
      <c r="F14" s="385">
        <v>91.67547743751804</v>
      </c>
      <c r="G14" s="385">
        <v>104.74877514820857</v>
      </c>
      <c r="H14" s="385">
        <v>91.46714540199639</v>
      </c>
      <c r="I14" s="385">
        <v>103.01969062216847</v>
      </c>
      <c r="J14" s="385">
        <v>104.44549304847314</v>
      </c>
      <c r="K14" s="385">
        <v>104.50858167720889</v>
      </c>
      <c r="L14" s="385">
        <v>116.06680001170278</v>
      </c>
      <c r="M14" s="385">
        <v>128.99298985224007</v>
      </c>
      <c r="N14" s="385">
        <v>117.70634070930504</v>
      </c>
      <c r="S14" s="386"/>
      <c r="T14" s="386"/>
      <c r="U14" s="386"/>
      <c r="V14" s="386"/>
      <c r="W14" s="386"/>
      <c r="X14" s="386"/>
      <c r="Y14" s="386"/>
    </row>
    <row r="15" spans="1:25" ht="18" customHeight="1" x14ac:dyDescent="0.25">
      <c r="C15" s="24" t="s">
        <v>896</v>
      </c>
      <c r="D15" s="383" t="s">
        <v>897</v>
      </c>
      <c r="E15" s="385">
        <v>91.15247265271023</v>
      </c>
      <c r="F15" s="385">
        <v>84.99553517775972</v>
      </c>
      <c r="G15" s="385">
        <v>88.984670983298059</v>
      </c>
      <c r="H15" s="385">
        <v>81.150150011030618</v>
      </c>
      <c r="I15" s="385">
        <v>91.811930935026155</v>
      </c>
      <c r="J15" s="385">
        <v>91.44547943481092</v>
      </c>
      <c r="K15" s="385">
        <v>86.88318150076816</v>
      </c>
      <c r="L15" s="385">
        <v>86.809986841356007</v>
      </c>
      <c r="M15" s="385">
        <v>85.584883307825649</v>
      </c>
      <c r="N15" s="385">
        <v>80.371444770963507</v>
      </c>
      <c r="S15" s="386"/>
      <c r="T15" s="386"/>
      <c r="U15" s="386"/>
      <c r="V15" s="386"/>
      <c r="W15" s="386"/>
      <c r="X15" s="386"/>
      <c r="Y15" s="386"/>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763DD-DDF0-474A-B650-7969A681EAF2}">
  <sheetPr codeName="Sheet4"/>
  <dimension ref="A1:G37"/>
  <sheetViews>
    <sheetView showGridLines="0" zoomScale="75" zoomScaleNormal="75" workbookViewId="0">
      <selection activeCell="A2" sqref="A2"/>
    </sheetView>
  </sheetViews>
  <sheetFormatPr defaultRowHeight="15.75" x14ac:dyDescent="0.25"/>
  <cols>
    <col min="1" max="1" width="12.85546875" style="3" bestFit="1" customWidth="1"/>
    <col min="2" max="2" width="110" style="3" customWidth="1"/>
    <col min="3" max="3" width="12.28515625" style="3" bestFit="1" customWidth="1"/>
    <col min="4" max="4" width="53.140625" style="3" bestFit="1" customWidth="1"/>
    <col min="5" max="5" width="55.5703125" style="3" bestFit="1" customWidth="1"/>
    <col min="6" max="6" width="48.140625" style="3" bestFit="1" customWidth="1"/>
    <col min="7" max="7" width="50.140625" style="3" bestFit="1" customWidth="1"/>
    <col min="8" max="16384" width="9.140625" style="3"/>
  </cols>
  <sheetData>
    <row r="1" spans="1:7" x14ac:dyDescent="0.25">
      <c r="A1" s="1" t="s">
        <v>0</v>
      </c>
      <c r="B1" s="2" t="s">
        <v>69</v>
      </c>
    </row>
    <row r="2" spans="1:7" x14ac:dyDescent="0.25">
      <c r="A2" s="1" t="s">
        <v>2</v>
      </c>
      <c r="B2" s="2" t="s">
        <v>1662</v>
      </c>
    </row>
    <row r="3" spans="1:7" x14ac:dyDescent="0.25">
      <c r="A3" s="4" t="s">
        <v>3</v>
      </c>
      <c r="B3" s="5" t="s">
        <v>70</v>
      </c>
    </row>
    <row r="4" spans="1:7" x14ac:dyDescent="0.25">
      <c r="A4" s="4" t="s">
        <v>5</v>
      </c>
      <c r="B4" s="5" t="s">
        <v>71</v>
      </c>
    </row>
    <row r="5" spans="1:7" x14ac:dyDescent="0.25">
      <c r="A5" s="1" t="s">
        <v>7</v>
      </c>
      <c r="B5" s="9"/>
    </row>
    <row r="6" spans="1:7" x14ac:dyDescent="0.25">
      <c r="A6" s="1" t="s">
        <v>8</v>
      </c>
      <c r="B6" s="9"/>
    </row>
    <row r="11" spans="1:7" x14ac:dyDescent="0.25">
      <c r="D11" s="3" t="s">
        <v>72</v>
      </c>
      <c r="E11" s="3" t="s">
        <v>73</v>
      </c>
      <c r="F11" s="3" t="s">
        <v>74</v>
      </c>
      <c r="G11" s="3" t="s">
        <v>75</v>
      </c>
    </row>
    <row r="12" spans="1:7" x14ac:dyDescent="0.25">
      <c r="D12" s="3" t="s">
        <v>76</v>
      </c>
      <c r="E12" s="3" t="s">
        <v>77</v>
      </c>
      <c r="F12" s="3" t="s">
        <v>78</v>
      </c>
      <c r="G12" s="3" t="s">
        <v>79</v>
      </c>
    </row>
    <row r="13" spans="1:7" x14ac:dyDescent="0.25">
      <c r="C13" s="18">
        <v>42448</v>
      </c>
      <c r="D13" s="7">
        <v>100</v>
      </c>
      <c r="E13" s="7">
        <v>1.81</v>
      </c>
      <c r="F13" s="7">
        <v>100</v>
      </c>
      <c r="G13" s="7">
        <v>1.57</v>
      </c>
    </row>
    <row r="14" spans="1:7" x14ac:dyDescent="0.25">
      <c r="C14" s="18">
        <v>42479</v>
      </c>
      <c r="D14" s="7">
        <v>100.13171822836588</v>
      </c>
      <c r="E14" s="7">
        <v>1.81</v>
      </c>
      <c r="F14" s="7">
        <v>100.0308261405672</v>
      </c>
      <c r="G14" s="7">
        <v>1.54</v>
      </c>
    </row>
    <row r="15" spans="1:7" x14ac:dyDescent="0.25">
      <c r="C15" s="18">
        <v>42509</v>
      </c>
      <c r="D15" s="7">
        <v>97.586922056337087</v>
      </c>
      <c r="E15" s="7">
        <v>1.6400000000000001</v>
      </c>
      <c r="F15" s="7">
        <v>98.047731004389135</v>
      </c>
      <c r="G15" s="7">
        <v>1.31</v>
      </c>
    </row>
    <row r="16" spans="1:7" x14ac:dyDescent="0.25">
      <c r="C16" s="18">
        <v>42540</v>
      </c>
      <c r="D16" s="7">
        <v>103.86485230794284</v>
      </c>
      <c r="E16" s="7">
        <v>1.5</v>
      </c>
      <c r="F16" s="7">
        <v>107.17482414724992</v>
      </c>
      <c r="G16" s="7">
        <v>0.96</v>
      </c>
    </row>
    <row r="17" spans="3:7" x14ac:dyDescent="0.25">
      <c r="C17" s="18">
        <v>42570</v>
      </c>
      <c r="D17" s="7">
        <v>104.05596348291735</v>
      </c>
      <c r="E17" s="7">
        <v>1.56</v>
      </c>
      <c r="F17" s="7">
        <v>108.88016457645202</v>
      </c>
      <c r="G17" s="7">
        <v>0.74</v>
      </c>
    </row>
    <row r="18" spans="3:7" x14ac:dyDescent="0.25">
      <c r="C18" s="18">
        <v>42601</v>
      </c>
      <c r="D18" s="7">
        <v>103.68332064048589</v>
      </c>
      <c r="E18" s="7">
        <v>1.6300000000000001</v>
      </c>
      <c r="F18" s="7">
        <v>110.35806239338628</v>
      </c>
      <c r="G18" s="7">
        <v>0.82000000000000006</v>
      </c>
    </row>
    <row r="19" spans="3:7" x14ac:dyDescent="0.25">
      <c r="C19" s="18">
        <v>42632</v>
      </c>
      <c r="D19" s="7">
        <v>102.65208665622501</v>
      </c>
      <c r="E19" s="7">
        <v>1.76</v>
      </c>
      <c r="F19" s="7">
        <v>112.08640263731209</v>
      </c>
      <c r="G19" s="7">
        <v>1.08</v>
      </c>
    </row>
    <row r="20" spans="3:7" x14ac:dyDescent="0.25">
      <c r="C20" s="18">
        <v>42662</v>
      </c>
      <c r="D20" s="7">
        <v>106.01401481949813</v>
      </c>
      <c r="E20" s="7">
        <v>2.14</v>
      </c>
      <c r="F20" s="7">
        <v>109.26109900781356</v>
      </c>
      <c r="G20" s="7">
        <v>1.3800000000000001</v>
      </c>
    </row>
    <row r="21" spans="3:7" x14ac:dyDescent="0.25">
      <c r="C21" s="18">
        <v>42693</v>
      </c>
      <c r="D21" s="7">
        <v>108.4299666154163</v>
      </c>
      <c r="E21" s="7">
        <v>2.4900000000000002</v>
      </c>
      <c r="F21" s="7">
        <v>112.89347252480466</v>
      </c>
      <c r="G21" s="7">
        <v>1.43</v>
      </c>
    </row>
    <row r="22" spans="3:7" x14ac:dyDescent="0.25">
      <c r="C22" s="18">
        <v>42723</v>
      </c>
      <c r="D22" s="7">
        <v>110.08626346519526</v>
      </c>
      <c r="E22" s="7">
        <v>2.4300000000000002</v>
      </c>
      <c r="F22" s="7">
        <v>114.43094625071075</v>
      </c>
      <c r="G22" s="7">
        <v>1.42</v>
      </c>
    </row>
    <row r="23" spans="3:7" x14ac:dyDescent="0.25">
      <c r="C23" s="18">
        <v>42754</v>
      </c>
      <c r="D23" s="7">
        <v>113.38975663261152</v>
      </c>
      <c r="E23" s="7">
        <v>2.42</v>
      </c>
      <c r="F23" s="7">
        <v>115.69705410706412</v>
      </c>
      <c r="G23" s="7">
        <v>1.31</v>
      </c>
    </row>
    <row r="24" spans="3:7" x14ac:dyDescent="0.25">
      <c r="C24" s="18">
        <v>42785</v>
      </c>
      <c r="D24" s="7">
        <v>112.27087015456536</v>
      </c>
      <c r="E24" s="7">
        <v>2.48</v>
      </c>
      <c r="F24" s="7">
        <v>117.18437545919768</v>
      </c>
      <c r="G24" s="7">
        <v>1.19</v>
      </c>
    </row>
    <row r="25" spans="3:7" x14ac:dyDescent="0.25">
      <c r="C25" s="18">
        <v>42813</v>
      </c>
      <c r="D25" s="7">
        <v>114.40853725709962</v>
      </c>
      <c r="E25" s="7">
        <v>2.3000000000000003</v>
      </c>
      <c r="F25" s="7">
        <v>116.20720277531098</v>
      </c>
      <c r="G25" s="7">
        <v>1.08</v>
      </c>
    </row>
    <row r="26" spans="3:7" x14ac:dyDescent="0.25">
      <c r="C26" s="18">
        <v>42844</v>
      </c>
      <c r="D26" s="7">
        <v>115.67590610166731</v>
      </c>
      <c r="E26" s="7">
        <v>2.3000000000000003</v>
      </c>
      <c r="F26" s="7">
        <v>120.07356746292876</v>
      </c>
      <c r="G26" s="7">
        <v>1.1200000000000001</v>
      </c>
    </row>
    <row r="27" spans="3:7" x14ac:dyDescent="0.25">
      <c r="C27" s="18">
        <v>42874</v>
      </c>
      <c r="D27" s="7">
        <v>116.78856589982709</v>
      </c>
      <c r="E27" s="7">
        <v>2.19</v>
      </c>
      <c r="F27" s="7">
        <v>118.57889894775849</v>
      </c>
      <c r="G27" s="7">
        <v>1.08</v>
      </c>
    </row>
    <row r="28" spans="3:7" x14ac:dyDescent="0.25">
      <c r="C28" s="18">
        <v>42905</v>
      </c>
      <c r="D28" s="7">
        <v>118.64842728435332</v>
      </c>
      <c r="E28" s="7">
        <v>2.3199999999999998</v>
      </c>
      <c r="F28" s="7">
        <v>118.74964062789492</v>
      </c>
      <c r="G28" s="7">
        <v>1.27</v>
      </c>
    </row>
    <row r="29" spans="3:7" x14ac:dyDescent="0.25">
      <c r="C29" s="18">
        <v>42935</v>
      </c>
      <c r="D29" s="7">
        <v>117.01607920336816</v>
      </c>
      <c r="E29" s="7">
        <v>2.21</v>
      </c>
      <c r="F29" s="7">
        <v>118.21681158679556</v>
      </c>
      <c r="G29" s="7">
        <v>1.1200000000000001</v>
      </c>
    </row>
    <row r="30" spans="3:7" x14ac:dyDescent="0.25">
      <c r="C30" s="18">
        <v>42966</v>
      </c>
      <c r="D30" s="7">
        <v>119.58386619343899</v>
      </c>
      <c r="E30" s="7">
        <v>2.2000000000000002</v>
      </c>
      <c r="F30" s="7">
        <v>116.61688697507715</v>
      </c>
      <c r="G30" s="7">
        <v>1.24</v>
      </c>
    </row>
    <row r="31" spans="3:7" x14ac:dyDescent="0.25">
      <c r="C31" s="18">
        <v>42997</v>
      </c>
      <c r="D31" s="7">
        <v>122.48118824211247</v>
      </c>
      <c r="E31" s="7">
        <v>2.36</v>
      </c>
      <c r="F31" s="7">
        <v>118.94753486708024</v>
      </c>
      <c r="G31" s="7">
        <v>1.3800000000000001</v>
      </c>
    </row>
    <row r="32" spans="3:7" x14ac:dyDescent="0.25">
      <c r="C32" s="18">
        <v>43027</v>
      </c>
      <c r="D32" s="7">
        <v>124.6495097687028</v>
      </c>
      <c r="E32" s="7">
        <v>2.35</v>
      </c>
      <c r="F32" s="7">
        <v>118.34746331210111</v>
      </c>
      <c r="G32" s="7">
        <v>1.33</v>
      </c>
    </row>
    <row r="33" spans="3:7" x14ac:dyDescent="0.25">
      <c r="C33" s="18">
        <v>43058</v>
      </c>
      <c r="D33" s="7">
        <v>128.52537851029081</v>
      </c>
      <c r="E33" s="7">
        <v>2.4</v>
      </c>
      <c r="F33" s="7">
        <v>121.270675875111</v>
      </c>
      <c r="G33" s="7">
        <v>1.28</v>
      </c>
    </row>
    <row r="34" spans="3:7" x14ac:dyDescent="0.25">
      <c r="C34" s="18">
        <v>43088</v>
      </c>
      <c r="D34" s="7">
        <v>135.99308359557236</v>
      </c>
      <c r="E34" s="7">
        <v>2.58</v>
      </c>
      <c r="F34" s="7">
        <v>121.64090900378859</v>
      </c>
      <c r="G34" s="7">
        <v>1.3900000000000001</v>
      </c>
    </row>
    <row r="35" spans="3:7" x14ac:dyDescent="0.25">
      <c r="C35" s="18">
        <v>43119</v>
      </c>
      <c r="D35" s="7">
        <v>131.58890501439322</v>
      </c>
      <c r="E35" s="7">
        <v>2.86</v>
      </c>
      <c r="F35" s="7">
        <v>115.7083942934904</v>
      </c>
      <c r="G35" s="7">
        <v>1.6</v>
      </c>
    </row>
    <row r="36" spans="3:7" x14ac:dyDescent="0.25">
      <c r="C36" s="18">
        <v>43150</v>
      </c>
      <c r="D36" s="7">
        <v>123.9712806364625</v>
      </c>
      <c r="E36" s="7">
        <v>2.84</v>
      </c>
      <c r="F36" s="7">
        <v>110.55787328379856</v>
      </c>
      <c r="G36" s="7">
        <v>1.51</v>
      </c>
    </row>
    <row r="37" spans="3:7" x14ac:dyDescent="0.25">
      <c r="C37" s="18">
        <v>43178</v>
      </c>
      <c r="D37" s="7"/>
      <c r="E37" s="7"/>
      <c r="F37" s="7">
        <v>117.86318943541842</v>
      </c>
      <c r="G37" s="7"/>
    </row>
  </sheetData>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470B-AD00-4DCE-BB8F-4C4DC806EE8F}">
  <dimension ref="A1:AB141"/>
  <sheetViews>
    <sheetView showGridLines="0" zoomScale="75" zoomScaleNormal="75" workbookViewId="0">
      <selection activeCell="A2" sqref="A2"/>
    </sheetView>
  </sheetViews>
  <sheetFormatPr defaultColWidth="5.28515625" defaultRowHeight="15.75" x14ac:dyDescent="0.25"/>
  <cols>
    <col min="1" max="1" width="16.7109375" style="319" customWidth="1"/>
    <col min="2" max="2" width="115" style="319" customWidth="1"/>
    <col min="3" max="4" width="5.28515625" style="319" customWidth="1"/>
    <col min="5" max="6" width="11.7109375" style="317" customWidth="1"/>
    <col min="7" max="8" width="18.7109375" style="317" customWidth="1"/>
    <col min="9" max="10" width="18.7109375" style="319" customWidth="1"/>
    <col min="11" max="12" width="19.85546875" style="319" customWidth="1"/>
    <col min="13" max="31" width="12.140625" style="319" customWidth="1"/>
    <col min="32" max="32" width="13" style="319" customWidth="1"/>
    <col min="33" max="33" width="12" style="319" customWidth="1"/>
    <col min="34" max="34" width="11.85546875" style="319" customWidth="1"/>
    <col min="35" max="35" width="13.28515625" style="319" customWidth="1"/>
    <col min="36" max="36" width="11.85546875" style="319" customWidth="1"/>
    <col min="37" max="38" width="10.85546875" style="319" customWidth="1"/>
    <col min="39" max="42" width="12.140625" style="319" customWidth="1"/>
    <col min="43" max="43" width="13" style="319" customWidth="1"/>
    <col min="44" max="44" width="12.5703125" style="319" customWidth="1"/>
    <col min="45" max="45" width="12.42578125" style="319" customWidth="1"/>
    <col min="46" max="46" width="13.28515625" style="319" customWidth="1"/>
    <col min="47" max="254" width="10.28515625" style="319" customWidth="1"/>
    <col min="255" max="255" width="16.7109375" style="319" customWidth="1"/>
    <col min="256" max="256" width="115" style="319" customWidth="1"/>
    <col min="257" max="257" width="5.28515625" style="319"/>
    <col min="258" max="258" width="16.7109375" style="319" customWidth="1"/>
    <col min="259" max="259" width="115" style="319" customWidth="1"/>
    <col min="260" max="260" width="5.28515625" style="319" customWidth="1"/>
    <col min="261" max="261" width="5.42578125" style="319" customWidth="1"/>
    <col min="262" max="262" width="7.5703125" style="319" customWidth="1"/>
    <col min="263" max="263" width="12.140625" style="319" customWidth="1"/>
    <col min="264" max="266" width="5.85546875" style="319" customWidth="1"/>
    <col min="267" max="267" width="26.28515625" style="319" customWidth="1"/>
    <col min="268" max="287" width="12.140625" style="319" customWidth="1"/>
    <col min="288" max="288" width="13" style="319" customWidth="1"/>
    <col min="289" max="289" width="12" style="319" customWidth="1"/>
    <col min="290" max="290" width="11.85546875" style="319" customWidth="1"/>
    <col min="291" max="291" width="13.28515625" style="319" customWidth="1"/>
    <col min="292" max="292" width="11.85546875" style="319" customWidth="1"/>
    <col min="293" max="294" width="10.85546875" style="319" customWidth="1"/>
    <col min="295" max="298" width="12.140625" style="319" customWidth="1"/>
    <col min="299" max="299" width="13" style="319" customWidth="1"/>
    <col min="300" max="300" width="12.5703125" style="319" customWidth="1"/>
    <col min="301" max="301" width="12.42578125" style="319" customWidth="1"/>
    <col min="302" max="302" width="13.28515625" style="319" customWidth="1"/>
    <col min="303" max="510" width="10.28515625" style="319" customWidth="1"/>
    <col min="511" max="511" width="16.7109375" style="319" customWidth="1"/>
    <col min="512" max="512" width="115" style="319" customWidth="1"/>
    <col min="513" max="513" width="5.28515625" style="319"/>
    <col min="514" max="514" width="16.7109375" style="319" customWidth="1"/>
    <col min="515" max="515" width="115" style="319" customWidth="1"/>
    <col min="516" max="516" width="5.28515625" style="319" customWidth="1"/>
    <col min="517" max="517" width="5.42578125" style="319" customWidth="1"/>
    <col min="518" max="518" width="7.5703125" style="319" customWidth="1"/>
    <col min="519" max="519" width="12.140625" style="319" customWidth="1"/>
    <col min="520" max="522" width="5.85546875" style="319" customWidth="1"/>
    <col min="523" max="523" width="26.28515625" style="319" customWidth="1"/>
    <col min="524" max="543" width="12.140625" style="319" customWidth="1"/>
    <col min="544" max="544" width="13" style="319" customWidth="1"/>
    <col min="545" max="545" width="12" style="319" customWidth="1"/>
    <col min="546" max="546" width="11.85546875" style="319" customWidth="1"/>
    <col min="547" max="547" width="13.28515625" style="319" customWidth="1"/>
    <col min="548" max="548" width="11.85546875" style="319" customWidth="1"/>
    <col min="549" max="550" width="10.85546875" style="319" customWidth="1"/>
    <col min="551" max="554" width="12.140625" style="319" customWidth="1"/>
    <col min="555" max="555" width="13" style="319" customWidth="1"/>
    <col min="556" max="556" width="12.5703125" style="319" customWidth="1"/>
    <col min="557" max="557" width="12.42578125" style="319" customWidth="1"/>
    <col min="558" max="558" width="13.28515625" style="319" customWidth="1"/>
    <col min="559" max="766" width="10.28515625" style="319" customWidth="1"/>
    <col min="767" max="767" width="16.7109375" style="319" customWidth="1"/>
    <col min="768" max="768" width="115" style="319" customWidth="1"/>
    <col min="769" max="769" width="5.28515625" style="319"/>
    <col min="770" max="770" width="16.7109375" style="319" customWidth="1"/>
    <col min="771" max="771" width="115" style="319" customWidth="1"/>
    <col min="772" max="772" width="5.28515625" style="319" customWidth="1"/>
    <col min="773" max="773" width="5.42578125" style="319" customWidth="1"/>
    <col min="774" max="774" width="7.5703125" style="319" customWidth="1"/>
    <col min="775" max="775" width="12.140625" style="319" customWidth="1"/>
    <col min="776" max="778" width="5.85546875" style="319" customWidth="1"/>
    <col min="779" max="779" width="26.28515625" style="319" customWidth="1"/>
    <col min="780" max="799" width="12.140625" style="319" customWidth="1"/>
    <col min="800" max="800" width="13" style="319" customWidth="1"/>
    <col min="801" max="801" width="12" style="319" customWidth="1"/>
    <col min="802" max="802" width="11.85546875" style="319" customWidth="1"/>
    <col min="803" max="803" width="13.28515625" style="319" customWidth="1"/>
    <col min="804" max="804" width="11.85546875" style="319" customWidth="1"/>
    <col min="805" max="806" width="10.85546875" style="319" customWidth="1"/>
    <col min="807" max="810" width="12.140625" style="319" customWidth="1"/>
    <col min="811" max="811" width="13" style="319" customWidth="1"/>
    <col min="812" max="812" width="12.5703125" style="319" customWidth="1"/>
    <col min="813" max="813" width="12.42578125" style="319" customWidth="1"/>
    <col min="814" max="814" width="13.28515625" style="319" customWidth="1"/>
    <col min="815" max="1022" width="10.28515625" style="319" customWidth="1"/>
    <col min="1023" max="1023" width="16.7109375" style="319" customWidth="1"/>
    <col min="1024" max="1024" width="115" style="319" customWidth="1"/>
    <col min="1025" max="1025" width="5.28515625" style="319"/>
    <col min="1026" max="1026" width="16.7109375" style="319" customWidth="1"/>
    <col min="1027" max="1027" width="115" style="319" customWidth="1"/>
    <col min="1028" max="1028" width="5.28515625" style="319" customWidth="1"/>
    <col min="1029" max="1029" width="5.42578125" style="319" customWidth="1"/>
    <col min="1030" max="1030" width="7.5703125" style="319" customWidth="1"/>
    <col min="1031" max="1031" width="12.140625" style="319" customWidth="1"/>
    <col min="1032" max="1034" width="5.85546875" style="319" customWidth="1"/>
    <col min="1035" max="1035" width="26.28515625" style="319" customWidth="1"/>
    <col min="1036" max="1055" width="12.140625" style="319" customWidth="1"/>
    <col min="1056" max="1056" width="13" style="319" customWidth="1"/>
    <col min="1057" max="1057" width="12" style="319" customWidth="1"/>
    <col min="1058" max="1058" width="11.85546875" style="319" customWidth="1"/>
    <col min="1059" max="1059" width="13.28515625" style="319" customWidth="1"/>
    <col min="1060" max="1060" width="11.85546875" style="319" customWidth="1"/>
    <col min="1061" max="1062" width="10.85546875" style="319" customWidth="1"/>
    <col min="1063" max="1066" width="12.140625" style="319" customWidth="1"/>
    <col min="1067" max="1067" width="13" style="319" customWidth="1"/>
    <col min="1068" max="1068" width="12.5703125" style="319" customWidth="1"/>
    <col min="1069" max="1069" width="12.42578125" style="319" customWidth="1"/>
    <col min="1070" max="1070" width="13.28515625" style="319" customWidth="1"/>
    <col min="1071" max="1278" width="10.28515625" style="319" customWidth="1"/>
    <col min="1279" max="1279" width="16.7109375" style="319" customWidth="1"/>
    <col min="1280" max="1280" width="115" style="319" customWidth="1"/>
    <col min="1281" max="1281" width="5.28515625" style="319"/>
    <col min="1282" max="1282" width="16.7109375" style="319" customWidth="1"/>
    <col min="1283" max="1283" width="115" style="319" customWidth="1"/>
    <col min="1284" max="1284" width="5.28515625" style="319" customWidth="1"/>
    <col min="1285" max="1285" width="5.42578125" style="319" customWidth="1"/>
    <col min="1286" max="1286" width="7.5703125" style="319" customWidth="1"/>
    <col min="1287" max="1287" width="12.140625" style="319" customWidth="1"/>
    <col min="1288" max="1290" width="5.85546875" style="319" customWidth="1"/>
    <col min="1291" max="1291" width="26.28515625" style="319" customWidth="1"/>
    <col min="1292" max="1311" width="12.140625" style="319" customWidth="1"/>
    <col min="1312" max="1312" width="13" style="319" customWidth="1"/>
    <col min="1313" max="1313" width="12" style="319" customWidth="1"/>
    <col min="1314" max="1314" width="11.85546875" style="319" customWidth="1"/>
    <col min="1315" max="1315" width="13.28515625" style="319" customWidth="1"/>
    <col min="1316" max="1316" width="11.85546875" style="319" customWidth="1"/>
    <col min="1317" max="1318" width="10.85546875" style="319" customWidth="1"/>
    <col min="1319" max="1322" width="12.140625" style="319" customWidth="1"/>
    <col min="1323" max="1323" width="13" style="319" customWidth="1"/>
    <col min="1324" max="1324" width="12.5703125" style="319" customWidth="1"/>
    <col min="1325" max="1325" width="12.42578125" style="319" customWidth="1"/>
    <col min="1326" max="1326" width="13.28515625" style="319" customWidth="1"/>
    <col min="1327" max="1534" width="10.28515625" style="319" customWidth="1"/>
    <col min="1535" max="1535" width="16.7109375" style="319" customWidth="1"/>
    <col min="1536" max="1536" width="115" style="319" customWidth="1"/>
    <col min="1537" max="1537" width="5.28515625" style="319"/>
    <col min="1538" max="1538" width="16.7109375" style="319" customWidth="1"/>
    <col min="1539" max="1539" width="115" style="319" customWidth="1"/>
    <col min="1540" max="1540" width="5.28515625" style="319" customWidth="1"/>
    <col min="1541" max="1541" width="5.42578125" style="319" customWidth="1"/>
    <col min="1542" max="1542" width="7.5703125" style="319" customWidth="1"/>
    <col min="1543" max="1543" width="12.140625" style="319" customWidth="1"/>
    <col min="1544" max="1546" width="5.85546875" style="319" customWidth="1"/>
    <col min="1547" max="1547" width="26.28515625" style="319" customWidth="1"/>
    <col min="1548" max="1567" width="12.140625" style="319" customWidth="1"/>
    <col min="1568" max="1568" width="13" style="319" customWidth="1"/>
    <col min="1569" max="1569" width="12" style="319" customWidth="1"/>
    <col min="1570" max="1570" width="11.85546875" style="319" customWidth="1"/>
    <col min="1571" max="1571" width="13.28515625" style="319" customWidth="1"/>
    <col min="1572" max="1572" width="11.85546875" style="319" customWidth="1"/>
    <col min="1573" max="1574" width="10.85546875" style="319" customWidth="1"/>
    <col min="1575" max="1578" width="12.140625" style="319" customWidth="1"/>
    <col min="1579" max="1579" width="13" style="319" customWidth="1"/>
    <col min="1580" max="1580" width="12.5703125" style="319" customWidth="1"/>
    <col min="1581" max="1581" width="12.42578125" style="319" customWidth="1"/>
    <col min="1582" max="1582" width="13.28515625" style="319" customWidth="1"/>
    <col min="1583" max="1790" width="10.28515625" style="319" customWidth="1"/>
    <col min="1791" max="1791" width="16.7109375" style="319" customWidth="1"/>
    <col min="1792" max="1792" width="115" style="319" customWidth="1"/>
    <col min="1793" max="1793" width="5.28515625" style="319"/>
    <col min="1794" max="1794" width="16.7109375" style="319" customWidth="1"/>
    <col min="1795" max="1795" width="115" style="319" customWidth="1"/>
    <col min="1796" max="1796" width="5.28515625" style="319" customWidth="1"/>
    <col min="1797" max="1797" width="5.42578125" style="319" customWidth="1"/>
    <col min="1798" max="1798" width="7.5703125" style="319" customWidth="1"/>
    <col min="1799" max="1799" width="12.140625" style="319" customWidth="1"/>
    <col min="1800" max="1802" width="5.85546875" style="319" customWidth="1"/>
    <col min="1803" max="1803" width="26.28515625" style="319" customWidth="1"/>
    <col min="1804" max="1823" width="12.140625" style="319" customWidth="1"/>
    <col min="1824" max="1824" width="13" style="319" customWidth="1"/>
    <col min="1825" max="1825" width="12" style="319" customWidth="1"/>
    <col min="1826" max="1826" width="11.85546875" style="319" customWidth="1"/>
    <col min="1827" max="1827" width="13.28515625" style="319" customWidth="1"/>
    <col min="1828" max="1828" width="11.85546875" style="319" customWidth="1"/>
    <col min="1829" max="1830" width="10.85546875" style="319" customWidth="1"/>
    <col min="1831" max="1834" width="12.140625" style="319" customWidth="1"/>
    <col min="1835" max="1835" width="13" style="319" customWidth="1"/>
    <col min="1836" max="1836" width="12.5703125" style="319" customWidth="1"/>
    <col min="1837" max="1837" width="12.42578125" style="319" customWidth="1"/>
    <col min="1838" max="1838" width="13.28515625" style="319" customWidth="1"/>
    <col min="1839" max="2046" width="10.28515625" style="319" customWidth="1"/>
    <col min="2047" max="2047" width="16.7109375" style="319" customWidth="1"/>
    <col min="2048" max="2048" width="115" style="319" customWidth="1"/>
    <col min="2049" max="2049" width="5.28515625" style="319"/>
    <col min="2050" max="2050" width="16.7109375" style="319" customWidth="1"/>
    <col min="2051" max="2051" width="115" style="319" customWidth="1"/>
    <col min="2052" max="2052" width="5.28515625" style="319" customWidth="1"/>
    <col min="2053" max="2053" width="5.42578125" style="319" customWidth="1"/>
    <col min="2054" max="2054" width="7.5703125" style="319" customWidth="1"/>
    <col min="2055" max="2055" width="12.140625" style="319" customWidth="1"/>
    <col min="2056" max="2058" width="5.85546875" style="319" customWidth="1"/>
    <col min="2059" max="2059" width="26.28515625" style="319" customWidth="1"/>
    <col min="2060" max="2079" width="12.140625" style="319" customWidth="1"/>
    <col min="2080" max="2080" width="13" style="319" customWidth="1"/>
    <col min="2081" max="2081" width="12" style="319" customWidth="1"/>
    <col min="2082" max="2082" width="11.85546875" style="319" customWidth="1"/>
    <col min="2083" max="2083" width="13.28515625" style="319" customWidth="1"/>
    <col min="2084" max="2084" width="11.85546875" style="319" customWidth="1"/>
    <col min="2085" max="2086" width="10.85546875" style="319" customWidth="1"/>
    <col min="2087" max="2090" width="12.140625" style="319" customWidth="1"/>
    <col min="2091" max="2091" width="13" style="319" customWidth="1"/>
    <col min="2092" max="2092" width="12.5703125" style="319" customWidth="1"/>
    <col min="2093" max="2093" width="12.42578125" style="319" customWidth="1"/>
    <col min="2094" max="2094" width="13.28515625" style="319" customWidth="1"/>
    <col min="2095" max="2302" width="10.28515625" style="319" customWidth="1"/>
    <col min="2303" max="2303" width="16.7109375" style="319" customWidth="1"/>
    <col min="2304" max="2304" width="115" style="319" customWidth="1"/>
    <col min="2305" max="2305" width="5.28515625" style="319"/>
    <col min="2306" max="2306" width="16.7109375" style="319" customWidth="1"/>
    <col min="2307" max="2307" width="115" style="319" customWidth="1"/>
    <col min="2308" max="2308" width="5.28515625" style="319" customWidth="1"/>
    <col min="2309" max="2309" width="5.42578125" style="319" customWidth="1"/>
    <col min="2310" max="2310" width="7.5703125" style="319" customWidth="1"/>
    <col min="2311" max="2311" width="12.140625" style="319" customWidth="1"/>
    <col min="2312" max="2314" width="5.85546875" style="319" customWidth="1"/>
    <col min="2315" max="2315" width="26.28515625" style="319" customWidth="1"/>
    <col min="2316" max="2335" width="12.140625" style="319" customWidth="1"/>
    <col min="2336" max="2336" width="13" style="319" customWidth="1"/>
    <col min="2337" max="2337" width="12" style="319" customWidth="1"/>
    <col min="2338" max="2338" width="11.85546875" style="319" customWidth="1"/>
    <col min="2339" max="2339" width="13.28515625" style="319" customWidth="1"/>
    <col min="2340" max="2340" width="11.85546875" style="319" customWidth="1"/>
    <col min="2341" max="2342" width="10.85546875" style="319" customWidth="1"/>
    <col min="2343" max="2346" width="12.140625" style="319" customWidth="1"/>
    <col min="2347" max="2347" width="13" style="319" customWidth="1"/>
    <col min="2348" max="2348" width="12.5703125" style="319" customWidth="1"/>
    <col min="2349" max="2349" width="12.42578125" style="319" customWidth="1"/>
    <col min="2350" max="2350" width="13.28515625" style="319" customWidth="1"/>
    <col min="2351" max="2558" width="10.28515625" style="319" customWidth="1"/>
    <col min="2559" max="2559" width="16.7109375" style="319" customWidth="1"/>
    <col min="2560" max="2560" width="115" style="319" customWidth="1"/>
    <col min="2561" max="2561" width="5.28515625" style="319"/>
    <col min="2562" max="2562" width="16.7109375" style="319" customWidth="1"/>
    <col min="2563" max="2563" width="115" style="319" customWidth="1"/>
    <col min="2564" max="2564" width="5.28515625" style="319" customWidth="1"/>
    <col min="2565" max="2565" width="5.42578125" style="319" customWidth="1"/>
    <col min="2566" max="2566" width="7.5703125" style="319" customWidth="1"/>
    <col min="2567" max="2567" width="12.140625" style="319" customWidth="1"/>
    <col min="2568" max="2570" width="5.85546875" style="319" customWidth="1"/>
    <col min="2571" max="2571" width="26.28515625" style="319" customWidth="1"/>
    <col min="2572" max="2591" width="12.140625" style="319" customWidth="1"/>
    <col min="2592" max="2592" width="13" style="319" customWidth="1"/>
    <col min="2593" max="2593" width="12" style="319" customWidth="1"/>
    <col min="2594" max="2594" width="11.85546875" style="319" customWidth="1"/>
    <col min="2595" max="2595" width="13.28515625" style="319" customWidth="1"/>
    <col min="2596" max="2596" width="11.85546875" style="319" customWidth="1"/>
    <col min="2597" max="2598" width="10.85546875" style="319" customWidth="1"/>
    <col min="2599" max="2602" width="12.140625" style="319" customWidth="1"/>
    <col min="2603" max="2603" width="13" style="319" customWidth="1"/>
    <col min="2604" max="2604" width="12.5703125" style="319" customWidth="1"/>
    <col min="2605" max="2605" width="12.42578125" style="319" customWidth="1"/>
    <col min="2606" max="2606" width="13.28515625" style="319" customWidth="1"/>
    <col min="2607" max="2814" width="10.28515625" style="319" customWidth="1"/>
    <col min="2815" max="2815" width="16.7109375" style="319" customWidth="1"/>
    <col min="2816" max="2816" width="115" style="319" customWidth="1"/>
    <col min="2817" max="2817" width="5.28515625" style="319"/>
    <col min="2818" max="2818" width="16.7109375" style="319" customWidth="1"/>
    <col min="2819" max="2819" width="115" style="319" customWidth="1"/>
    <col min="2820" max="2820" width="5.28515625" style="319" customWidth="1"/>
    <col min="2821" max="2821" width="5.42578125" style="319" customWidth="1"/>
    <col min="2822" max="2822" width="7.5703125" style="319" customWidth="1"/>
    <col min="2823" max="2823" width="12.140625" style="319" customWidth="1"/>
    <col min="2824" max="2826" width="5.85546875" style="319" customWidth="1"/>
    <col min="2827" max="2827" width="26.28515625" style="319" customWidth="1"/>
    <col min="2828" max="2847" width="12.140625" style="319" customWidth="1"/>
    <col min="2848" max="2848" width="13" style="319" customWidth="1"/>
    <col min="2849" max="2849" width="12" style="319" customWidth="1"/>
    <col min="2850" max="2850" width="11.85546875" style="319" customWidth="1"/>
    <col min="2851" max="2851" width="13.28515625" style="319" customWidth="1"/>
    <col min="2852" max="2852" width="11.85546875" style="319" customWidth="1"/>
    <col min="2853" max="2854" width="10.85546875" style="319" customWidth="1"/>
    <col min="2855" max="2858" width="12.140625" style="319" customWidth="1"/>
    <col min="2859" max="2859" width="13" style="319" customWidth="1"/>
    <col min="2860" max="2860" width="12.5703125" style="319" customWidth="1"/>
    <col min="2861" max="2861" width="12.42578125" style="319" customWidth="1"/>
    <col min="2862" max="2862" width="13.28515625" style="319" customWidth="1"/>
    <col min="2863" max="3070" width="10.28515625" style="319" customWidth="1"/>
    <col min="3071" max="3071" width="16.7109375" style="319" customWidth="1"/>
    <col min="3072" max="3072" width="115" style="319" customWidth="1"/>
    <col min="3073" max="3073" width="5.28515625" style="319"/>
    <col min="3074" max="3074" width="16.7109375" style="319" customWidth="1"/>
    <col min="3075" max="3075" width="115" style="319" customWidth="1"/>
    <col min="3076" max="3076" width="5.28515625" style="319" customWidth="1"/>
    <col min="3077" max="3077" width="5.42578125" style="319" customWidth="1"/>
    <col min="3078" max="3078" width="7.5703125" style="319" customWidth="1"/>
    <col min="3079" max="3079" width="12.140625" style="319" customWidth="1"/>
    <col min="3080" max="3082" width="5.85546875" style="319" customWidth="1"/>
    <col min="3083" max="3083" width="26.28515625" style="319" customWidth="1"/>
    <col min="3084" max="3103" width="12.140625" style="319" customWidth="1"/>
    <col min="3104" max="3104" width="13" style="319" customWidth="1"/>
    <col min="3105" max="3105" width="12" style="319" customWidth="1"/>
    <col min="3106" max="3106" width="11.85546875" style="319" customWidth="1"/>
    <col min="3107" max="3107" width="13.28515625" style="319" customWidth="1"/>
    <col min="3108" max="3108" width="11.85546875" style="319" customWidth="1"/>
    <col min="3109" max="3110" width="10.85546875" style="319" customWidth="1"/>
    <col min="3111" max="3114" width="12.140625" style="319" customWidth="1"/>
    <col min="3115" max="3115" width="13" style="319" customWidth="1"/>
    <col min="3116" max="3116" width="12.5703125" style="319" customWidth="1"/>
    <col min="3117" max="3117" width="12.42578125" style="319" customWidth="1"/>
    <col min="3118" max="3118" width="13.28515625" style="319" customWidth="1"/>
    <col min="3119" max="3326" width="10.28515625" style="319" customWidth="1"/>
    <col min="3327" max="3327" width="16.7109375" style="319" customWidth="1"/>
    <col min="3328" max="3328" width="115" style="319" customWidth="1"/>
    <col min="3329" max="3329" width="5.28515625" style="319"/>
    <col min="3330" max="3330" width="16.7109375" style="319" customWidth="1"/>
    <col min="3331" max="3331" width="115" style="319" customWidth="1"/>
    <col min="3332" max="3332" width="5.28515625" style="319" customWidth="1"/>
    <col min="3333" max="3333" width="5.42578125" style="319" customWidth="1"/>
    <col min="3334" max="3334" width="7.5703125" style="319" customWidth="1"/>
    <col min="3335" max="3335" width="12.140625" style="319" customWidth="1"/>
    <col min="3336" max="3338" width="5.85546875" style="319" customWidth="1"/>
    <col min="3339" max="3339" width="26.28515625" style="319" customWidth="1"/>
    <col min="3340" max="3359" width="12.140625" style="319" customWidth="1"/>
    <col min="3360" max="3360" width="13" style="319" customWidth="1"/>
    <col min="3361" max="3361" width="12" style="319" customWidth="1"/>
    <col min="3362" max="3362" width="11.85546875" style="319" customWidth="1"/>
    <col min="3363" max="3363" width="13.28515625" style="319" customWidth="1"/>
    <col min="3364" max="3364" width="11.85546875" style="319" customWidth="1"/>
    <col min="3365" max="3366" width="10.85546875" style="319" customWidth="1"/>
    <col min="3367" max="3370" width="12.140625" style="319" customWidth="1"/>
    <col min="3371" max="3371" width="13" style="319" customWidth="1"/>
    <col min="3372" max="3372" width="12.5703125" style="319" customWidth="1"/>
    <col min="3373" max="3373" width="12.42578125" style="319" customWidth="1"/>
    <col min="3374" max="3374" width="13.28515625" style="319" customWidth="1"/>
    <col min="3375" max="3582" width="10.28515625" style="319" customWidth="1"/>
    <col min="3583" max="3583" width="16.7109375" style="319" customWidth="1"/>
    <col min="3584" max="3584" width="115" style="319" customWidth="1"/>
    <col min="3585" max="3585" width="5.28515625" style="319"/>
    <col min="3586" max="3586" width="16.7109375" style="319" customWidth="1"/>
    <col min="3587" max="3587" width="115" style="319" customWidth="1"/>
    <col min="3588" max="3588" width="5.28515625" style="319" customWidth="1"/>
    <col min="3589" max="3589" width="5.42578125" style="319" customWidth="1"/>
    <col min="3590" max="3590" width="7.5703125" style="319" customWidth="1"/>
    <col min="3591" max="3591" width="12.140625" style="319" customWidth="1"/>
    <col min="3592" max="3594" width="5.85546875" style="319" customWidth="1"/>
    <col min="3595" max="3595" width="26.28515625" style="319" customWidth="1"/>
    <col min="3596" max="3615" width="12.140625" style="319" customWidth="1"/>
    <col min="3616" max="3616" width="13" style="319" customWidth="1"/>
    <col min="3617" max="3617" width="12" style="319" customWidth="1"/>
    <col min="3618" max="3618" width="11.85546875" style="319" customWidth="1"/>
    <col min="3619" max="3619" width="13.28515625" style="319" customWidth="1"/>
    <col min="3620" max="3620" width="11.85546875" style="319" customWidth="1"/>
    <col min="3621" max="3622" width="10.85546875" style="319" customWidth="1"/>
    <col min="3623" max="3626" width="12.140625" style="319" customWidth="1"/>
    <col min="3627" max="3627" width="13" style="319" customWidth="1"/>
    <col min="3628" max="3628" width="12.5703125" style="319" customWidth="1"/>
    <col min="3629" max="3629" width="12.42578125" style="319" customWidth="1"/>
    <col min="3630" max="3630" width="13.28515625" style="319" customWidth="1"/>
    <col min="3631" max="3838" width="10.28515625" style="319" customWidth="1"/>
    <col min="3839" max="3839" width="16.7109375" style="319" customWidth="1"/>
    <col min="3840" max="3840" width="115" style="319" customWidth="1"/>
    <col min="3841" max="3841" width="5.28515625" style="319"/>
    <col min="3842" max="3842" width="16.7109375" style="319" customWidth="1"/>
    <col min="3843" max="3843" width="115" style="319" customWidth="1"/>
    <col min="3844" max="3844" width="5.28515625" style="319" customWidth="1"/>
    <col min="3845" max="3845" width="5.42578125" style="319" customWidth="1"/>
    <col min="3846" max="3846" width="7.5703125" style="319" customWidth="1"/>
    <col min="3847" max="3847" width="12.140625" style="319" customWidth="1"/>
    <col min="3848" max="3850" width="5.85546875" style="319" customWidth="1"/>
    <col min="3851" max="3851" width="26.28515625" style="319" customWidth="1"/>
    <col min="3852" max="3871" width="12.140625" style="319" customWidth="1"/>
    <col min="3872" max="3872" width="13" style="319" customWidth="1"/>
    <col min="3873" max="3873" width="12" style="319" customWidth="1"/>
    <col min="3874" max="3874" width="11.85546875" style="319" customWidth="1"/>
    <col min="3875" max="3875" width="13.28515625" style="319" customWidth="1"/>
    <col min="3876" max="3876" width="11.85546875" style="319" customWidth="1"/>
    <col min="3877" max="3878" width="10.85546875" style="319" customWidth="1"/>
    <col min="3879" max="3882" width="12.140625" style="319" customWidth="1"/>
    <col min="3883" max="3883" width="13" style="319" customWidth="1"/>
    <col min="3884" max="3884" width="12.5703125" style="319" customWidth="1"/>
    <col min="3885" max="3885" width="12.42578125" style="319" customWidth="1"/>
    <col min="3886" max="3886" width="13.28515625" style="319" customWidth="1"/>
    <col min="3887" max="4094" width="10.28515625" style="319" customWidth="1"/>
    <col min="4095" max="4095" width="16.7109375" style="319" customWidth="1"/>
    <col min="4096" max="4096" width="115" style="319" customWidth="1"/>
    <col min="4097" max="4097" width="5.28515625" style="319"/>
    <col min="4098" max="4098" width="16.7109375" style="319" customWidth="1"/>
    <col min="4099" max="4099" width="115" style="319" customWidth="1"/>
    <col min="4100" max="4100" width="5.28515625" style="319" customWidth="1"/>
    <col min="4101" max="4101" width="5.42578125" style="319" customWidth="1"/>
    <col min="4102" max="4102" width="7.5703125" style="319" customWidth="1"/>
    <col min="4103" max="4103" width="12.140625" style="319" customWidth="1"/>
    <col min="4104" max="4106" width="5.85546875" style="319" customWidth="1"/>
    <col min="4107" max="4107" width="26.28515625" style="319" customWidth="1"/>
    <col min="4108" max="4127" width="12.140625" style="319" customWidth="1"/>
    <col min="4128" max="4128" width="13" style="319" customWidth="1"/>
    <col min="4129" max="4129" width="12" style="319" customWidth="1"/>
    <col min="4130" max="4130" width="11.85546875" style="319" customWidth="1"/>
    <col min="4131" max="4131" width="13.28515625" style="319" customWidth="1"/>
    <col min="4132" max="4132" width="11.85546875" style="319" customWidth="1"/>
    <col min="4133" max="4134" width="10.85546875" style="319" customWidth="1"/>
    <col min="4135" max="4138" width="12.140625" style="319" customWidth="1"/>
    <col min="4139" max="4139" width="13" style="319" customWidth="1"/>
    <col min="4140" max="4140" width="12.5703125" style="319" customWidth="1"/>
    <col min="4141" max="4141" width="12.42578125" style="319" customWidth="1"/>
    <col min="4142" max="4142" width="13.28515625" style="319" customWidth="1"/>
    <col min="4143" max="4350" width="10.28515625" style="319" customWidth="1"/>
    <col min="4351" max="4351" width="16.7109375" style="319" customWidth="1"/>
    <col min="4352" max="4352" width="115" style="319" customWidth="1"/>
    <col min="4353" max="4353" width="5.28515625" style="319"/>
    <col min="4354" max="4354" width="16.7109375" style="319" customWidth="1"/>
    <col min="4355" max="4355" width="115" style="319" customWidth="1"/>
    <col min="4356" max="4356" width="5.28515625" style="319" customWidth="1"/>
    <col min="4357" max="4357" width="5.42578125" style="319" customWidth="1"/>
    <col min="4358" max="4358" width="7.5703125" style="319" customWidth="1"/>
    <col min="4359" max="4359" width="12.140625" style="319" customWidth="1"/>
    <col min="4360" max="4362" width="5.85546875" style="319" customWidth="1"/>
    <col min="4363" max="4363" width="26.28515625" style="319" customWidth="1"/>
    <col min="4364" max="4383" width="12.140625" style="319" customWidth="1"/>
    <col min="4384" max="4384" width="13" style="319" customWidth="1"/>
    <col min="4385" max="4385" width="12" style="319" customWidth="1"/>
    <col min="4386" max="4386" width="11.85546875" style="319" customWidth="1"/>
    <col min="4387" max="4387" width="13.28515625" style="319" customWidth="1"/>
    <col min="4388" max="4388" width="11.85546875" style="319" customWidth="1"/>
    <col min="4389" max="4390" width="10.85546875" style="319" customWidth="1"/>
    <col min="4391" max="4394" width="12.140625" style="319" customWidth="1"/>
    <col min="4395" max="4395" width="13" style="319" customWidth="1"/>
    <col min="4396" max="4396" width="12.5703125" style="319" customWidth="1"/>
    <col min="4397" max="4397" width="12.42578125" style="319" customWidth="1"/>
    <col min="4398" max="4398" width="13.28515625" style="319" customWidth="1"/>
    <col min="4399" max="4606" width="10.28515625" style="319" customWidth="1"/>
    <col min="4607" max="4607" width="16.7109375" style="319" customWidth="1"/>
    <col min="4608" max="4608" width="115" style="319" customWidth="1"/>
    <col min="4609" max="4609" width="5.28515625" style="319"/>
    <col min="4610" max="4610" width="16.7109375" style="319" customWidth="1"/>
    <col min="4611" max="4611" width="115" style="319" customWidth="1"/>
    <col min="4612" max="4612" width="5.28515625" style="319" customWidth="1"/>
    <col min="4613" max="4613" width="5.42578125" style="319" customWidth="1"/>
    <col min="4614" max="4614" width="7.5703125" style="319" customWidth="1"/>
    <col min="4615" max="4615" width="12.140625" style="319" customWidth="1"/>
    <col min="4616" max="4618" width="5.85546875" style="319" customWidth="1"/>
    <col min="4619" max="4619" width="26.28515625" style="319" customWidth="1"/>
    <col min="4620" max="4639" width="12.140625" style="319" customWidth="1"/>
    <col min="4640" max="4640" width="13" style="319" customWidth="1"/>
    <col min="4641" max="4641" width="12" style="319" customWidth="1"/>
    <col min="4642" max="4642" width="11.85546875" style="319" customWidth="1"/>
    <col min="4643" max="4643" width="13.28515625" style="319" customWidth="1"/>
    <col min="4644" max="4644" width="11.85546875" style="319" customWidth="1"/>
    <col min="4645" max="4646" width="10.85546875" style="319" customWidth="1"/>
    <col min="4647" max="4650" width="12.140625" style="319" customWidth="1"/>
    <col min="4651" max="4651" width="13" style="319" customWidth="1"/>
    <col min="4652" max="4652" width="12.5703125" style="319" customWidth="1"/>
    <col min="4653" max="4653" width="12.42578125" style="319" customWidth="1"/>
    <col min="4654" max="4654" width="13.28515625" style="319" customWidth="1"/>
    <col min="4655" max="4862" width="10.28515625" style="319" customWidth="1"/>
    <col min="4863" max="4863" width="16.7109375" style="319" customWidth="1"/>
    <col min="4864" max="4864" width="115" style="319" customWidth="1"/>
    <col min="4865" max="4865" width="5.28515625" style="319"/>
    <col min="4866" max="4866" width="16.7109375" style="319" customWidth="1"/>
    <col min="4867" max="4867" width="115" style="319" customWidth="1"/>
    <col min="4868" max="4868" width="5.28515625" style="319" customWidth="1"/>
    <col min="4869" max="4869" width="5.42578125" style="319" customWidth="1"/>
    <col min="4870" max="4870" width="7.5703125" style="319" customWidth="1"/>
    <col min="4871" max="4871" width="12.140625" style="319" customWidth="1"/>
    <col min="4872" max="4874" width="5.85546875" style="319" customWidth="1"/>
    <col min="4875" max="4875" width="26.28515625" style="319" customWidth="1"/>
    <col min="4876" max="4895" width="12.140625" style="319" customWidth="1"/>
    <col min="4896" max="4896" width="13" style="319" customWidth="1"/>
    <col min="4897" max="4897" width="12" style="319" customWidth="1"/>
    <col min="4898" max="4898" width="11.85546875" style="319" customWidth="1"/>
    <col min="4899" max="4899" width="13.28515625" style="319" customWidth="1"/>
    <col min="4900" max="4900" width="11.85546875" style="319" customWidth="1"/>
    <col min="4901" max="4902" width="10.85546875" style="319" customWidth="1"/>
    <col min="4903" max="4906" width="12.140625" style="319" customWidth="1"/>
    <col min="4907" max="4907" width="13" style="319" customWidth="1"/>
    <col min="4908" max="4908" width="12.5703125" style="319" customWidth="1"/>
    <col min="4909" max="4909" width="12.42578125" style="319" customWidth="1"/>
    <col min="4910" max="4910" width="13.28515625" style="319" customWidth="1"/>
    <col min="4911" max="5118" width="10.28515625" style="319" customWidth="1"/>
    <col min="5119" max="5119" width="16.7109375" style="319" customWidth="1"/>
    <col min="5120" max="5120" width="115" style="319" customWidth="1"/>
    <col min="5121" max="5121" width="5.28515625" style="319"/>
    <col min="5122" max="5122" width="16.7109375" style="319" customWidth="1"/>
    <col min="5123" max="5123" width="115" style="319" customWidth="1"/>
    <col min="5124" max="5124" width="5.28515625" style="319" customWidth="1"/>
    <col min="5125" max="5125" width="5.42578125" style="319" customWidth="1"/>
    <col min="5126" max="5126" width="7.5703125" style="319" customWidth="1"/>
    <col min="5127" max="5127" width="12.140625" style="319" customWidth="1"/>
    <col min="5128" max="5130" width="5.85546875" style="319" customWidth="1"/>
    <col min="5131" max="5131" width="26.28515625" style="319" customWidth="1"/>
    <col min="5132" max="5151" width="12.140625" style="319" customWidth="1"/>
    <col min="5152" max="5152" width="13" style="319" customWidth="1"/>
    <col min="5153" max="5153" width="12" style="319" customWidth="1"/>
    <col min="5154" max="5154" width="11.85546875" style="319" customWidth="1"/>
    <col min="5155" max="5155" width="13.28515625" style="319" customWidth="1"/>
    <col min="5156" max="5156" width="11.85546875" style="319" customWidth="1"/>
    <col min="5157" max="5158" width="10.85546875" style="319" customWidth="1"/>
    <col min="5159" max="5162" width="12.140625" style="319" customWidth="1"/>
    <col min="5163" max="5163" width="13" style="319" customWidth="1"/>
    <col min="5164" max="5164" width="12.5703125" style="319" customWidth="1"/>
    <col min="5165" max="5165" width="12.42578125" style="319" customWidth="1"/>
    <col min="5166" max="5166" width="13.28515625" style="319" customWidth="1"/>
    <col min="5167" max="5374" width="10.28515625" style="319" customWidth="1"/>
    <col min="5375" max="5375" width="16.7109375" style="319" customWidth="1"/>
    <col min="5376" max="5376" width="115" style="319" customWidth="1"/>
    <col min="5377" max="5377" width="5.28515625" style="319"/>
    <col min="5378" max="5378" width="16.7109375" style="319" customWidth="1"/>
    <col min="5379" max="5379" width="115" style="319" customWidth="1"/>
    <col min="5380" max="5380" width="5.28515625" style="319" customWidth="1"/>
    <col min="5381" max="5381" width="5.42578125" style="319" customWidth="1"/>
    <col min="5382" max="5382" width="7.5703125" style="319" customWidth="1"/>
    <col min="5383" max="5383" width="12.140625" style="319" customWidth="1"/>
    <col min="5384" max="5386" width="5.85546875" style="319" customWidth="1"/>
    <col min="5387" max="5387" width="26.28515625" style="319" customWidth="1"/>
    <col min="5388" max="5407" width="12.140625" style="319" customWidth="1"/>
    <col min="5408" max="5408" width="13" style="319" customWidth="1"/>
    <col min="5409" max="5409" width="12" style="319" customWidth="1"/>
    <col min="5410" max="5410" width="11.85546875" style="319" customWidth="1"/>
    <col min="5411" max="5411" width="13.28515625" style="319" customWidth="1"/>
    <col min="5412" max="5412" width="11.85546875" style="319" customWidth="1"/>
    <col min="5413" max="5414" width="10.85546875" style="319" customWidth="1"/>
    <col min="5415" max="5418" width="12.140625" style="319" customWidth="1"/>
    <col min="5419" max="5419" width="13" style="319" customWidth="1"/>
    <col min="5420" max="5420" width="12.5703125" style="319" customWidth="1"/>
    <col min="5421" max="5421" width="12.42578125" style="319" customWidth="1"/>
    <col min="5422" max="5422" width="13.28515625" style="319" customWidth="1"/>
    <col min="5423" max="5630" width="10.28515625" style="319" customWidth="1"/>
    <col min="5631" max="5631" width="16.7109375" style="319" customWidth="1"/>
    <col min="5632" max="5632" width="115" style="319" customWidth="1"/>
    <col min="5633" max="5633" width="5.28515625" style="319"/>
    <col min="5634" max="5634" width="16.7109375" style="319" customWidth="1"/>
    <col min="5635" max="5635" width="115" style="319" customWidth="1"/>
    <col min="5636" max="5636" width="5.28515625" style="319" customWidth="1"/>
    <col min="5637" max="5637" width="5.42578125" style="319" customWidth="1"/>
    <col min="5638" max="5638" width="7.5703125" style="319" customWidth="1"/>
    <col min="5639" max="5639" width="12.140625" style="319" customWidth="1"/>
    <col min="5640" max="5642" width="5.85546875" style="319" customWidth="1"/>
    <col min="5643" max="5643" width="26.28515625" style="319" customWidth="1"/>
    <col min="5644" max="5663" width="12.140625" style="319" customWidth="1"/>
    <col min="5664" max="5664" width="13" style="319" customWidth="1"/>
    <col min="5665" max="5665" width="12" style="319" customWidth="1"/>
    <col min="5666" max="5666" width="11.85546875" style="319" customWidth="1"/>
    <col min="5667" max="5667" width="13.28515625" style="319" customWidth="1"/>
    <col min="5668" max="5668" width="11.85546875" style="319" customWidth="1"/>
    <col min="5669" max="5670" width="10.85546875" style="319" customWidth="1"/>
    <col min="5671" max="5674" width="12.140625" style="319" customWidth="1"/>
    <col min="5675" max="5675" width="13" style="319" customWidth="1"/>
    <col min="5676" max="5676" width="12.5703125" style="319" customWidth="1"/>
    <col min="5677" max="5677" width="12.42578125" style="319" customWidth="1"/>
    <col min="5678" max="5678" width="13.28515625" style="319" customWidth="1"/>
    <col min="5679" max="5886" width="10.28515625" style="319" customWidth="1"/>
    <col min="5887" max="5887" width="16.7109375" style="319" customWidth="1"/>
    <col min="5888" max="5888" width="115" style="319" customWidth="1"/>
    <col min="5889" max="5889" width="5.28515625" style="319"/>
    <col min="5890" max="5890" width="16.7109375" style="319" customWidth="1"/>
    <col min="5891" max="5891" width="115" style="319" customWidth="1"/>
    <col min="5892" max="5892" width="5.28515625" style="319" customWidth="1"/>
    <col min="5893" max="5893" width="5.42578125" style="319" customWidth="1"/>
    <col min="5894" max="5894" width="7.5703125" style="319" customWidth="1"/>
    <col min="5895" max="5895" width="12.140625" style="319" customWidth="1"/>
    <col min="5896" max="5898" width="5.85546875" style="319" customWidth="1"/>
    <col min="5899" max="5899" width="26.28515625" style="319" customWidth="1"/>
    <col min="5900" max="5919" width="12.140625" style="319" customWidth="1"/>
    <col min="5920" max="5920" width="13" style="319" customWidth="1"/>
    <col min="5921" max="5921" width="12" style="319" customWidth="1"/>
    <col min="5922" max="5922" width="11.85546875" style="319" customWidth="1"/>
    <col min="5923" max="5923" width="13.28515625" style="319" customWidth="1"/>
    <col min="5924" max="5924" width="11.85546875" style="319" customWidth="1"/>
    <col min="5925" max="5926" width="10.85546875" style="319" customWidth="1"/>
    <col min="5927" max="5930" width="12.140625" style="319" customWidth="1"/>
    <col min="5931" max="5931" width="13" style="319" customWidth="1"/>
    <col min="5932" max="5932" width="12.5703125" style="319" customWidth="1"/>
    <col min="5933" max="5933" width="12.42578125" style="319" customWidth="1"/>
    <col min="5934" max="5934" width="13.28515625" style="319" customWidth="1"/>
    <col min="5935" max="6142" width="10.28515625" style="319" customWidth="1"/>
    <col min="6143" max="6143" width="16.7109375" style="319" customWidth="1"/>
    <col min="6144" max="6144" width="115" style="319" customWidth="1"/>
    <col min="6145" max="6145" width="5.28515625" style="319"/>
    <col min="6146" max="6146" width="16.7109375" style="319" customWidth="1"/>
    <col min="6147" max="6147" width="115" style="319" customWidth="1"/>
    <col min="6148" max="6148" width="5.28515625" style="319" customWidth="1"/>
    <col min="6149" max="6149" width="5.42578125" style="319" customWidth="1"/>
    <col min="6150" max="6150" width="7.5703125" style="319" customWidth="1"/>
    <col min="6151" max="6151" width="12.140625" style="319" customWidth="1"/>
    <col min="6152" max="6154" width="5.85546875" style="319" customWidth="1"/>
    <col min="6155" max="6155" width="26.28515625" style="319" customWidth="1"/>
    <col min="6156" max="6175" width="12.140625" style="319" customWidth="1"/>
    <col min="6176" max="6176" width="13" style="319" customWidth="1"/>
    <col min="6177" max="6177" width="12" style="319" customWidth="1"/>
    <col min="6178" max="6178" width="11.85546875" style="319" customWidth="1"/>
    <col min="6179" max="6179" width="13.28515625" style="319" customWidth="1"/>
    <col min="6180" max="6180" width="11.85546875" style="319" customWidth="1"/>
    <col min="6181" max="6182" width="10.85546875" style="319" customWidth="1"/>
    <col min="6183" max="6186" width="12.140625" style="319" customWidth="1"/>
    <col min="6187" max="6187" width="13" style="319" customWidth="1"/>
    <col min="6188" max="6188" width="12.5703125" style="319" customWidth="1"/>
    <col min="6189" max="6189" width="12.42578125" style="319" customWidth="1"/>
    <col min="6190" max="6190" width="13.28515625" style="319" customWidth="1"/>
    <col min="6191" max="6398" width="10.28515625" style="319" customWidth="1"/>
    <col min="6399" max="6399" width="16.7109375" style="319" customWidth="1"/>
    <col min="6400" max="6400" width="115" style="319" customWidth="1"/>
    <col min="6401" max="6401" width="5.28515625" style="319"/>
    <col min="6402" max="6402" width="16.7109375" style="319" customWidth="1"/>
    <col min="6403" max="6403" width="115" style="319" customWidth="1"/>
    <col min="6404" max="6404" width="5.28515625" style="319" customWidth="1"/>
    <col min="6405" max="6405" width="5.42578125" style="319" customWidth="1"/>
    <col min="6406" max="6406" width="7.5703125" style="319" customWidth="1"/>
    <col min="6407" max="6407" width="12.140625" style="319" customWidth="1"/>
    <col min="6408" max="6410" width="5.85546875" style="319" customWidth="1"/>
    <col min="6411" max="6411" width="26.28515625" style="319" customWidth="1"/>
    <col min="6412" max="6431" width="12.140625" style="319" customWidth="1"/>
    <col min="6432" max="6432" width="13" style="319" customWidth="1"/>
    <col min="6433" max="6433" width="12" style="319" customWidth="1"/>
    <col min="6434" max="6434" width="11.85546875" style="319" customWidth="1"/>
    <col min="6435" max="6435" width="13.28515625" style="319" customWidth="1"/>
    <col min="6436" max="6436" width="11.85546875" style="319" customWidth="1"/>
    <col min="6437" max="6438" width="10.85546875" style="319" customWidth="1"/>
    <col min="6439" max="6442" width="12.140625" style="319" customWidth="1"/>
    <col min="6443" max="6443" width="13" style="319" customWidth="1"/>
    <col min="6444" max="6444" width="12.5703125" style="319" customWidth="1"/>
    <col min="6445" max="6445" width="12.42578125" style="319" customWidth="1"/>
    <col min="6446" max="6446" width="13.28515625" style="319" customWidth="1"/>
    <col min="6447" max="6654" width="10.28515625" style="319" customWidth="1"/>
    <col min="6655" max="6655" width="16.7109375" style="319" customWidth="1"/>
    <col min="6656" max="6656" width="115" style="319" customWidth="1"/>
    <col min="6657" max="6657" width="5.28515625" style="319"/>
    <col min="6658" max="6658" width="16.7109375" style="319" customWidth="1"/>
    <col min="6659" max="6659" width="115" style="319" customWidth="1"/>
    <col min="6660" max="6660" width="5.28515625" style="319" customWidth="1"/>
    <col min="6661" max="6661" width="5.42578125" style="319" customWidth="1"/>
    <col min="6662" max="6662" width="7.5703125" style="319" customWidth="1"/>
    <col min="6663" max="6663" width="12.140625" style="319" customWidth="1"/>
    <col min="6664" max="6666" width="5.85546875" style="319" customWidth="1"/>
    <col min="6667" max="6667" width="26.28515625" style="319" customWidth="1"/>
    <col min="6668" max="6687" width="12.140625" style="319" customWidth="1"/>
    <col min="6688" max="6688" width="13" style="319" customWidth="1"/>
    <col min="6689" max="6689" width="12" style="319" customWidth="1"/>
    <col min="6690" max="6690" width="11.85546875" style="319" customWidth="1"/>
    <col min="6691" max="6691" width="13.28515625" style="319" customWidth="1"/>
    <col min="6692" max="6692" width="11.85546875" style="319" customWidth="1"/>
    <col min="6693" max="6694" width="10.85546875" style="319" customWidth="1"/>
    <col min="6695" max="6698" width="12.140625" style="319" customWidth="1"/>
    <col min="6699" max="6699" width="13" style="319" customWidth="1"/>
    <col min="6700" max="6700" width="12.5703125" style="319" customWidth="1"/>
    <col min="6701" max="6701" width="12.42578125" style="319" customWidth="1"/>
    <col min="6702" max="6702" width="13.28515625" style="319" customWidth="1"/>
    <col min="6703" max="6910" width="10.28515625" style="319" customWidth="1"/>
    <col min="6911" max="6911" width="16.7109375" style="319" customWidth="1"/>
    <col min="6912" max="6912" width="115" style="319" customWidth="1"/>
    <col min="6913" max="6913" width="5.28515625" style="319"/>
    <col min="6914" max="6914" width="16.7109375" style="319" customWidth="1"/>
    <col min="6915" max="6915" width="115" style="319" customWidth="1"/>
    <col min="6916" max="6916" width="5.28515625" style="319" customWidth="1"/>
    <col min="6917" max="6917" width="5.42578125" style="319" customWidth="1"/>
    <col min="6918" max="6918" width="7.5703125" style="319" customWidth="1"/>
    <col min="6919" max="6919" width="12.140625" style="319" customWidth="1"/>
    <col min="6920" max="6922" width="5.85546875" style="319" customWidth="1"/>
    <col min="6923" max="6923" width="26.28515625" style="319" customWidth="1"/>
    <col min="6924" max="6943" width="12.140625" style="319" customWidth="1"/>
    <col min="6944" max="6944" width="13" style="319" customWidth="1"/>
    <col min="6945" max="6945" width="12" style="319" customWidth="1"/>
    <col min="6946" max="6946" width="11.85546875" style="319" customWidth="1"/>
    <col min="6947" max="6947" width="13.28515625" style="319" customWidth="1"/>
    <col min="6948" max="6948" width="11.85546875" style="319" customWidth="1"/>
    <col min="6949" max="6950" width="10.85546875" style="319" customWidth="1"/>
    <col min="6951" max="6954" width="12.140625" style="319" customWidth="1"/>
    <col min="6955" max="6955" width="13" style="319" customWidth="1"/>
    <col min="6956" max="6956" width="12.5703125" style="319" customWidth="1"/>
    <col min="6957" max="6957" width="12.42578125" style="319" customWidth="1"/>
    <col min="6958" max="6958" width="13.28515625" style="319" customWidth="1"/>
    <col min="6959" max="7166" width="10.28515625" style="319" customWidth="1"/>
    <col min="7167" max="7167" width="16.7109375" style="319" customWidth="1"/>
    <col min="7168" max="7168" width="115" style="319" customWidth="1"/>
    <col min="7169" max="7169" width="5.28515625" style="319"/>
    <col min="7170" max="7170" width="16.7109375" style="319" customWidth="1"/>
    <col min="7171" max="7171" width="115" style="319" customWidth="1"/>
    <col min="7172" max="7172" width="5.28515625" style="319" customWidth="1"/>
    <col min="7173" max="7173" width="5.42578125" style="319" customWidth="1"/>
    <col min="7174" max="7174" width="7.5703125" style="319" customWidth="1"/>
    <col min="7175" max="7175" width="12.140625" style="319" customWidth="1"/>
    <col min="7176" max="7178" width="5.85546875" style="319" customWidth="1"/>
    <col min="7179" max="7179" width="26.28515625" style="319" customWidth="1"/>
    <col min="7180" max="7199" width="12.140625" style="319" customWidth="1"/>
    <col min="7200" max="7200" width="13" style="319" customWidth="1"/>
    <col min="7201" max="7201" width="12" style="319" customWidth="1"/>
    <col min="7202" max="7202" width="11.85546875" style="319" customWidth="1"/>
    <col min="7203" max="7203" width="13.28515625" style="319" customWidth="1"/>
    <col min="7204" max="7204" width="11.85546875" style="319" customWidth="1"/>
    <col min="7205" max="7206" width="10.85546875" style="319" customWidth="1"/>
    <col min="7207" max="7210" width="12.140625" style="319" customWidth="1"/>
    <col min="7211" max="7211" width="13" style="319" customWidth="1"/>
    <col min="7212" max="7212" width="12.5703125" style="319" customWidth="1"/>
    <col min="7213" max="7213" width="12.42578125" style="319" customWidth="1"/>
    <col min="7214" max="7214" width="13.28515625" style="319" customWidth="1"/>
    <col min="7215" max="7422" width="10.28515625" style="319" customWidth="1"/>
    <col min="7423" max="7423" width="16.7109375" style="319" customWidth="1"/>
    <col min="7424" max="7424" width="115" style="319" customWidth="1"/>
    <col min="7425" max="7425" width="5.28515625" style="319"/>
    <col min="7426" max="7426" width="16.7109375" style="319" customWidth="1"/>
    <col min="7427" max="7427" width="115" style="319" customWidth="1"/>
    <col min="7428" max="7428" width="5.28515625" style="319" customWidth="1"/>
    <col min="7429" max="7429" width="5.42578125" style="319" customWidth="1"/>
    <col min="7430" max="7430" width="7.5703125" style="319" customWidth="1"/>
    <col min="7431" max="7431" width="12.140625" style="319" customWidth="1"/>
    <col min="7432" max="7434" width="5.85546875" style="319" customWidth="1"/>
    <col min="7435" max="7435" width="26.28515625" style="319" customWidth="1"/>
    <col min="7436" max="7455" width="12.140625" style="319" customWidth="1"/>
    <col min="7456" max="7456" width="13" style="319" customWidth="1"/>
    <col min="7457" max="7457" width="12" style="319" customWidth="1"/>
    <col min="7458" max="7458" width="11.85546875" style="319" customWidth="1"/>
    <col min="7459" max="7459" width="13.28515625" style="319" customWidth="1"/>
    <col min="7460" max="7460" width="11.85546875" style="319" customWidth="1"/>
    <col min="7461" max="7462" width="10.85546875" style="319" customWidth="1"/>
    <col min="7463" max="7466" width="12.140625" style="319" customWidth="1"/>
    <col min="7467" max="7467" width="13" style="319" customWidth="1"/>
    <col min="7468" max="7468" width="12.5703125" style="319" customWidth="1"/>
    <col min="7469" max="7469" width="12.42578125" style="319" customWidth="1"/>
    <col min="7470" max="7470" width="13.28515625" style="319" customWidth="1"/>
    <col min="7471" max="7678" width="10.28515625" style="319" customWidth="1"/>
    <col min="7679" max="7679" width="16.7109375" style="319" customWidth="1"/>
    <col min="7680" max="7680" width="115" style="319" customWidth="1"/>
    <col min="7681" max="7681" width="5.28515625" style="319"/>
    <col min="7682" max="7682" width="16.7109375" style="319" customWidth="1"/>
    <col min="7683" max="7683" width="115" style="319" customWidth="1"/>
    <col min="7684" max="7684" width="5.28515625" style="319" customWidth="1"/>
    <col min="7685" max="7685" width="5.42578125" style="319" customWidth="1"/>
    <col min="7686" max="7686" width="7.5703125" style="319" customWidth="1"/>
    <col min="7687" max="7687" width="12.140625" style="319" customWidth="1"/>
    <col min="7688" max="7690" width="5.85546875" style="319" customWidth="1"/>
    <col min="7691" max="7691" width="26.28515625" style="319" customWidth="1"/>
    <col min="7692" max="7711" width="12.140625" style="319" customWidth="1"/>
    <col min="7712" max="7712" width="13" style="319" customWidth="1"/>
    <col min="7713" max="7713" width="12" style="319" customWidth="1"/>
    <col min="7714" max="7714" width="11.85546875" style="319" customWidth="1"/>
    <col min="7715" max="7715" width="13.28515625" style="319" customWidth="1"/>
    <col min="7716" max="7716" width="11.85546875" style="319" customWidth="1"/>
    <col min="7717" max="7718" width="10.85546875" style="319" customWidth="1"/>
    <col min="7719" max="7722" width="12.140625" style="319" customWidth="1"/>
    <col min="7723" max="7723" width="13" style="319" customWidth="1"/>
    <col min="7724" max="7724" width="12.5703125" style="319" customWidth="1"/>
    <col min="7725" max="7725" width="12.42578125" style="319" customWidth="1"/>
    <col min="7726" max="7726" width="13.28515625" style="319" customWidth="1"/>
    <col min="7727" max="7934" width="10.28515625" style="319" customWidth="1"/>
    <col min="7935" max="7935" width="16.7109375" style="319" customWidth="1"/>
    <col min="7936" max="7936" width="115" style="319" customWidth="1"/>
    <col min="7937" max="7937" width="5.28515625" style="319"/>
    <col min="7938" max="7938" width="16.7109375" style="319" customWidth="1"/>
    <col min="7939" max="7939" width="115" style="319" customWidth="1"/>
    <col min="7940" max="7940" width="5.28515625" style="319" customWidth="1"/>
    <col min="7941" max="7941" width="5.42578125" style="319" customWidth="1"/>
    <col min="7942" max="7942" width="7.5703125" style="319" customWidth="1"/>
    <col min="7943" max="7943" width="12.140625" style="319" customWidth="1"/>
    <col min="7944" max="7946" width="5.85546875" style="319" customWidth="1"/>
    <col min="7947" max="7947" width="26.28515625" style="319" customWidth="1"/>
    <col min="7948" max="7967" width="12.140625" style="319" customWidth="1"/>
    <col min="7968" max="7968" width="13" style="319" customWidth="1"/>
    <col min="7969" max="7969" width="12" style="319" customWidth="1"/>
    <col min="7970" max="7970" width="11.85546875" style="319" customWidth="1"/>
    <col min="7971" max="7971" width="13.28515625" style="319" customWidth="1"/>
    <col min="7972" max="7972" width="11.85546875" style="319" customWidth="1"/>
    <col min="7973" max="7974" width="10.85546875" style="319" customWidth="1"/>
    <col min="7975" max="7978" width="12.140625" style="319" customWidth="1"/>
    <col min="7979" max="7979" width="13" style="319" customWidth="1"/>
    <col min="7980" max="7980" width="12.5703125" style="319" customWidth="1"/>
    <col min="7981" max="7981" width="12.42578125" style="319" customWidth="1"/>
    <col min="7982" max="7982" width="13.28515625" style="319" customWidth="1"/>
    <col min="7983" max="8190" width="10.28515625" style="319" customWidth="1"/>
    <col min="8191" max="8191" width="16.7109375" style="319" customWidth="1"/>
    <col min="8192" max="8192" width="115" style="319" customWidth="1"/>
    <col min="8193" max="8193" width="5.28515625" style="319"/>
    <col min="8194" max="8194" width="16.7109375" style="319" customWidth="1"/>
    <col min="8195" max="8195" width="115" style="319" customWidth="1"/>
    <col min="8196" max="8196" width="5.28515625" style="319" customWidth="1"/>
    <col min="8197" max="8197" width="5.42578125" style="319" customWidth="1"/>
    <col min="8198" max="8198" width="7.5703125" style="319" customWidth="1"/>
    <col min="8199" max="8199" width="12.140625" style="319" customWidth="1"/>
    <col min="8200" max="8202" width="5.85546875" style="319" customWidth="1"/>
    <col min="8203" max="8203" width="26.28515625" style="319" customWidth="1"/>
    <col min="8204" max="8223" width="12.140625" style="319" customWidth="1"/>
    <col min="8224" max="8224" width="13" style="319" customWidth="1"/>
    <col min="8225" max="8225" width="12" style="319" customWidth="1"/>
    <col min="8226" max="8226" width="11.85546875" style="319" customWidth="1"/>
    <col min="8227" max="8227" width="13.28515625" style="319" customWidth="1"/>
    <col min="8228" max="8228" width="11.85546875" style="319" customWidth="1"/>
    <col min="8229" max="8230" width="10.85546875" style="319" customWidth="1"/>
    <col min="8231" max="8234" width="12.140625" style="319" customWidth="1"/>
    <col min="8235" max="8235" width="13" style="319" customWidth="1"/>
    <col min="8236" max="8236" width="12.5703125" style="319" customWidth="1"/>
    <col min="8237" max="8237" width="12.42578125" style="319" customWidth="1"/>
    <col min="8238" max="8238" width="13.28515625" style="319" customWidth="1"/>
    <col min="8239" max="8446" width="10.28515625" style="319" customWidth="1"/>
    <col min="8447" max="8447" width="16.7109375" style="319" customWidth="1"/>
    <col min="8448" max="8448" width="115" style="319" customWidth="1"/>
    <col min="8449" max="8449" width="5.28515625" style="319"/>
    <col min="8450" max="8450" width="16.7109375" style="319" customWidth="1"/>
    <col min="8451" max="8451" width="115" style="319" customWidth="1"/>
    <col min="8452" max="8452" width="5.28515625" style="319" customWidth="1"/>
    <col min="8453" max="8453" width="5.42578125" style="319" customWidth="1"/>
    <col min="8454" max="8454" width="7.5703125" style="319" customWidth="1"/>
    <col min="8455" max="8455" width="12.140625" style="319" customWidth="1"/>
    <col min="8456" max="8458" width="5.85546875" style="319" customWidth="1"/>
    <col min="8459" max="8459" width="26.28515625" style="319" customWidth="1"/>
    <col min="8460" max="8479" width="12.140625" style="319" customWidth="1"/>
    <col min="8480" max="8480" width="13" style="319" customWidth="1"/>
    <col min="8481" max="8481" width="12" style="319" customWidth="1"/>
    <col min="8482" max="8482" width="11.85546875" style="319" customWidth="1"/>
    <col min="8483" max="8483" width="13.28515625" style="319" customWidth="1"/>
    <col min="8484" max="8484" width="11.85546875" style="319" customWidth="1"/>
    <col min="8485" max="8486" width="10.85546875" style="319" customWidth="1"/>
    <col min="8487" max="8490" width="12.140625" style="319" customWidth="1"/>
    <col min="8491" max="8491" width="13" style="319" customWidth="1"/>
    <col min="8492" max="8492" width="12.5703125" style="319" customWidth="1"/>
    <col min="8493" max="8493" width="12.42578125" style="319" customWidth="1"/>
    <col min="8494" max="8494" width="13.28515625" style="319" customWidth="1"/>
    <col min="8495" max="8702" width="10.28515625" style="319" customWidth="1"/>
    <col min="8703" max="8703" width="16.7109375" style="319" customWidth="1"/>
    <col min="8704" max="8704" width="115" style="319" customWidth="1"/>
    <col min="8705" max="8705" width="5.28515625" style="319"/>
    <col min="8706" max="8706" width="16.7109375" style="319" customWidth="1"/>
    <col min="8707" max="8707" width="115" style="319" customWidth="1"/>
    <col min="8708" max="8708" width="5.28515625" style="319" customWidth="1"/>
    <col min="8709" max="8709" width="5.42578125" style="319" customWidth="1"/>
    <col min="8710" max="8710" width="7.5703125" style="319" customWidth="1"/>
    <col min="8711" max="8711" width="12.140625" style="319" customWidth="1"/>
    <col min="8712" max="8714" width="5.85546875" style="319" customWidth="1"/>
    <col min="8715" max="8715" width="26.28515625" style="319" customWidth="1"/>
    <col min="8716" max="8735" width="12.140625" style="319" customWidth="1"/>
    <col min="8736" max="8736" width="13" style="319" customWidth="1"/>
    <col min="8737" max="8737" width="12" style="319" customWidth="1"/>
    <col min="8738" max="8738" width="11.85546875" style="319" customWidth="1"/>
    <col min="8739" max="8739" width="13.28515625" style="319" customWidth="1"/>
    <col min="8740" max="8740" width="11.85546875" style="319" customWidth="1"/>
    <col min="8741" max="8742" width="10.85546875" style="319" customWidth="1"/>
    <col min="8743" max="8746" width="12.140625" style="319" customWidth="1"/>
    <col min="8747" max="8747" width="13" style="319" customWidth="1"/>
    <col min="8748" max="8748" width="12.5703125" style="319" customWidth="1"/>
    <col min="8749" max="8749" width="12.42578125" style="319" customWidth="1"/>
    <col min="8750" max="8750" width="13.28515625" style="319" customWidth="1"/>
    <col min="8751" max="8958" width="10.28515625" style="319" customWidth="1"/>
    <col min="8959" max="8959" width="16.7109375" style="319" customWidth="1"/>
    <col min="8960" max="8960" width="115" style="319" customWidth="1"/>
    <col min="8961" max="8961" width="5.28515625" style="319"/>
    <col min="8962" max="8962" width="16.7109375" style="319" customWidth="1"/>
    <col min="8963" max="8963" width="115" style="319" customWidth="1"/>
    <col min="8964" max="8964" width="5.28515625" style="319" customWidth="1"/>
    <col min="8965" max="8965" width="5.42578125" style="319" customWidth="1"/>
    <col min="8966" max="8966" width="7.5703125" style="319" customWidth="1"/>
    <col min="8967" max="8967" width="12.140625" style="319" customWidth="1"/>
    <col min="8968" max="8970" width="5.85546875" style="319" customWidth="1"/>
    <col min="8971" max="8971" width="26.28515625" style="319" customWidth="1"/>
    <col min="8972" max="8991" width="12.140625" style="319" customWidth="1"/>
    <col min="8992" max="8992" width="13" style="319" customWidth="1"/>
    <col min="8993" max="8993" width="12" style="319" customWidth="1"/>
    <col min="8994" max="8994" width="11.85546875" style="319" customWidth="1"/>
    <col min="8995" max="8995" width="13.28515625" style="319" customWidth="1"/>
    <col min="8996" max="8996" width="11.85546875" style="319" customWidth="1"/>
    <col min="8997" max="8998" width="10.85546875" style="319" customWidth="1"/>
    <col min="8999" max="9002" width="12.140625" style="319" customWidth="1"/>
    <col min="9003" max="9003" width="13" style="319" customWidth="1"/>
    <col min="9004" max="9004" width="12.5703125" style="319" customWidth="1"/>
    <col min="9005" max="9005" width="12.42578125" style="319" customWidth="1"/>
    <col min="9006" max="9006" width="13.28515625" style="319" customWidth="1"/>
    <col min="9007" max="9214" width="10.28515625" style="319" customWidth="1"/>
    <col min="9215" max="9215" width="16.7109375" style="319" customWidth="1"/>
    <col min="9216" max="9216" width="115" style="319" customWidth="1"/>
    <col min="9217" max="9217" width="5.28515625" style="319"/>
    <col min="9218" max="9218" width="16.7109375" style="319" customWidth="1"/>
    <col min="9219" max="9219" width="115" style="319" customWidth="1"/>
    <col min="9220" max="9220" width="5.28515625" style="319" customWidth="1"/>
    <col min="9221" max="9221" width="5.42578125" style="319" customWidth="1"/>
    <col min="9222" max="9222" width="7.5703125" style="319" customWidth="1"/>
    <col min="9223" max="9223" width="12.140625" style="319" customWidth="1"/>
    <col min="9224" max="9226" width="5.85546875" style="319" customWidth="1"/>
    <col min="9227" max="9227" width="26.28515625" style="319" customWidth="1"/>
    <col min="9228" max="9247" width="12.140625" style="319" customWidth="1"/>
    <col min="9248" max="9248" width="13" style="319" customWidth="1"/>
    <col min="9249" max="9249" width="12" style="319" customWidth="1"/>
    <col min="9250" max="9250" width="11.85546875" style="319" customWidth="1"/>
    <col min="9251" max="9251" width="13.28515625" style="319" customWidth="1"/>
    <col min="9252" max="9252" width="11.85546875" style="319" customWidth="1"/>
    <col min="9253" max="9254" width="10.85546875" style="319" customWidth="1"/>
    <col min="9255" max="9258" width="12.140625" style="319" customWidth="1"/>
    <col min="9259" max="9259" width="13" style="319" customWidth="1"/>
    <col min="9260" max="9260" width="12.5703125" style="319" customWidth="1"/>
    <col min="9261" max="9261" width="12.42578125" style="319" customWidth="1"/>
    <col min="9262" max="9262" width="13.28515625" style="319" customWidth="1"/>
    <col min="9263" max="9470" width="10.28515625" style="319" customWidth="1"/>
    <col min="9471" max="9471" width="16.7109375" style="319" customWidth="1"/>
    <col min="9472" max="9472" width="115" style="319" customWidth="1"/>
    <col min="9473" max="9473" width="5.28515625" style="319"/>
    <col min="9474" max="9474" width="16.7109375" style="319" customWidth="1"/>
    <col min="9475" max="9475" width="115" style="319" customWidth="1"/>
    <col min="9476" max="9476" width="5.28515625" style="319" customWidth="1"/>
    <col min="9477" max="9477" width="5.42578125" style="319" customWidth="1"/>
    <col min="9478" max="9478" width="7.5703125" style="319" customWidth="1"/>
    <col min="9479" max="9479" width="12.140625" style="319" customWidth="1"/>
    <col min="9480" max="9482" width="5.85546875" style="319" customWidth="1"/>
    <col min="9483" max="9483" width="26.28515625" style="319" customWidth="1"/>
    <col min="9484" max="9503" width="12.140625" style="319" customWidth="1"/>
    <col min="9504" max="9504" width="13" style="319" customWidth="1"/>
    <col min="9505" max="9505" width="12" style="319" customWidth="1"/>
    <col min="9506" max="9506" width="11.85546875" style="319" customWidth="1"/>
    <col min="9507" max="9507" width="13.28515625" style="319" customWidth="1"/>
    <col min="9508" max="9508" width="11.85546875" style="319" customWidth="1"/>
    <col min="9509" max="9510" width="10.85546875" style="319" customWidth="1"/>
    <col min="9511" max="9514" width="12.140625" style="319" customWidth="1"/>
    <col min="9515" max="9515" width="13" style="319" customWidth="1"/>
    <col min="9516" max="9516" width="12.5703125" style="319" customWidth="1"/>
    <col min="9517" max="9517" width="12.42578125" style="319" customWidth="1"/>
    <col min="9518" max="9518" width="13.28515625" style="319" customWidth="1"/>
    <col min="9519" max="9726" width="10.28515625" style="319" customWidth="1"/>
    <col min="9727" max="9727" width="16.7109375" style="319" customWidth="1"/>
    <col min="9728" max="9728" width="115" style="319" customWidth="1"/>
    <col min="9729" max="9729" width="5.28515625" style="319"/>
    <col min="9730" max="9730" width="16.7109375" style="319" customWidth="1"/>
    <col min="9731" max="9731" width="115" style="319" customWidth="1"/>
    <col min="9732" max="9732" width="5.28515625" style="319" customWidth="1"/>
    <col min="9733" max="9733" width="5.42578125" style="319" customWidth="1"/>
    <col min="9734" max="9734" width="7.5703125" style="319" customWidth="1"/>
    <col min="9735" max="9735" width="12.140625" style="319" customWidth="1"/>
    <col min="9736" max="9738" width="5.85546875" style="319" customWidth="1"/>
    <col min="9739" max="9739" width="26.28515625" style="319" customWidth="1"/>
    <col min="9740" max="9759" width="12.140625" style="319" customWidth="1"/>
    <col min="9760" max="9760" width="13" style="319" customWidth="1"/>
    <col min="9761" max="9761" width="12" style="319" customWidth="1"/>
    <col min="9762" max="9762" width="11.85546875" style="319" customWidth="1"/>
    <col min="9763" max="9763" width="13.28515625" style="319" customWidth="1"/>
    <col min="9764" max="9764" width="11.85546875" style="319" customWidth="1"/>
    <col min="9765" max="9766" width="10.85546875" style="319" customWidth="1"/>
    <col min="9767" max="9770" width="12.140625" style="319" customWidth="1"/>
    <col min="9771" max="9771" width="13" style="319" customWidth="1"/>
    <col min="9772" max="9772" width="12.5703125" style="319" customWidth="1"/>
    <col min="9773" max="9773" width="12.42578125" style="319" customWidth="1"/>
    <col min="9774" max="9774" width="13.28515625" style="319" customWidth="1"/>
    <col min="9775" max="9982" width="10.28515625" style="319" customWidth="1"/>
    <col min="9983" max="9983" width="16.7109375" style="319" customWidth="1"/>
    <col min="9984" max="9984" width="115" style="319" customWidth="1"/>
    <col min="9985" max="9985" width="5.28515625" style="319"/>
    <col min="9986" max="9986" width="16.7109375" style="319" customWidth="1"/>
    <col min="9987" max="9987" width="115" style="319" customWidth="1"/>
    <col min="9988" max="9988" width="5.28515625" style="319" customWidth="1"/>
    <col min="9989" max="9989" width="5.42578125" style="319" customWidth="1"/>
    <col min="9990" max="9990" width="7.5703125" style="319" customWidth="1"/>
    <col min="9991" max="9991" width="12.140625" style="319" customWidth="1"/>
    <col min="9992" max="9994" width="5.85546875" style="319" customWidth="1"/>
    <col min="9995" max="9995" width="26.28515625" style="319" customWidth="1"/>
    <col min="9996" max="10015" width="12.140625" style="319" customWidth="1"/>
    <col min="10016" max="10016" width="13" style="319" customWidth="1"/>
    <col min="10017" max="10017" width="12" style="319" customWidth="1"/>
    <col min="10018" max="10018" width="11.85546875" style="319" customWidth="1"/>
    <col min="10019" max="10019" width="13.28515625" style="319" customWidth="1"/>
    <col min="10020" max="10020" width="11.85546875" style="319" customWidth="1"/>
    <col min="10021" max="10022" width="10.85546875" style="319" customWidth="1"/>
    <col min="10023" max="10026" width="12.140625" style="319" customWidth="1"/>
    <col min="10027" max="10027" width="13" style="319" customWidth="1"/>
    <col min="10028" max="10028" width="12.5703125" style="319" customWidth="1"/>
    <col min="10029" max="10029" width="12.42578125" style="319" customWidth="1"/>
    <col min="10030" max="10030" width="13.28515625" style="319" customWidth="1"/>
    <col min="10031" max="10238" width="10.28515625" style="319" customWidth="1"/>
    <col min="10239" max="10239" width="16.7109375" style="319" customWidth="1"/>
    <col min="10240" max="10240" width="115" style="319" customWidth="1"/>
    <col min="10241" max="10241" width="5.28515625" style="319"/>
    <col min="10242" max="10242" width="16.7109375" style="319" customWidth="1"/>
    <col min="10243" max="10243" width="115" style="319" customWidth="1"/>
    <col min="10244" max="10244" width="5.28515625" style="319" customWidth="1"/>
    <col min="10245" max="10245" width="5.42578125" style="319" customWidth="1"/>
    <col min="10246" max="10246" width="7.5703125" style="319" customWidth="1"/>
    <col min="10247" max="10247" width="12.140625" style="319" customWidth="1"/>
    <col min="10248" max="10250" width="5.85546875" style="319" customWidth="1"/>
    <col min="10251" max="10251" width="26.28515625" style="319" customWidth="1"/>
    <col min="10252" max="10271" width="12.140625" style="319" customWidth="1"/>
    <col min="10272" max="10272" width="13" style="319" customWidth="1"/>
    <col min="10273" max="10273" width="12" style="319" customWidth="1"/>
    <col min="10274" max="10274" width="11.85546875" style="319" customWidth="1"/>
    <col min="10275" max="10275" width="13.28515625" style="319" customWidth="1"/>
    <col min="10276" max="10276" width="11.85546875" style="319" customWidth="1"/>
    <col min="10277" max="10278" width="10.85546875" style="319" customWidth="1"/>
    <col min="10279" max="10282" width="12.140625" style="319" customWidth="1"/>
    <col min="10283" max="10283" width="13" style="319" customWidth="1"/>
    <col min="10284" max="10284" width="12.5703125" style="319" customWidth="1"/>
    <col min="10285" max="10285" width="12.42578125" style="319" customWidth="1"/>
    <col min="10286" max="10286" width="13.28515625" style="319" customWidth="1"/>
    <col min="10287" max="10494" width="10.28515625" style="319" customWidth="1"/>
    <col min="10495" max="10495" width="16.7109375" style="319" customWidth="1"/>
    <col min="10496" max="10496" width="115" style="319" customWidth="1"/>
    <col min="10497" max="10497" width="5.28515625" style="319"/>
    <col min="10498" max="10498" width="16.7109375" style="319" customWidth="1"/>
    <col min="10499" max="10499" width="115" style="319" customWidth="1"/>
    <col min="10500" max="10500" width="5.28515625" style="319" customWidth="1"/>
    <col min="10501" max="10501" width="5.42578125" style="319" customWidth="1"/>
    <col min="10502" max="10502" width="7.5703125" style="319" customWidth="1"/>
    <col min="10503" max="10503" width="12.140625" style="319" customWidth="1"/>
    <col min="10504" max="10506" width="5.85546875" style="319" customWidth="1"/>
    <col min="10507" max="10507" width="26.28515625" style="319" customWidth="1"/>
    <col min="10508" max="10527" width="12.140625" style="319" customWidth="1"/>
    <col min="10528" max="10528" width="13" style="319" customWidth="1"/>
    <col min="10529" max="10529" width="12" style="319" customWidth="1"/>
    <col min="10530" max="10530" width="11.85546875" style="319" customWidth="1"/>
    <col min="10531" max="10531" width="13.28515625" style="319" customWidth="1"/>
    <col min="10532" max="10532" width="11.85546875" style="319" customWidth="1"/>
    <col min="10533" max="10534" width="10.85546875" style="319" customWidth="1"/>
    <col min="10535" max="10538" width="12.140625" style="319" customWidth="1"/>
    <col min="10539" max="10539" width="13" style="319" customWidth="1"/>
    <col min="10540" max="10540" width="12.5703125" style="319" customWidth="1"/>
    <col min="10541" max="10541" width="12.42578125" style="319" customWidth="1"/>
    <col min="10542" max="10542" width="13.28515625" style="319" customWidth="1"/>
    <col min="10543" max="10750" width="10.28515625" style="319" customWidth="1"/>
    <col min="10751" max="10751" width="16.7109375" style="319" customWidth="1"/>
    <col min="10752" max="10752" width="115" style="319" customWidth="1"/>
    <col min="10753" max="10753" width="5.28515625" style="319"/>
    <col min="10754" max="10754" width="16.7109375" style="319" customWidth="1"/>
    <col min="10755" max="10755" width="115" style="319" customWidth="1"/>
    <col min="10756" max="10756" width="5.28515625" style="319" customWidth="1"/>
    <col min="10757" max="10757" width="5.42578125" style="319" customWidth="1"/>
    <col min="10758" max="10758" width="7.5703125" style="319" customWidth="1"/>
    <col min="10759" max="10759" width="12.140625" style="319" customWidth="1"/>
    <col min="10760" max="10762" width="5.85546875" style="319" customWidth="1"/>
    <col min="10763" max="10763" width="26.28515625" style="319" customWidth="1"/>
    <col min="10764" max="10783" width="12.140625" style="319" customWidth="1"/>
    <col min="10784" max="10784" width="13" style="319" customWidth="1"/>
    <col min="10785" max="10785" width="12" style="319" customWidth="1"/>
    <col min="10786" max="10786" width="11.85546875" style="319" customWidth="1"/>
    <col min="10787" max="10787" width="13.28515625" style="319" customWidth="1"/>
    <col min="10788" max="10788" width="11.85546875" style="319" customWidth="1"/>
    <col min="10789" max="10790" width="10.85546875" style="319" customWidth="1"/>
    <col min="10791" max="10794" width="12.140625" style="319" customWidth="1"/>
    <col min="10795" max="10795" width="13" style="319" customWidth="1"/>
    <col min="10796" max="10796" width="12.5703125" style="319" customWidth="1"/>
    <col min="10797" max="10797" width="12.42578125" style="319" customWidth="1"/>
    <col min="10798" max="10798" width="13.28515625" style="319" customWidth="1"/>
    <col min="10799" max="11006" width="10.28515625" style="319" customWidth="1"/>
    <col min="11007" max="11007" width="16.7109375" style="319" customWidth="1"/>
    <col min="11008" max="11008" width="115" style="319" customWidth="1"/>
    <col min="11009" max="11009" width="5.28515625" style="319"/>
    <col min="11010" max="11010" width="16.7109375" style="319" customWidth="1"/>
    <col min="11011" max="11011" width="115" style="319" customWidth="1"/>
    <col min="11012" max="11012" width="5.28515625" style="319" customWidth="1"/>
    <col min="11013" max="11013" width="5.42578125" style="319" customWidth="1"/>
    <col min="11014" max="11014" width="7.5703125" style="319" customWidth="1"/>
    <col min="11015" max="11015" width="12.140625" style="319" customWidth="1"/>
    <col min="11016" max="11018" width="5.85546875" style="319" customWidth="1"/>
    <col min="11019" max="11019" width="26.28515625" style="319" customWidth="1"/>
    <col min="11020" max="11039" width="12.140625" style="319" customWidth="1"/>
    <col min="11040" max="11040" width="13" style="319" customWidth="1"/>
    <col min="11041" max="11041" width="12" style="319" customWidth="1"/>
    <col min="11042" max="11042" width="11.85546875" style="319" customWidth="1"/>
    <col min="11043" max="11043" width="13.28515625" style="319" customWidth="1"/>
    <col min="11044" max="11044" width="11.85546875" style="319" customWidth="1"/>
    <col min="11045" max="11046" width="10.85546875" style="319" customWidth="1"/>
    <col min="11047" max="11050" width="12.140625" style="319" customWidth="1"/>
    <col min="11051" max="11051" width="13" style="319" customWidth="1"/>
    <col min="11052" max="11052" width="12.5703125" style="319" customWidth="1"/>
    <col min="11053" max="11053" width="12.42578125" style="319" customWidth="1"/>
    <col min="11054" max="11054" width="13.28515625" style="319" customWidth="1"/>
    <col min="11055" max="11262" width="10.28515625" style="319" customWidth="1"/>
    <col min="11263" max="11263" width="16.7109375" style="319" customWidth="1"/>
    <col min="11264" max="11264" width="115" style="319" customWidth="1"/>
    <col min="11265" max="11265" width="5.28515625" style="319"/>
    <col min="11266" max="11266" width="16.7109375" style="319" customWidth="1"/>
    <col min="11267" max="11267" width="115" style="319" customWidth="1"/>
    <col min="11268" max="11268" width="5.28515625" style="319" customWidth="1"/>
    <col min="11269" max="11269" width="5.42578125" style="319" customWidth="1"/>
    <col min="11270" max="11270" width="7.5703125" style="319" customWidth="1"/>
    <col min="11271" max="11271" width="12.140625" style="319" customWidth="1"/>
    <col min="11272" max="11274" width="5.85546875" style="319" customWidth="1"/>
    <col min="11275" max="11275" width="26.28515625" style="319" customWidth="1"/>
    <col min="11276" max="11295" width="12.140625" style="319" customWidth="1"/>
    <col min="11296" max="11296" width="13" style="319" customWidth="1"/>
    <col min="11297" max="11297" width="12" style="319" customWidth="1"/>
    <col min="11298" max="11298" width="11.85546875" style="319" customWidth="1"/>
    <col min="11299" max="11299" width="13.28515625" style="319" customWidth="1"/>
    <col min="11300" max="11300" width="11.85546875" style="319" customWidth="1"/>
    <col min="11301" max="11302" width="10.85546875" style="319" customWidth="1"/>
    <col min="11303" max="11306" width="12.140625" style="319" customWidth="1"/>
    <col min="11307" max="11307" width="13" style="319" customWidth="1"/>
    <col min="11308" max="11308" width="12.5703125" style="319" customWidth="1"/>
    <col min="11309" max="11309" width="12.42578125" style="319" customWidth="1"/>
    <col min="11310" max="11310" width="13.28515625" style="319" customWidth="1"/>
    <col min="11311" max="11518" width="10.28515625" style="319" customWidth="1"/>
    <col min="11519" max="11519" width="16.7109375" style="319" customWidth="1"/>
    <col min="11520" max="11520" width="115" style="319" customWidth="1"/>
    <col min="11521" max="11521" width="5.28515625" style="319"/>
    <col min="11522" max="11522" width="16.7109375" style="319" customWidth="1"/>
    <col min="11523" max="11523" width="115" style="319" customWidth="1"/>
    <col min="11524" max="11524" width="5.28515625" style="319" customWidth="1"/>
    <col min="11525" max="11525" width="5.42578125" style="319" customWidth="1"/>
    <col min="11526" max="11526" width="7.5703125" style="319" customWidth="1"/>
    <col min="11527" max="11527" width="12.140625" style="319" customWidth="1"/>
    <col min="11528" max="11530" width="5.85546875" style="319" customWidth="1"/>
    <col min="11531" max="11531" width="26.28515625" style="319" customWidth="1"/>
    <col min="11532" max="11551" width="12.140625" style="319" customWidth="1"/>
    <col min="11552" max="11552" width="13" style="319" customWidth="1"/>
    <col min="11553" max="11553" width="12" style="319" customWidth="1"/>
    <col min="11554" max="11554" width="11.85546875" style="319" customWidth="1"/>
    <col min="11555" max="11555" width="13.28515625" style="319" customWidth="1"/>
    <col min="11556" max="11556" width="11.85546875" style="319" customWidth="1"/>
    <col min="11557" max="11558" width="10.85546875" style="319" customWidth="1"/>
    <col min="11559" max="11562" width="12.140625" style="319" customWidth="1"/>
    <col min="11563" max="11563" width="13" style="319" customWidth="1"/>
    <col min="11564" max="11564" width="12.5703125" style="319" customWidth="1"/>
    <col min="11565" max="11565" width="12.42578125" style="319" customWidth="1"/>
    <col min="11566" max="11566" width="13.28515625" style="319" customWidth="1"/>
    <col min="11567" max="11774" width="10.28515625" style="319" customWidth="1"/>
    <col min="11775" max="11775" width="16.7109375" style="319" customWidth="1"/>
    <col min="11776" max="11776" width="115" style="319" customWidth="1"/>
    <col min="11777" max="11777" width="5.28515625" style="319"/>
    <col min="11778" max="11778" width="16.7109375" style="319" customWidth="1"/>
    <col min="11779" max="11779" width="115" style="319" customWidth="1"/>
    <col min="11780" max="11780" width="5.28515625" style="319" customWidth="1"/>
    <col min="11781" max="11781" width="5.42578125" style="319" customWidth="1"/>
    <col min="11782" max="11782" width="7.5703125" style="319" customWidth="1"/>
    <col min="11783" max="11783" width="12.140625" style="319" customWidth="1"/>
    <col min="11784" max="11786" width="5.85546875" style="319" customWidth="1"/>
    <col min="11787" max="11787" width="26.28515625" style="319" customWidth="1"/>
    <col min="11788" max="11807" width="12.140625" style="319" customWidth="1"/>
    <col min="11808" max="11808" width="13" style="319" customWidth="1"/>
    <col min="11809" max="11809" width="12" style="319" customWidth="1"/>
    <col min="11810" max="11810" width="11.85546875" style="319" customWidth="1"/>
    <col min="11811" max="11811" width="13.28515625" style="319" customWidth="1"/>
    <col min="11812" max="11812" width="11.85546875" style="319" customWidth="1"/>
    <col min="11813" max="11814" width="10.85546875" style="319" customWidth="1"/>
    <col min="11815" max="11818" width="12.140625" style="319" customWidth="1"/>
    <col min="11819" max="11819" width="13" style="319" customWidth="1"/>
    <col min="11820" max="11820" width="12.5703125" style="319" customWidth="1"/>
    <col min="11821" max="11821" width="12.42578125" style="319" customWidth="1"/>
    <col min="11822" max="11822" width="13.28515625" style="319" customWidth="1"/>
    <col min="11823" max="12030" width="10.28515625" style="319" customWidth="1"/>
    <col min="12031" max="12031" width="16.7109375" style="319" customWidth="1"/>
    <col min="12032" max="12032" width="115" style="319" customWidth="1"/>
    <col min="12033" max="12033" width="5.28515625" style="319"/>
    <col min="12034" max="12034" width="16.7109375" style="319" customWidth="1"/>
    <col min="12035" max="12035" width="115" style="319" customWidth="1"/>
    <col min="12036" max="12036" width="5.28515625" style="319" customWidth="1"/>
    <col min="12037" max="12037" width="5.42578125" style="319" customWidth="1"/>
    <col min="12038" max="12038" width="7.5703125" style="319" customWidth="1"/>
    <col min="12039" max="12039" width="12.140625" style="319" customWidth="1"/>
    <col min="12040" max="12042" width="5.85546875" style="319" customWidth="1"/>
    <col min="12043" max="12043" width="26.28515625" style="319" customWidth="1"/>
    <col min="12044" max="12063" width="12.140625" style="319" customWidth="1"/>
    <col min="12064" max="12064" width="13" style="319" customWidth="1"/>
    <col min="12065" max="12065" width="12" style="319" customWidth="1"/>
    <col min="12066" max="12066" width="11.85546875" style="319" customWidth="1"/>
    <col min="12067" max="12067" width="13.28515625" style="319" customWidth="1"/>
    <col min="12068" max="12068" width="11.85546875" style="319" customWidth="1"/>
    <col min="12069" max="12070" width="10.85546875" style="319" customWidth="1"/>
    <col min="12071" max="12074" width="12.140625" style="319" customWidth="1"/>
    <col min="12075" max="12075" width="13" style="319" customWidth="1"/>
    <col min="12076" max="12076" width="12.5703125" style="319" customWidth="1"/>
    <col min="12077" max="12077" width="12.42578125" style="319" customWidth="1"/>
    <col min="12078" max="12078" width="13.28515625" style="319" customWidth="1"/>
    <col min="12079" max="12286" width="10.28515625" style="319" customWidth="1"/>
    <col min="12287" max="12287" width="16.7109375" style="319" customWidth="1"/>
    <col min="12288" max="12288" width="115" style="319" customWidth="1"/>
    <col min="12289" max="12289" width="5.28515625" style="319"/>
    <col min="12290" max="12290" width="16.7109375" style="319" customWidth="1"/>
    <col min="12291" max="12291" width="115" style="319" customWidth="1"/>
    <col min="12292" max="12292" width="5.28515625" style="319" customWidth="1"/>
    <col min="12293" max="12293" width="5.42578125" style="319" customWidth="1"/>
    <col min="12294" max="12294" width="7.5703125" style="319" customWidth="1"/>
    <col min="12295" max="12295" width="12.140625" style="319" customWidth="1"/>
    <col min="12296" max="12298" width="5.85546875" style="319" customWidth="1"/>
    <col min="12299" max="12299" width="26.28515625" style="319" customWidth="1"/>
    <col min="12300" max="12319" width="12.140625" style="319" customWidth="1"/>
    <col min="12320" max="12320" width="13" style="319" customWidth="1"/>
    <col min="12321" max="12321" width="12" style="319" customWidth="1"/>
    <col min="12322" max="12322" width="11.85546875" style="319" customWidth="1"/>
    <col min="12323" max="12323" width="13.28515625" style="319" customWidth="1"/>
    <col min="12324" max="12324" width="11.85546875" style="319" customWidth="1"/>
    <col min="12325" max="12326" width="10.85546875" style="319" customWidth="1"/>
    <col min="12327" max="12330" width="12.140625" style="319" customWidth="1"/>
    <col min="12331" max="12331" width="13" style="319" customWidth="1"/>
    <col min="12332" max="12332" width="12.5703125" style="319" customWidth="1"/>
    <col min="12333" max="12333" width="12.42578125" style="319" customWidth="1"/>
    <col min="12334" max="12334" width="13.28515625" style="319" customWidth="1"/>
    <col min="12335" max="12542" width="10.28515625" style="319" customWidth="1"/>
    <col min="12543" max="12543" width="16.7109375" style="319" customWidth="1"/>
    <col min="12544" max="12544" width="115" style="319" customWidth="1"/>
    <col min="12545" max="12545" width="5.28515625" style="319"/>
    <col min="12546" max="12546" width="16.7109375" style="319" customWidth="1"/>
    <col min="12547" max="12547" width="115" style="319" customWidth="1"/>
    <col min="12548" max="12548" width="5.28515625" style="319" customWidth="1"/>
    <col min="12549" max="12549" width="5.42578125" style="319" customWidth="1"/>
    <col min="12550" max="12550" width="7.5703125" style="319" customWidth="1"/>
    <col min="12551" max="12551" width="12.140625" style="319" customWidth="1"/>
    <col min="12552" max="12554" width="5.85546875" style="319" customWidth="1"/>
    <col min="12555" max="12555" width="26.28515625" style="319" customWidth="1"/>
    <col min="12556" max="12575" width="12.140625" style="319" customWidth="1"/>
    <col min="12576" max="12576" width="13" style="319" customWidth="1"/>
    <col min="12577" max="12577" width="12" style="319" customWidth="1"/>
    <col min="12578" max="12578" width="11.85546875" style="319" customWidth="1"/>
    <col min="12579" max="12579" width="13.28515625" style="319" customWidth="1"/>
    <col min="12580" max="12580" width="11.85546875" style="319" customWidth="1"/>
    <col min="12581" max="12582" width="10.85546875" style="319" customWidth="1"/>
    <col min="12583" max="12586" width="12.140625" style="319" customWidth="1"/>
    <col min="12587" max="12587" width="13" style="319" customWidth="1"/>
    <col min="12588" max="12588" width="12.5703125" style="319" customWidth="1"/>
    <col min="12589" max="12589" width="12.42578125" style="319" customWidth="1"/>
    <col min="12590" max="12590" width="13.28515625" style="319" customWidth="1"/>
    <col min="12591" max="12798" width="10.28515625" style="319" customWidth="1"/>
    <col min="12799" max="12799" width="16.7109375" style="319" customWidth="1"/>
    <col min="12800" max="12800" width="115" style="319" customWidth="1"/>
    <col min="12801" max="12801" width="5.28515625" style="319"/>
    <col min="12802" max="12802" width="16.7109375" style="319" customWidth="1"/>
    <col min="12803" max="12803" width="115" style="319" customWidth="1"/>
    <col min="12804" max="12804" width="5.28515625" style="319" customWidth="1"/>
    <col min="12805" max="12805" width="5.42578125" style="319" customWidth="1"/>
    <col min="12806" max="12806" width="7.5703125" style="319" customWidth="1"/>
    <col min="12807" max="12807" width="12.140625" style="319" customWidth="1"/>
    <col min="12808" max="12810" width="5.85546875" style="319" customWidth="1"/>
    <col min="12811" max="12811" width="26.28515625" style="319" customWidth="1"/>
    <col min="12812" max="12831" width="12.140625" style="319" customWidth="1"/>
    <col min="12832" max="12832" width="13" style="319" customWidth="1"/>
    <col min="12833" max="12833" width="12" style="319" customWidth="1"/>
    <col min="12834" max="12834" width="11.85546875" style="319" customWidth="1"/>
    <col min="12835" max="12835" width="13.28515625" style="319" customWidth="1"/>
    <col min="12836" max="12836" width="11.85546875" style="319" customWidth="1"/>
    <col min="12837" max="12838" width="10.85546875" style="319" customWidth="1"/>
    <col min="12839" max="12842" width="12.140625" style="319" customWidth="1"/>
    <col min="12843" max="12843" width="13" style="319" customWidth="1"/>
    <col min="12844" max="12844" width="12.5703125" style="319" customWidth="1"/>
    <col min="12845" max="12845" width="12.42578125" style="319" customWidth="1"/>
    <col min="12846" max="12846" width="13.28515625" style="319" customWidth="1"/>
    <col min="12847" max="13054" width="10.28515625" style="319" customWidth="1"/>
    <col min="13055" max="13055" width="16.7109375" style="319" customWidth="1"/>
    <col min="13056" max="13056" width="115" style="319" customWidth="1"/>
    <col min="13057" max="13057" width="5.28515625" style="319"/>
    <col min="13058" max="13058" width="16.7109375" style="319" customWidth="1"/>
    <col min="13059" max="13059" width="115" style="319" customWidth="1"/>
    <col min="13060" max="13060" width="5.28515625" style="319" customWidth="1"/>
    <col min="13061" max="13061" width="5.42578125" style="319" customWidth="1"/>
    <col min="13062" max="13062" width="7.5703125" style="319" customWidth="1"/>
    <col min="13063" max="13063" width="12.140625" style="319" customWidth="1"/>
    <col min="13064" max="13066" width="5.85546875" style="319" customWidth="1"/>
    <col min="13067" max="13067" width="26.28515625" style="319" customWidth="1"/>
    <col min="13068" max="13087" width="12.140625" style="319" customWidth="1"/>
    <col min="13088" max="13088" width="13" style="319" customWidth="1"/>
    <col min="13089" max="13089" width="12" style="319" customWidth="1"/>
    <col min="13090" max="13090" width="11.85546875" style="319" customWidth="1"/>
    <col min="13091" max="13091" width="13.28515625" style="319" customWidth="1"/>
    <col min="13092" max="13092" width="11.85546875" style="319" customWidth="1"/>
    <col min="13093" max="13094" width="10.85546875" style="319" customWidth="1"/>
    <col min="13095" max="13098" width="12.140625" style="319" customWidth="1"/>
    <col min="13099" max="13099" width="13" style="319" customWidth="1"/>
    <col min="13100" max="13100" width="12.5703125" style="319" customWidth="1"/>
    <col min="13101" max="13101" width="12.42578125" style="319" customWidth="1"/>
    <col min="13102" max="13102" width="13.28515625" style="319" customWidth="1"/>
    <col min="13103" max="13310" width="10.28515625" style="319" customWidth="1"/>
    <col min="13311" max="13311" width="16.7109375" style="319" customWidth="1"/>
    <col min="13312" max="13312" width="115" style="319" customWidth="1"/>
    <col min="13313" max="13313" width="5.28515625" style="319"/>
    <col min="13314" max="13314" width="16.7109375" style="319" customWidth="1"/>
    <col min="13315" max="13315" width="115" style="319" customWidth="1"/>
    <col min="13316" max="13316" width="5.28515625" style="319" customWidth="1"/>
    <col min="13317" max="13317" width="5.42578125" style="319" customWidth="1"/>
    <col min="13318" max="13318" width="7.5703125" style="319" customWidth="1"/>
    <col min="13319" max="13319" width="12.140625" style="319" customWidth="1"/>
    <col min="13320" max="13322" width="5.85546875" style="319" customWidth="1"/>
    <col min="13323" max="13323" width="26.28515625" style="319" customWidth="1"/>
    <col min="13324" max="13343" width="12.140625" style="319" customWidth="1"/>
    <col min="13344" max="13344" width="13" style="319" customWidth="1"/>
    <col min="13345" max="13345" width="12" style="319" customWidth="1"/>
    <col min="13346" max="13346" width="11.85546875" style="319" customWidth="1"/>
    <col min="13347" max="13347" width="13.28515625" style="319" customWidth="1"/>
    <col min="13348" max="13348" width="11.85546875" style="319" customWidth="1"/>
    <col min="13349" max="13350" width="10.85546875" style="319" customWidth="1"/>
    <col min="13351" max="13354" width="12.140625" style="319" customWidth="1"/>
    <col min="13355" max="13355" width="13" style="319" customWidth="1"/>
    <col min="13356" max="13356" width="12.5703125" style="319" customWidth="1"/>
    <col min="13357" max="13357" width="12.42578125" style="319" customWidth="1"/>
    <col min="13358" max="13358" width="13.28515625" style="319" customWidth="1"/>
    <col min="13359" max="13566" width="10.28515625" style="319" customWidth="1"/>
    <col min="13567" max="13567" width="16.7109375" style="319" customWidth="1"/>
    <col min="13568" max="13568" width="115" style="319" customWidth="1"/>
    <col min="13569" max="13569" width="5.28515625" style="319"/>
    <col min="13570" max="13570" width="16.7109375" style="319" customWidth="1"/>
    <col min="13571" max="13571" width="115" style="319" customWidth="1"/>
    <col min="13572" max="13572" width="5.28515625" style="319" customWidth="1"/>
    <col min="13573" max="13573" width="5.42578125" style="319" customWidth="1"/>
    <col min="13574" max="13574" width="7.5703125" style="319" customWidth="1"/>
    <col min="13575" max="13575" width="12.140625" style="319" customWidth="1"/>
    <col min="13576" max="13578" width="5.85546875" style="319" customWidth="1"/>
    <col min="13579" max="13579" width="26.28515625" style="319" customWidth="1"/>
    <col min="13580" max="13599" width="12.140625" style="319" customWidth="1"/>
    <col min="13600" max="13600" width="13" style="319" customWidth="1"/>
    <col min="13601" max="13601" width="12" style="319" customWidth="1"/>
    <col min="13602" max="13602" width="11.85546875" style="319" customWidth="1"/>
    <col min="13603" max="13603" width="13.28515625" style="319" customWidth="1"/>
    <col min="13604" max="13604" width="11.85546875" style="319" customWidth="1"/>
    <col min="13605" max="13606" width="10.85546875" style="319" customWidth="1"/>
    <col min="13607" max="13610" width="12.140625" style="319" customWidth="1"/>
    <col min="13611" max="13611" width="13" style="319" customWidth="1"/>
    <col min="13612" max="13612" width="12.5703125" style="319" customWidth="1"/>
    <col min="13613" max="13613" width="12.42578125" style="319" customWidth="1"/>
    <col min="13614" max="13614" width="13.28515625" style="319" customWidth="1"/>
    <col min="13615" max="13822" width="10.28515625" style="319" customWidth="1"/>
    <col min="13823" max="13823" width="16.7109375" style="319" customWidth="1"/>
    <col min="13824" max="13824" width="115" style="319" customWidth="1"/>
    <col min="13825" max="13825" width="5.28515625" style="319"/>
    <col min="13826" max="13826" width="16.7109375" style="319" customWidth="1"/>
    <col min="13827" max="13827" width="115" style="319" customWidth="1"/>
    <col min="13828" max="13828" width="5.28515625" style="319" customWidth="1"/>
    <col min="13829" max="13829" width="5.42578125" style="319" customWidth="1"/>
    <col min="13830" max="13830" width="7.5703125" style="319" customWidth="1"/>
    <col min="13831" max="13831" width="12.140625" style="319" customWidth="1"/>
    <col min="13832" max="13834" width="5.85546875" style="319" customWidth="1"/>
    <col min="13835" max="13835" width="26.28515625" style="319" customWidth="1"/>
    <col min="13836" max="13855" width="12.140625" style="319" customWidth="1"/>
    <col min="13856" max="13856" width="13" style="319" customWidth="1"/>
    <col min="13857" max="13857" width="12" style="319" customWidth="1"/>
    <col min="13858" max="13858" width="11.85546875" style="319" customWidth="1"/>
    <col min="13859" max="13859" width="13.28515625" style="319" customWidth="1"/>
    <col min="13860" max="13860" width="11.85546875" style="319" customWidth="1"/>
    <col min="13861" max="13862" width="10.85546875" style="319" customWidth="1"/>
    <col min="13863" max="13866" width="12.140625" style="319" customWidth="1"/>
    <col min="13867" max="13867" width="13" style="319" customWidth="1"/>
    <col min="13868" max="13868" width="12.5703125" style="319" customWidth="1"/>
    <col min="13869" max="13869" width="12.42578125" style="319" customWidth="1"/>
    <col min="13870" max="13870" width="13.28515625" style="319" customWidth="1"/>
    <col min="13871" max="14078" width="10.28515625" style="319" customWidth="1"/>
    <col min="14079" max="14079" width="16.7109375" style="319" customWidth="1"/>
    <col min="14080" max="14080" width="115" style="319" customWidth="1"/>
    <col min="14081" max="14081" width="5.28515625" style="319"/>
    <col min="14082" max="14082" width="16.7109375" style="319" customWidth="1"/>
    <col min="14083" max="14083" width="115" style="319" customWidth="1"/>
    <col min="14084" max="14084" width="5.28515625" style="319" customWidth="1"/>
    <col min="14085" max="14085" width="5.42578125" style="319" customWidth="1"/>
    <col min="14086" max="14086" width="7.5703125" style="319" customWidth="1"/>
    <col min="14087" max="14087" width="12.140625" style="319" customWidth="1"/>
    <col min="14088" max="14090" width="5.85546875" style="319" customWidth="1"/>
    <col min="14091" max="14091" width="26.28515625" style="319" customWidth="1"/>
    <col min="14092" max="14111" width="12.140625" style="319" customWidth="1"/>
    <col min="14112" max="14112" width="13" style="319" customWidth="1"/>
    <col min="14113" max="14113" width="12" style="319" customWidth="1"/>
    <col min="14114" max="14114" width="11.85546875" style="319" customWidth="1"/>
    <col min="14115" max="14115" width="13.28515625" style="319" customWidth="1"/>
    <col min="14116" max="14116" width="11.85546875" style="319" customWidth="1"/>
    <col min="14117" max="14118" width="10.85546875" style="319" customWidth="1"/>
    <col min="14119" max="14122" width="12.140625" style="319" customWidth="1"/>
    <col min="14123" max="14123" width="13" style="319" customWidth="1"/>
    <col min="14124" max="14124" width="12.5703125" style="319" customWidth="1"/>
    <col min="14125" max="14125" width="12.42578125" style="319" customWidth="1"/>
    <col min="14126" max="14126" width="13.28515625" style="319" customWidth="1"/>
    <col min="14127" max="14334" width="10.28515625" style="319" customWidth="1"/>
    <col min="14335" max="14335" width="16.7109375" style="319" customWidth="1"/>
    <col min="14336" max="14336" width="115" style="319" customWidth="1"/>
    <col min="14337" max="14337" width="5.28515625" style="319"/>
    <col min="14338" max="14338" width="16.7109375" style="319" customWidth="1"/>
    <col min="14339" max="14339" width="115" style="319" customWidth="1"/>
    <col min="14340" max="14340" width="5.28515625" style="319" customWidth="1"/>
    <col min="14341" max="14341" width="5.42578125" style="319" customWidth="1"/>
    <col min="14342" max="14342" width="7.5703125" style="319" customWidth="1"/>
    <col min="14343" max="14343" width="12.140625" style="319" customWidth="1"/>
    <col min="14344" max="14346" width="5.85546875" style="319" customWidth="1"/>
    <col min="14347" max="14347" width="26.28515625" style="319" customWidth="1"/>
    <col min="14348" max="14367" width="12.140625" style="319" customWidth="1"/>
    <col min="14368" max="14368" width="13" style="319" customWidth="1"/>
    <col min="14369" max="14369" width="12" style="319" customWidth="1"/>
    <col min="14370" max="14370" width="11.85546875" style="319" customWidth="1"/>
    <col min="14371" max="14371" width="13.28515625" style="319" customWidth="1"/>
    <col min="14372" max="14372" width="11.85546875" style="319" customWidth="1"/>
    <col min="14373" max="14374" width="10.85546875" style="319" customWidth="1"/>
    <col min="14375" max="14378" width="12.140625" style="319" customWidth="1"/>
    <col min="14379" max="14379" width="13" style="319" customWidth="1"/>
    <col min="14380" max="14380" width="12.5703125" style="319" customWidth="1"/>
    <col min="14381" max="14381" width="12.42578125" style="319" customWidth="1"/>
    <col min="14382" max="14382" width="13.28515625" style="319" customWidth="1"/>
    <col min="14383" max="14590" width="10.28515625" style="319" customWidth="1"/>
    <col min="14591" max="14591" width="16.7109375" style="319" customWidth="1"/>
    <col min="14592" max="14592" width="115" style="319" customWidth="1"/>
    <col min="14593" max="14593" width="5.28515625" style="319"/>
    <col min="14594" max="14594" width="16.7109375" style="319" customWidth="1"/>
    <col min="14595" max="14595" width="115" style="319" customWidth="1"/>
    <col min="14596" max="14596" width="5.28515625" style="319" customWidth="1"/>
    <col min="14597" max="14597" width="5.42578125" style="319" customWidth="1"/>
    <col min="14598" max="14598" width="7.5703125" style="319" customWidth="1"/>
    <col min="14599" max="14599" width="12.140625" style="319" customWidth="1"/>
    <col min="14600" max="14602" width="5.85546875" style="319" customWidth="1"/>
    <col min="14603" max="14603" width="26.28515625" style="319" customWidth="1"/>
    <col min="14604" max="14623" width="12.140625" style="319" customWidth="1"/>
    <col min="14624" max="14624" width="13" style="319" customWidth="1"/>
    <col min="14625" max="14625" width="12" style="319" customWidth="1"/>
    <col min="14626" max="14626" width="11.85546875" style="319" customWidth="1"/>
    <col min="14627" max="14627" width="13.28515625" style="319" customWidth="1"/>
    <col min="14628" max="14628" width="11.85546875" style="319" customWidth="1"/>
    <col min="14629" max="14630" width="10.85546875" style="319" customWidth="1"/>
    <col min="14631" max="14634" width="12.140625" style="319" customWidth="1"/>
    <col min="14635" max="14635" width="13" style="319" customWidth="1"/>
    <col min="14636" max="14636" width="12.5703125" style="319" customWidth="1"/>
    <col min="14637" max="14637" width="12.42578125" style="319" customWidth="1"/>
    <col min="14638" max="14638" width="13.28515625" style="319" customWidth="1"/>
    <col min="14639" max="14846" width="10.28515625" style="319" customWidth="1"/>
    <col min="14847" max="14847" width="16.7109375" style="319" customWidth="1"/>
    <col min="14848" max="14848" width="115" style="319" customWidth="1"/>
    <col min="14849" max="14849" width="5.28515625" style="319"/>
    <col min="14850" max="14850" width="16.7109375" style="319" customWidth="1"/>
    <col min="14851" max="14851" width="115" style="319" customWidth="1"/>
    <col min="14852" max="14852" width="5.28515625" style="319" customWidth="1"/>
    <col min="14853" max="14853" width="5.42578125" style="319" customWidth="1"/>
    <col min="14854" max="14854" width="7.5703125" style="319" customWidth="1"/>
    <col min="14855" max="14855" width="12.140625" style="319" customWidth="1"/>
    <col min="14856" max="14858" width="5.85546875" style="319" customWidth="1"/>
    <col min="14859" max="14859" width="26.28515625" style="319" customWidth="1"/>
    <col min="14860" max="14879" width="12.140625" style="319" customWidth="1"/>
    <col min="14880" max="14880" width="13" style="319" customWidth="1"/>
    <col min="14881" max="14881" width="12" style="319" customWidth="1"/>
    <col min="14882" max="14882" width="11.85546875" style="319" customWidth="1"/>
    <col min="14883" max="14883" width="13.28515625" style="319" customWidth="1"/>
    <col min="14884" max="14884" width="11.85546875" style="319" customWidth="1"/>
    <col min="14885" max="14886" width="10.85546875" style="319" customWidth="1"/>
    <col min="14887" max="14890" width="12.140625" style="319" customWidth="1"/>
    <col min="14891" max="14891" width="13" style="319" customWidth="1"/>
    <col min="14892" max="14892" width="12.5703125" style="319" customWidth="1"/>
    <col min="14893" max="14893" width="12.42578125" style="319" customWidth="1"/>
    <col min="14894" max="14894" width="13.28515625" style="319" customWidth="1"/>
    <col min="14895" max="15102" width="10.28515625" style="319" customWidth="1"/>
    <col min="15103" max="15103" width="16.7109375" style="319" customWidth="1"/>
    <col min="15104" max="15104" width="115" style="319" customWidth="1"/>
    <col min="15105" max="15105" width="5.28515625" style="319"/>
    <col min="15106" max="15106" width="16.7109375" style="319" customWidth="1"/>
    <col min="15107" max="15107" width="115" style="319" customWidth="1"/>
    <col min="15108" max="15108" width="5.28515625" style="319" customWidth="1"/>
    <col min="15109" max="15109" width="5.42578125" style="319" customWidth="1"/>
    <col min="15110" max="15110" width="7.5703125" style="319" customWidth="1"/>
    <col min="15111" max="15111" width="12.140625" style="319" customWidth="1"/>
    <col min="15112" max="15114" width="5.85546875" style="319" customWidth="1"/>
    <col min="15115" max="15115" width="26.28515625" style="319" customWidth="1"/>
    <col min="15116" max="15135" width="12.140625" style="319" customWidth="1"/>
    <col min="15136" max="15136" width="13" style="319" customWidth="1"/>
    <col min="15137" max="15137" width="12" style="319" customWidth="1"/>
    <col min="15138" max="15138" width="11.85546875" style="319" customWidth="1"/>
    <col min="15139" max="15139" width="13.28515625" style="319" customWidth="1"/>
    <col min="15140" max="15140" width="11.85546875" style="319" customWidth="1"/>
    <col min="15141" max="15142" width="10.85546875" style="319" customWidth="1"/>
    <col min="15143" max="15146" width="12.140625" style="319" customWidth="1"/>
    <col min="15147" max="15147" width="13" style="319" customWidth="1"/>
    <col min="15148" max="15148" width="12.5703125" style="319" customWidth="1"/>
    <col min="15149" max="15149" width="12.42578125" style="319" customWidth="1"/>
    <col min="15150" max="15150" width="13.28515625" style="319" customWidth="1"/>
    <col min="15151" max="15358" width="10.28515625" style="319" customWidth="1"/>
    <col min="15359" max="15359" width="16.7109375" style="319" customWidth="1"/>
    <col min="15360" max="15360" width="115" style="319" customWidth="1"/>
    <col min="15361" max="15361" width="5.28515625" style="319"/>
    <col min="15362" max="15362" width="16.7109375" style="319" customWidth="1"/>
    <col min="15363" max="15363" width="115" style="319" customWidth="1"/>
    <col min="15364" max="15364" width="5.28515625" style="319" customWidth="1"/>
    <col min="15365" max="15365" width="5.42578125" style="319" customWidth="1"/>
    <col min="15366" max="15366" width="7.5703125" style="319" customWidth="1"/>
    <col min="15367" max="15367" width="12.140625" style="319" customWidth="1"/>
    <col min="15368" max="15370" width="5.85546875" style="319" customWidth="1"/>
    <col min="15371" max="15371" width="26.28515625" style="319" customWidth="1"/>
    <col min="15372" max="15391" width="12.140625" style="319" customWidth="1"/>
    <col min="15392" max="15392" width="13" style="319" customWidth="1"/>
    <col min="15393" max="15393" width="12" style="319" customWidth="1"/>
    <col min="15394" max="15394" width="11.85546875" style="319" customWidth="1"/>
    <col min="15395" max="15395" width="13.28515625" style="319" customWidth="1"/>
    <col min="15396" max="15396" width="11.85546875" style="319" customWidth="1"/>
    <col min="15397" max="15398" width="10.85546875" style="319" customWidth="1"/>
    <col min="15399" max="15402" width="12.140625" style="319" customWidth="1"/>
    <col min="15403" max="15403" width="13" style="319" customWidth="1"/>
    <col min="15404" max="15404" width="12.5703125" style="319" customWidth="1"/>
    <col min="15405" max="15405" width="12.42578125" style="319" customWidth="1"/>
    <col min="15406" max="15406" width="13.28515625" style="319" customWidth="1"/>
    <col min="15407" max="15614" width="10.28515625" style="319" customWidth="1"/>
    <col min="15615" max="15615" width="16.7109375" style="319" customWidth="1"/>
    <col min="15616" max="15616" width="115" style="319" customWidth="1"/>
    <col min="15617" max="15617" width="5.28515625" style="319"/>
    <col min="15618" max="15618" width="16.7109375" style="319" customWidth="1"/>
    <col min="15619" max="15619" width="115" style="319" customWidth="1"/>
    <col min="15620" max="15620" width="5.28515625" style="319" customWidth="1"/>
    <col min="15621" max="15621" width="5.42578125" style="319" customWidth="1"/>
    <col min="15622" max="15622" width="7.5703125" style="319" customWidth="1"/>
    <col min="15623" max="15623" width="12.140625" style="319" customWidth="1"/>
    <col min="15624" max="15626" width="5.85546875" style="319" customWidth="1"/>
    <col min="15627" max="15627" width="26.28515625" style="319" customWidth="1"/>
    <col min="15628" max="15647" width="12.140625" style="319" customWidth="1"/>
    <col min="15648" max="15648" width="13" style="319" customWidth="1"/>
    <col min="15649" max="15649" width="12" style="319" customWidth="1"/>
    <col min="15650" max="15650" width="11.85546875" style="319" customWidth="1"/>
    <col min="15651" max="15651" width="13.28515625" style="319" customWidth="1"/>
    <col min="15652" max="15652" width="11.85546875" style="319" customWidth="1"/>
    <col min="15653" max="15654" width="10.85546875" style="319" customWidth="1"/>
    <col min="15655" max="15658" width="12.140625" style="319" customWidth="1"/>
    <col min="15659" max="15659" width="13" style="319" customWidth="1"/>
    <col min="15660" max="15660" width="12.5703125" style="319" customWidth="1"/>
    <col min="15661" max="15661" width="12.42578125" style="319" customWidth="1"/>
    <col min="15662" max="15662" width="13.28515625" style="319" customWidth="1"/>
    <col min="15663" max="15870" width="10.28515625" style="319" customWidth="1"/>
    <col min="15871" max="15871" width="16.7109375" style="319" customWidth="1"/>
    <col min="15872" max="15872" width="115" style="319" customWidth="1"/>
    <col min="15873" max="15873" width="5.28515625" style="319"/>
    <col min="15874" max="15874" width="16.7109375" style="319" customWidth="1"/>
    <col min="15875" max="15875" width="115" style="319" customWidth="1"/>
    <col min="15876" max="15876" width="5.28515625" style="319" customWidth="1"/>
    <col min="15877" max="15877" width="5.42578125" style="319" customWidth="1"/>
    <col min="15878" max="15878" width="7.5703125" style="319" customWidth="1"/>
    <col min="15879" max="15879" width="12.140625" style="319" customWidth="1"/>
    <col min="15880" max="15882" width="5.85546875" style="319" customWidth="1"/>
    <col min="15883" max="15883" width="26.28515625" style="319" customWidth="1"/>
    <col min="15884" max="15903" width="12.140625" style="319" customWidth="1"/>
    <col min="15904" max="15904" width="13" style="319" customWidth="1"/>
    <col min="15905" max="15905" width="12" style="319" customWidth="1"/>
    <col min="15906" max="15906" width="11.85546875" style="319" customWidth="1"/>
    <col min="15907" max="15907" width="13.28515625" style="319" customWidth="1"/>
    <col min="15908" max="15908" width="11.85546875" style="319" customWidth="1"/>
    <col min="15909" max="15910" width="10.85546875" style="319" customWidth="1"/>
    <col min="15911" max="15914" width="12.140625" style="319" customWidth="1"/>
    <col min="15915" max="15915" width="13" style="319" customWidth="1"/>
    <col min="15916" max="15916" width="12.5703125" style="319" customWidth="1"/>
    <col min="15917" max="15917" width="12.42578125" style="319" customWidth="1"/>
    <col min="15918" max="15918" width="13.28515625" style="319" customWidth="1"/>
    <col min="15919" max="16126" width="10.28515625" style="319" customWidth="1"/>
    <col min="16127" max="16127" width="16.7109375" style="319" customWidth="1"/>
    <col min="16128" max="16128" width="115" style="319" customWidth="1"/>
    <col min="16129" max="16129" width="5.28515625" style="319"/>
    <col min="16130" max="16130" width="16.7109375" style="319" customWidth="1"/>
    <col min="16131" max="16131" width="115" style="319" customWidth="1"/>
    <col min="16132" max="16132" width="5.28515625" style="319" customWidth="1"/>
    <col min="16133" max="16133" width="5.42578125" style="319" customWidth="1"/>
    <col min="16134" max="16134" width="7.5703125" style="319" customWidth="1"/>
    <col min="16135" max="16135" width="12.140625" style="319" customWidth="1"/>
    <col min="16136" max="16138" width="5.85546875" style="319" customWidth="1"/>
    <col min="16139" max="16139" width="26.28515625" style="319" customWidth="1"/>
    <col min="16140" max="16159" width="12.140625" style="319" customWidth="1"/>
    <col min="16160" max="16160" width="13" style="319" customWidth="1"/>
    <col min="16161" max="16161" width="12" style="319" customWidth="1"/>
    <col min="16162" max="16162" width="11.85546875" style="319" customWidth="1"/>
    <col min="16163" max="16163" width="13.28515625" style="319" customWidth="1"/>
    <col min="16164" max="16164" width="11.85546875" style="319" customWidth="1"/>
    <col min="16165" max="16166" width="10.85546875" style="319" customWidth="1"/>
    <col min="16167" max="16170" width="12.140625" style="319" customWidth="1"/>
    <col min="16171" max="16171" width="13" style="319" customWidth="1"/>
    <col min="16172" max="16172" width="12.5703125" style="319" customWidth="1"/>
    <col min="16173" max="16173" width="12.42578125" style="319" customWidth="1"/>
    <col min="16174" max="16174" width="13.28515625" style="319" customWidth="1"/>
    <col min="16175" max="16384" width="10.28515625" style="319" customWidth="1"/>
  </cols>
  <sheetData>
    <row r="1" spans="1:28" s="309" customFormat="1" x14ac:dyDescent="0.25">
      <c r="A1" s="63" t="s">
        <v>0</v>
      </c>
      <c r="B1" s="349" t="s">
        <v>898</v>
      </c>
      <c r="E1" s="310"/>
      <c r="F1" s="310"/>
      <c r="G1" s="310"/>
      <c r="H1" s="310"/>
    </row>
    <row r="2" spans="1:28" s="309" customFormat="1" x14ac:dyDescent="0.25">
      <c r="A2" s="63" t="s">
        <v>2</v>
      </c>
      <c r="B2" s="350" t="s">
        <v>1626</v>
      </c>
      <c r="D2" s="311"/>
      <c r="E2" s="312"/>
      <c r="F2" s="312"/>
      <c r="G2" s="312"/>
      <c r="H2" s="312"/>
      <c r="I2" s="311"/>
      <c r="J2" s="311"/>
      <c r="K2" s="311"/>
      <c r="L2" s="311"/>
      <c r="M2" s="311"/>
      <c r="N2" s="311"/>
      <c r="O2" s="311"/>
      <c r="P2" s="311"/>
      <c r="Q2" s="311"/>
    </row>
    <row r="3" spans="1:28" s="309" customFormat="1" x14ac:dyDescent="0.25">
      <c r="A3" s="63" t="s">
        <v>3</v>
      </c>
      <c r="B3" s="351" t="s">
        <v>328</v>
      </c>
      <c r="D3" s="313"/>
      <c r="E3" s="314"/>
      <c r="F3" s="314"/>
      <c r="G3" s="314"/>
      <c r="H3" s="314"/>
      <c r="I3" s="313"/>
      <c r="J3" s="313"/>
      <c r="K3" s="313"/>
      <c r="L3" s="313"/>
      <c r="M3" s="313"/>
      <c r="N3" s="313"/>
      <c r="O3" s="315"/>
    </row>
    <row r="4" spans="1:28" s="309" customFormat="1" x14ac:dyDescent="0.25">
      <c r="A4" s="63" t="s">
        <v>5</v>
      </c>
      <c r="B4" s="351" t="s">
        <v>329</v>
      </c>
      <c r="D4" s="313"/>
      <c r="E4" s="314"/>
      <c r="F4" s="314"/>
      <c r="G4" s="314"/>
      <c r="H4" s="314"/>
      <c r="I4" s="313"/>
      <c r="J4" s="313"/>
      <c r="K4" s="313"/>
      <c r="L4" s="313"/>
      <c r="M4" s="313"/>
      <c r="N4" s="313"/>
      <c r="O4" s="315"/>
    </row>
    <row r="5" spans="1:28" s="309" customFormat="1" x14ac:dyDescent="0.25">
      <c r="A5" s="69" t="s">
        <v>7</v>
      </c>
      <c r="B5" s="352" t="s">
        <v>899</v>
      </c>
      <c r="D5" s="313"/>
      <c r="E5" s="314"/>
      <c r="F5" s="314"/>
      <c r="G5" s="314"/>
      <c r="H5" s="314"/>
      <c r="I5" s="313"/>
      <c r="J5" s="313"/>
      <c r="K5" s="313"/>
      <c r="L5" s="313"/>
      <c r="M5" s="313"/>
      <c r="N5" s="313"/>
      <c r="O5" s="315"/>
    </row>
    <row r="6" spans="1:28" s="309" customFormat="1" x14ac:dyDescent="0.25">
      <c r="A6" s="69" t="s">
        <v>8</v>
      </c>
      <c r="B6" s="352" t="s">
        <v>900</v>
      </c>
      <c r="D6" s="313"/>
      <c r="E6" s="314"/>
      <c r="F6" s="314"/>
      <c r="G6" s="314"/>
      <c r="H6" s="314"/>
      <c r="I6" s="313"/>
      <c r="J6" s="313"/>
      <c r="K6" s="313"/>
      <c r="L6" s="313"/>
      <c r="M6" s="313"/>
      <c r="N6" s="313"/>
      <c r="O6" s="315"/>
    </row>
    <row r="7" spans="1:28" s="309" customFormat="1" x14ac:dyDescent="0.25">
      <c r="A7" s="201"/>
      <c r="B7" s="292"/>
      <c r="D7" s="313"/>
      <c r="E7" s="314"/>
      <c r="F7" s="314"/>
      <c r="G7" s="314"/>
      <c r="H7" s="314"/>
      <c r="I7" s="313"/>
      <c r="J7" s="313"/>
      <c r="K7" s="313"/>
      <c r="L7" s="313"/>
      <c r="M7" s="313"/>
      <c r="N7" s="313"/>
      <c r="O7" s="315"/>
    </row>
    <row r="8" spans="1:28" s="309" customFormat="1" x14ac:dyDescent="0.25">
      <c r="A8" s="201"/>
      <c r="B8" s="292"/>
      <c r="D8" s="313"/>
      <c r="E8" s="314"/>
      <c r="F8" s="314"/>
      <c r="G8" s="314"/>
      <c r="H8" s="314"/>
      <c r="I8" s="313"/>
      <c r="J8" s="313"/>
      <c r="K8" s="313"/>
      <c r="L8" s="313"/>
      <c r="M8" s="313"/>
      <c r="N8" s="313"/>
      <c r="O8" s="315"/>
    </row>
    <row r="9" spans="1:28" s="309" customFormat="1" x14ac:dyDescent="0.25">
      <c r="A9" s="206"/>
      <c r="B9" s="316"/>
      <c r="D9" s="313"/>
      <c r="K9" s="313"/>
      <c r="L9" s="313"/>
      <c r="M9" s="313"/>
      <c r="N9" s="313"/>
      <c r="O9" s="315"/>
    </row>
    <row r="10" spans="1:28" s="309" customFormat="1" ht="16.5" customHeight="1" x14ac:dyDescent="0.25">
      <c r="A10" s="206"/>
      <c r="B10" s="316"/>
      <c r="D10" s="313"/>
      <c r="E10" s="314"/>
      <c r="F10" s="314"/>
      <c r="G10" s="387" t="s">
        <v>901</v>
      </c>
      <c r="H10" s="387" t="s">
        <v>902</v>
      </c>
      <c r="I10" s="388" t="s">
        <v>903</v>
      </c>
      <c r="J10" s="388" t="s">
        <v>904</v>
      </c>
      <c r="K10" s="313"/>
      <c r="L10" s="313"/>
      <c r="M10" s="313"/>
      <c r="N10" s="313"/>
      <c r="O10" s="315"/>
    </row>
    <row r="11" spans="1:28" ht="16.5" customHeight="1" x14ac:dyDescent="0.25">
      <c r="E11" s="309"/>
      <c r="F11" s="309"/>
      <c r="G11" s="389" t="s">
        <v>905</v>
      </c>
      <c r="H11" s="389" t="s">
        <v>906</v>
      </c>
      <c r="I11" s="389" t="s">
        <v>907</v>
      </c>
      <c r="J11" s="389" t="s">
        <v>908</v>
      </c>
      <c r="K11" s="328"/>
      <c r="L11" s="328"/>
      <c r="M11" s="331"/>
      <c r="N11" s="331"/>
      <c r="AB11" s="324"/>
    </row>
    <row r="12" spans="1:28" ht="16.5" thickBot="1" x14ac:dyDescent="0.3">
      <c r="E12" s="390" t="s">
        <v>652</v>
      </c>
      <c r="F12" s="390" t="s">
        <v>653</v>
      </c>
      <c r="G12" s="376">
        <v>8</v>
      </c>
      <c r="H12" s="376">
        <v>3.4854983923838518</v>
      </c>
      <c r="I12" s="376">
        <v>6.9194951437024192E-3</v>
      </c>
      <c r="J12" s="376">
        <v>6.5067463509995331</v>
      </c>
      <c r="K12" s="328"/>
      <c r="L12" s="328"/>
      <c r="M12" s="331"/>
      <c r="N12" s="331"/>
      <c r="AB12" s="324"/>
    </row>
    <row r="13" spans="1:28" ht="16.5" thickBot="1" x14ac:dyDescent="0.3">
      <c r="E13" s="390" t="s">
        <v>357</v>
      </c>
      <c r="F13" s="390" t="s">
        <v>358</v>
      </c>
      <c r="G13" s="391">
        <v>8</v>
      </c>
      <c r="H13" s="391">
        <v>3.4474861299414523</v>
      </c>
      <c r="I13" s="391">
        <v>6.3042196404457483E-3</v>
      </c>
      <c r="J13" s="391">
        <v>4.9856726052895395</v>
      </c>
      <c r="K13" s="328"/>
      <c r="L13" s="328"/>
      <c r="M13" s="331"/>
      <c r="N13" s="331"/>
      <c r="AB13" s="324"/>
    </row>
    <row r="14" spans="1:28" x14ac:dyDescent="0.25">
      <c r="E14" s="390" t="s">
        <v>359</v>
      </c>
      <c r="F14" s="390" t="s">
        <v>360</v>
      </c>
      <c r="G14" s="376">
        <v>8</v>
      </c>
      <c r="H14" s="376">
        <v>3.3567697228270919</v>
      </c>
      <c r="I14" s="376">
        <v>6.1097032314013124E-3</v>
      </c>
      <c r="J14" s="376">
        <v>6.3979061010688563</v>
      </c>
      <c r="K14" s="328"/>
      <c r="L14" s="328"/>
      <c r="M14" s="331"/>
      <c r="N14" s="331"/>
      <c r="AB14" s="324"/>
    </row>
    <row r="15" spans="1:28" x14ac:dyDescent="0.25">
      <c r="E15" s="390" t="s">
        <v>361</v>
      </c>
      <c r="F15" s="390" t="s">
        <v>362</v>
      </c>
      <c r="G15" s="392">
        <v>8</v>
      </c>
      <c r="H15" s="392">
        <v>3.4417000268440625</v>
      </c>
      <c r="I15" s="392">
        <v>5.4874120410646409E-4</v>
      </c>
      <c r="J15" s="392">
        <v>6.1748566194406305</v>
      </c>
      <c r="K15" s="328"/>
      <c r="L15" s="328"/>
      <c r="M15" s="331"/>
      <c r="N15" s="331"/>
      <c r="AB15" s="324"/>
    </row>
    <row r="16" spans="1:28" x14ac:dyDescent="0.25">
      <c r="E16" s="390" t="s">
        <v>654</v>
      </c>
      <c r="F16" s="390" t="s">
        <v>655</v>
      </c>
      <c r="G16" s="392">
        <v>8</v>
      </c>
      <c r="H16" s="392">
        <v>4.0146383281854998</v>
      </c>
      <c r="I16" s="392">
        <v>6.816004535092579E-4</v>
      </c>
      <c r="J16" s="392">
        <v>5.810838442621665</v>
      </c>
      <c r="K16" s="328"/>
      <c r="L16" s="328"/>
      <c r="M16" s="331"/>
      <c r="N16" s="331"/>
      <c r="AB16" s="324"/>
    </row>
    <row r="17" spans="4:28" x14ac:dyDescent="0.25">
      <c r="E17" s="390" t="s">
        <v>357</v>
      </c>
      <c r="F17" s="390" t="s">
        <v>358</v>
      </c>
      <c r="G17" s="393">
        <v>8</v>
      </c>
      <c r="H17" s="393">
        <v>4.3826485838788116</v>
      </c>
      <c r="I17" s="393">
        <v>6.9044753368959963E-4</v>
      </c>
      <c r="J17" s="393">
        <v>5.6385959775717556</v>
      </c>
      <c r="K17" s="328"/>
      <c r="L17" s="328"/>
      <c r="M17" s="331"/>
      <c r="N17" s="331"/>
      <c r="AB17" s="324"/>
    </row>
    <row r="18" spans="4:28" x14ac:dyDescent="0.25">
      <c r="E18" s="390" t="s">
        <v>359</v>
      </c>
      <c r="F18" s="390" t="s">
        <v>360</v>
      </c>
      <c r="G18" s="393">
        <v>8</v>
      </c>
      <c r="H18" s="393">
        <v>4.4251073687817302</v>
      </c>
      <c r="I18" s="393">
        <v>6.6310204217313331E-4</v>
      </c>
      <c r="J18" s="393">
        <v>5.4225422435204838</v>
      </c>
      <c r="K18" s="328"/>
      <c r="L18" s="328"/>
      <c r="M18" s="331"/>
      <c r="N18" s="331"/>
      <c r="AB18" s="324"/>
    </row>
    <row r="19" spans="4:28" x14ac:dyDescent="0.25">
      <c r="D19" s="327"/>
      <c r="E19" s="390" t="s">
        <v>361</v>
      </c>
      <c r="F19" s="390" t="s">
        <v>362</v>
      </c>
      <c r="G19" s="394">
        <v>8</v>
      </c>
      <c r="H19" s="394">
        <v>4.3548751600117592</v>
      </c>
      <c r="I19" s="394">
        <v>8.0708497635902793E-4</v>
      </c>
      <c r="J19" s="394">
        <v>5.4762170121987639</v>
      </c>
      <c r="K19" s="328"/>
      <c r="L19" s="328"/>
      <c r="M19" s="331"/>
      <c r="N19" s="331"/>
      <c r="AB19" s="324"/>
    </row>
    <row r="20" spans="4:28" x14ac:dyDescent="0.25">
      <c r="E20" s="390" t="s">
        <v>656</v>
      </c>
      <c r="F20" s="390" t="s">
        <v>657</v>
      </c>
      <c r="G20" s="394">
        <v>8</v>
      </c>
      <c r="H20" s="394">
        <v>4.2162465125302839</v>
      </c>
      <c r="I20" s="394">
        <v>0.52605412933395834</v>
      </c>
      <c r="J20" s="394">
        <v>5.1309388480175402</v>
      </c>
      <c r="K20" s="328"/>
      <c r="L20" s="328"/>
      <c r="M20" s="331"/>
      <c r="N20" s="331"/>
      <c r="AB20" s="324"/>
    </row>
    <row r="21" spans="4:28" x14ac:dyDescent="0.25">
      <c r="E21" s="390" t="s">
        <v>357</v>
      </c>
      <c r="F21" s="390" t="s">
        <v>358</v>
      </c>
      <c r="G21" s="394">
        <v>8</v>
      </c>
      <c r="H21" s="394">
        <v>4.1853855479501156</v>
      </c>
      <c r="I21" s="394">
        <v>0.531672597442294</v>
      </c>
      <c r="J21" s="394">
        <v>4.940943621552881</v>
      </c>
      <c r="K21" s="328"/>
      <c r="L21" s="328"/>
      <c r="M21" s="331"/>
      <c r="N21" s="331"/>
      <c r="AB21" s="324"/>
    </row>
    <row r="22" spans="4:28" x14ac:dyDescent="0.25">
      <c r="E22" s="390" t="s">
        <v>359</v>
      </c>
      <c r="F22" s="390" t="s">
        <v>360</v>
      </c>
      <c r="G22" s="394">
        <v>8</v>
      </c>
      <c r="H22" s="394">
        <v>4.205597397766204</v>
      </c>
      <c r="I22" s="394">
        <v>0.53001358838447277</v>
      </c>
      <c r="J22" s="394">
        <v>4.5098636712076576</v>
      </c>
      <c r="K22" s="328"/>
      <c r="L22" s="328"/>
      <c r="M22" s="331"/>
      <c r="N22" s="331"/>
      <c r="AB22" s="324"/>
    </row>
    <row r="23" spans="4:28" x14ac:dyDescent="0.25">
      <c r="E23" s="390" t="s">
        <v>361</v>
      </c>
      <c r="F23" s="390" t="s">
        <v>362</v>
      </c>
      <c r="G23" s="394">
        <v>8</v>
      </c>
      <c r="H23" s="394">
        <v>4.2065693126968258</v>
      </c>
      <c r="I23" s="394">
        <v>0.5326097965540737</v>
      </c>
      <c r="J23" s="394">
        <v>5.9258457344660114</v>
      </c>
      <c r="K23" s="328"/>
      <c r="L23" s="328"/>
      <c r="M23" s="331"/>
      <c r="N23" s="331"/>
      <c r="AB23" s="324"/>
    </row>
    <row r="24" spans="4:28" x14ac:dyDescent="0.25">
      <c r="E24" s="390" t="s">
        <v>658</v>
      </c>
      <c r="F24" s="390" t="s">
        <v>659</v>
      </c>
      <c r="G24" s="394">
        <v>8</v>
      </c>
      <c r="H24" s="394">
        <v>3.1863480216666162</v>
      </c>
      <c r="I24" s="394">
        <v>1.4350719260323361</v>
      </c>
      <c r="J24" s="394">
        <v>5.7382991662663816</v>
      </c>
      <c r="K24" s="328"/>
      <c r="L24" s="328"/>
      <c r="M24" s="331"/>
      <c r="N24" s="331"/>
      <c r="AB24" s="324"/>
    </row>
    <row r="25" spans="4:28" x14ac:dyDescent="0.25">
      <c r="E25" s="390" t="s">
        <v>357</v>
      </c>
      <c r="F25" s="390" t="s">
        <v>358</v>
      </c>
      <c r="G25" s="394">
        <v>8</v>
      </c>
      <c r="H25" s="394">
        <v>3.1063136067275883</v>
      </c>
      <c r="I25" s="394">
        <v>1.5374820322985621</v>
      </c>
      <c r="J25" s="394">
        <v>5.0752187035220988</v>
      </c>
      <c r="K25" s="328"/>
      <c r="L25" s="328"/>
      <c r="M25" s="331"/>
      <c r="N25" s="331"/>
      <c r="AB25" s="324"/>
    </row>
    <row r="26" spans="4:28" x14ac:dyDescent="0.25">
      <c r="E26" s="390" t="s">
        <v>359</v>
      </c>
      <c r="F26" s="390" t="s">
        <v>360</v>
      </c>
      <c r="G26" s="394">
        <v>8</v>
      </c>
      <c r="H26" s="394">
        <v>3.0701595317527559</v>
      </c>
      <c r="I26" s="394">
        <v>1.7066534881641073</v>
      </c>
      <c r="J26" s="394">
        <v>4.5868201585407311</v>
      </c>
      <c r="K26" s="328"/>
      <c r="L26" s="328"/>
      <c r="M26" s="331"/>
      <c r="N26" s="331"/>
      <c r="AB26" s="324"/>
    </row>
    <row r="27" spans="4:28" x14ac:dyDescent="0.25">
      <c r="E27" s="390" t="s">
        <v>361</v>
      </c>
      <c r="F27" s="390" t="s">
        <v>362</v>
      </c>
      <c r="G27" s="394">
        <v>8</v>
      </c>
      <c r="H27" s="394">
        <v>3.0027317599578831</v>
      </c>
      <c r="I27" s="394">
        <v>1.6786167870565292</v>
      </c>
      <c r="J27" s="394">
        <v>4.1026062693463485</v>
      </c>
      <c r="K27" s="328"/>
      <c r="L27" s="328"/>
      <c r="M27" s="331"/>
      <c r="N27" s="331"/>
      <c r="AB27" s="324"/>
    </row>
    <row r="28" spans="4:28" x14ac:dyDescent="0.25">
      <c r="E28" s="319"/>
      <c r="F28" s="319"/>
      <c r="G28" s="319"/>
      <c r="H28" s="319"/>
      <c r="K28" s="328"/>
      <c r="L28" s="328"/>
      <c r="M28" s="331"/>
      <c r="N28" s="331"/>
      <c r="AB28" s="324"/>
    </row>
    <row r="29" spans="4:28" x14ac:dyDescent="0.25">
      <c r="E29" s="319"/>
      <c r="F29" s="319"/>
      <c r="G29" s="319"/>
      <c r="H29" s="319"/>
      <c r="K29" s="328"/>
      <c r="L29" s="328"/>
      <c r="M29" s="331"/>
      <c r="N29" s="331"/>
      <c r="AB29" s="324"/>
    </row>
    <row r="30" spans="4:28" x14ac:dyDescent="0.25">
      <c r="E30" s="319"/>
      <c r="F30" s="319"/>
      <c r="G30" s="319"/>
      <c r="H30" s="319"/>
      <c r="K30" s="328"/>
      <c r="L30" s="328"/>
      <c r="M30" s="331"/>
      <c r="N30" s="331"/>
      <c r="AB30" s="324"/>
    </row>
    <row r="31" spans="4:28" x14ac:dyDescent="0.25">
      <c r="E31" s="319"/>
      <c r="F31" s="319"/>
      <c r="G31" s="319"/>
      <c r="H31" s="319"/>
      <c r="K31" s="328"/>
      <c r="L31" s="328"/>
      <c r="M31" s="331"/>
      <c r="N31" s="331"/>
      <c r="AB31" s="324"/>
    </row>
    <row r="32" spans="4:28" x14ac:dyDescent="0.25">
      <c r="E32" s="319"/>
      <c r="F32" s="319"/>
      <c r="G32" s="319"/>
      <c r="H32" s="319"/>
      <c r="K32" s="328"/>
      <c r="L32" s="328"/>
      <c r="M32" s="331"/>
      <c r="N32" s="331"/>
      <c r="AB32" s="324"/>
    </row>
    <row r="33" spans="5:28" x14ac:dyDescent="0.25">
      <c r="E33" s="319"/>
      <c r="F33" s="319"/>
      <c r="G33" s="319"/>
      <c r="H33" s="319"/>
      <c r="K33" s="328"/>
      <c r="L33" s="328"/>
      <c r="M33" s="331"/>
      <c r="N33" s="331"/>
      <c r="AB33" s="324"/>
    </row>
    <row r="34" spans="5:28" x14ac:dyDescent="0.25">
      <c r="E34" s="319"/>
      <c r="F34" s="319"/>
      <c r="G34" s="319"/>
      <c r="H34" s="319"/>
      <c r="K34" s="328"/>
      <c r="L34" s="328"/>
      <c r="M34" s="331"/>
      <c r="N34" s="331"/>
      <c r="AB34" s="324"/>
    </row>
    <row r="35" spans="5:28" x14ac:dyDescent="0.25">
      <c r="E35" s="319"/>
      <c r="F35" s="319"/>
      <c r="G35" s="319"/>
      <c r="H35" s="319"/>
      <c r="K35" s="328"/>
      <c r="L35" s="328"/>
      <c r="M35" s="331"/>
      <c r="N35" s="331"/>
      <c r="AB35" s="324"/>
    </row>
    <row r="36" spans="5:28" x14ac:dyDescent="0.25">
      <c r="E36" s="319"/>
      <c r="F36" s="319"/>
      <c r="G36" s="319"/>
      <c r="H36" s="319"/>
      <c r="K36" s="328"/>
      <c r="L36" s="328"/>
      <c r="M36" s="331"/>
      <c r="N36" s="331"/>
      <c r="AB36" s="324"/>
    </row>
    <row r="37" spans="5:28" x14ac:dyDescent="0.25">
      <c r="E37" s="319"/>
      <c r="F37" s="319"/>
      <c r="G37" s="319"/>
      <c r="H37" s="319"/>
      <c r="K37" s="328"/>
      <c r="L37" s="328"/>
      <c r="M37" s="331"/>
      <c r="N37" s="331"/>
      <c r="AB37" s="324"/>
    </row>
    <row r="38" spans="5:28" x14ac:dyDescent="0.25">
      <c r="E38" s="319"/>
      <c r="F38" s="319"/>
      <c r="G38" s="319"/>
      <c r="H38" s="319"/>
      <c r="K38" s="328"/>
      <c r="L38" s="328"/>
      <c r="M38" s="331"/>
      <c r="N38" s="331"/>
      <c r="AB38" s="324"/>
    </row>
    <row r="39" spans="5:28" x14ac:dyDescent="0.25">
      <c r="E39" s="319"/>
      <c r="F39" s="319"/>
      <c r="G39" s="319"/>
      <c r="H39" s="319"/>
      <c r="K39" s="328"/>
      <c r="L39" s="328"/>
      <c r="M39" s="331"/>
      <c r="N39" s="331"/>
      <c r="AB39" s="324"/>
    </row>
    <row r="40" spans="5:28" x14ac:dyDescent="0.25">
      <c r="G40" s="319"/>
      <c r="H40" s="319"/>
      <c r="K40" s="328"/>
      <c r="L40" s="328"/>
      <c r="M40" s="331"/>
      <c r="N40" s="331"/>
      <c r="AB40" s="324"/>
    </row>
    <row r="41" spans="5:28" x14ac:dyDescent="0.25">
      <c r="G41" s="319"/>
      <c r="H41" s="319"/>
      <c r="K41" s="328"/>
      <c r="L41" s="328"/>
      <c r="M41" s="331"/>
      <c r="N41" s="331"/>
      <c r="AB41" s="324"/>
    </row>
    <row r="42" spans="5:28" x14ac:dyDescent="0.25">
      <c r="G42" s="380"/>
      <c r="H42" s="330"/>
      <c r="I42" s="328"/>
      <c r="J42" s="328"/>
      <c r="K42" s="328"/>
      <c r="L42" s="328"/>
      <c r="M42" s="331"/>
      <c r="N42" s="331"/>
      <c r="AB42" s="324"/>
    </row>
    <row r="43" spans="5:28" x14ac:dyDescent="0.25">
      <c r="G43" s="329"/>
      <c r="H43" s="330"/>
      <c r="I43" s="328"/>
      <c r="J43" s="328"/>
      <c r="K43" s="328"/>
      <c r="L43" s="328"/>
      <c r="M43" s="331"/>
      <c r="N43" s="331"/>
      <c r="AB43" s="324"/>
    </row>
    <row r="44" spans="5:28" x14ac:dyDescent="0.25">
      <c r="G44" s="332"/>
      <c r="H44" s="333"/>
      <c r="I44" s="328"/>
      <c r="J44" s="328"/>
      <c r="K44" s="328"/>
      <c r="L44" s="328"/>
      <c r="M44" s="331"/>
      <c r="N44" s="331"/>
      <c r="AB44" s="324"/>
    </row>
    <row r="45" spans="5:28" x14ac:dyDescent="0.25">
      <c r="G45" s="329"/>
      <c r="H45" s="330"/>
      <c r="I45" s="328"/>
      <c r="J45" s="328"/>
      <c r="K45" s="328"/>
      <c r="L45" s="328"/>
      <c r="M45" s="331"/>
      <c r="N45" s="331"/>
      <c r="AB45" s="324"/>
    </row>
    <row r="46" spans="5:28" x14ac:dyDescent="0.25">
      <c r="G46" s="329"/>
      <c r="H46" s="330"/>
      <c r="I46" s="328"/>
      <c r="J46" s="328"/>
      <c r="K46" s="328"/>
      <c r="L46" s="328"/>
      <c r="M46" s="331"/>
      <c r="N46" s="331"/>
      <c r="AB46" s="324"/>
    </row>
    <row r="47" spans="5:28" x14ac:dyDescent="0.25">
      <c r="G47" s="329"/>
      <c r="H47" s="330"/>
      <c r="I47" s="328"/>
      <c r="J47" s="328"/>
      <c r="K47" s="328"/>
      <c r="L47" s="328"/>
      <c r="M47" s="331"/>
      <c r="N47" s="331"/>
      <c r="AB47" s="324"/>
    </row>
    <row r="48" spans="5:28" x14ac:dyDescent="0.25">
      <c r="G48" s="329"/>
      <c r="H48" s="330"/>
      <c r="I48" s="328"/>
      <c r="J48" s="328"/>
      <c r="K48" s="328"/>
      <c r="L48" s="328"/>
      <c r="M48" s="331"/>
      <c r="N48" s="331"/>
      <c r="AB48" s="324"/>
    </row>
    <row r="49" spans="7:28" x14ac:dyDescent="0.25">
      <c r="G49" s="329"/>
      <c r="H49" s="330"/>
      <c r="I49" s="328"/>
      <c r="J49" s="328"/>
      <c r="K49" s="328"/>
      <c r="L49" s="328"/>
      <c r="M49" s="331"/>
      <c r="N49" s="331"/>
      <c r="AB49" s="324"/>
    </row>
    <row r="50" spans="7:28" x14ac:dyDescent="0.25">
      <c r="G50" s="329"/>
      <c r="H50" s="330"/>
      <c r="I50" s="328"/>
      <c r="J50" s="328"/>
      <c r="K50" s="328"/>
      <c r="L50" s="328"/>
      <c r="M50" s="331"/>
      <c r="N50" s="331"/>
      <c r="AB50" s="324"/>
    </row>
    <row r="51" spans="7:28" x14ac:dyDescent="0.25">
      <c r="G51" s="329"/>
      <c r="H51" s="330"/>
      <c r="I51" s="328"/>
      <c r="J51" s="328"/>
      <c r="K51" s="328"/>
      <c r="L51" s="328"/>
      <c r="M51" s="331"/>
      <c r="N51" s="331"/>
      <c r="AB51" s="324"/>
    </row>
    <row r="52" spans="7:28" x14ac:dyDescent="0.25">
      <c r="G52" s="329"/>
      <c r="H52" s="330"/>
      <c r="I52" s="328"/>
      <c r="J52" s="328"/>
      <c r="K52" s="328"/>
      <c r="L52" s="328"/>
      <c r="M52" s="331"/>
      <c r="N52" s="331"/>
      <c r="AB52" s="324"/>
    </row>
    <row r="53" spans="7:28" x14ac:dyDescent="0.25">
      <c r="G53" s="329"/>
      <c r="H53" s="330"/>
      <c r="I53" s="328"/>
      <c r="J53" s="328"/>
      <c r="K53" s="328"/>
      <c r="L53" s="328"/>
      <c r="M53" s="331"/>
      <c r="N53" s="331"/>
      <c r="AB53" s="324"/>
    </row>
    <row r="54" spans="7:28" x14ac:dyDescent="0.25">
      <c r="G54" s="329"/>
      <c r="H54" s="330"/>
      <c r="I54" s="328"/>
      <c r="J54" s="328"/>
      <c r="K54" s="328"/>
      <c r="L54" s="328"/>
      <c r="M54" s="331"/>
      <c r="N54" s="331"/>
      <c r="AB54" s="324"/>
    </row>
    <row r="55" spans="7:28" x14ac:dyDescent="0.25">
      <c r="G55" s="329"/>
      <c r="H55" s="330"/>
      <c r="I55" s="328"/>
      <c r="J55" s="328"/>
      <c r="K55" s="328"/>
      <c r="L55" s="328"/>
      <c r="M55" s="331"/>
      <c r="N55" s="331"/>
      <c r="AB55" s="324"/>
    </row>
    <row r="56" spans="7:28" x14ac:dyDescent="0.25">
      <c r="G56" s="332"/>
      <c r="H56" s="333"/>
      <c r="I56" s="328"/>
      <c r="J56" s="328"/>
      <c r="K56" s="328"/>
      <c r="L56" s="328"/>
      <c r="M56" s="331"/>
      <c r="N56" s="331"/>
      <c r="AB56" s="324"/>
    </row>
    <row r="57" spans="7:28" x14ac:dyDescent="0.25">
      <c r="G57" s="329"/>
      <c r="H57" s="330"/>
      <c r="I57" s="328"/>
      <c r="J57" s="328"/>
      <c r="K57" s="328"/>
      <c r="L57" s="328"/>
      <c r="M57" s="331"/>
      <c r="N57" s="331"/>
      <c r="AB57" s="324"/>
    </row>
    <row r="58" spans="7:28" x14ac:dyDescent="0.25">
      <c r="G58" s="329"/>
      <c r="H58" s="330"/>
      <c r="I58" s="328"/>
      <c r="J58" s="328"/>
      <c r="K58" s="328"/>
      <c r="L58" s="328"/>
      <c r="M58" s="331"/>
      <c r="N58" s="331"/>
      <c r="AB58" s="324"/>
    </row>
    <row r="59" spans="7:28" x14ac:dyDescent="0.25">
      <c r="G59" s="329"/>
      <c r="H59" s="330"/>
      <c r="I59" s="328"/>
      <c r="J59" s="328"/>
      <c r="K59" s="328"/>
      <c r="L59" s="328"/>
      <c r="M59" s="331"/>
      <c r="N59" s="331"/>
      <c r="AB59" s="324"/>
    </row>
    <row r="60" spans="7:28" x14ac:dyDescent="0.25">
      <c r="G60" s="329"/>
      <c r="H60" s="330"/>
      <c r="I60" s="328"/>
      <c r="J60" s="328"/>
      <c r="K60" s="328"/>
      <c r="L60" s="328"/>
      <c r="M60" s="331"/>
      <c r="N60" s="331"/>
      <c r="AB60" s="324"/>
    </row>
    <row r="61" spans="7:28" x14ac:dyDescent="0.25">
      <c r="G61" s="329"/>
      <c r="H61" s="330"/>
      <c r="I61" s="328"/>
      <c r="J61" s="328"/>
      <c r="K61" s="328"/>
      <c r="L61" s="328"/>
      <c r="M61" s="331"/>
      <c r="N61" s="331"/>
      <c r="AB61" s="324"/>
    </row>
    <row r="62" spans="7:28" x14ac:dyDescent="0.25">
      <c r="G62" s="329"/>
      <c r="H62" s="330"/>
      <c r="I62" s="328"/>
      <c r="J62" s="328"/>
      <c r="K62" s="328"/>
      <c r="L62" s="328"/>
      <c r="M62" s="331"/>
      <c r="N62" s="331"/>
      <c r="AB62" s="324"/>
    </row>
    <row r="63" spans="7:28" x14ac:dyDescent="0.25">
      <c r="G63" s="329"/>
      <c r="H63" s="330"/>
      <c r="I63" s="328"/>
      <c r="J63" s="328"/>
      <c r="K63" s="328"/>
      <c r="L63" s="328"/>
      <c r="M63" s="331"/>
      <c r="N63" s="331"/>
      <c r="AB63" s="324"/>
    </row>
    <row r="64" spans="7:28" x14ac:dyDescent="0.25">
      <c r="G64" s="329"/>
      <c r="H64" s="330"/>
      <c r="I64" s="328"/>
      <c r="J64" s="328"/>
      <c r="K64" s="328"/>
      <c r="L64" s="328"/>
      <c r="M64" s="331"/>
      <c r="N64" s="331"/>
      <c r="AB64" s="324"/>
    </row>
    <row r="65" spans="7:28" x14ac:dyDescent="0.25">
      <c r="G65" s="329"/>
      <c r="H65" s="330"/>
      <c r="I65" s="328"/>
      <c r="J65" s="328"/>
      <c r="K65" s="328"/>
      <c r="L65" s="328"/>
      <c r="M65" s="331"/>
      <c r="N65" s="331"/>
      <c r="AB65" s="324"/>
    </row>
    <row r="66" spans="7:28" x14ac:dyDescent="0.25">
      <c r="G66" s="329"/>
      <c r="H66" s="330"/>
      <c r="I66" s="328"/>
      <c r="J66" s="328"/>
      <c r="K66" s="328"/>
      <c r="L66" s="328"/>
      <c r="M66" s="331"/>
      <c r="N66" s="331"/>
      <c r="AB66" s="324"/>
    </row>
    <row r="67" spans="7:28" x14ac:dyDescent="0.25">
      <c r="G67" s="329"/>
      <c r="H67" s="330"/>
      <c r="I67" s="328"/>
      <c r="J67" s="328"/>
      <c r="K67" s="328"/>
      <c r="L67" s="328"/>
      <c r="M67" s="331"/>
      <c r="N67" s="331"/>
      <c r="AB67" s="324"/>
    </row>
    <row r="68" spans="7:28" x14ac:dyDescent="0.25">
      <c r="G68" s="332"/>
      <c r="H68" s="333"/>
      <c r="I68" s="328"/>
      <c r="J68" s="328"/>
      <c r="K68" s="328"/>
      <c r="L68" s="328"/>
      <c r="M68" s="331"/>
      <c r="N68" s="331"/>
      <c r="AB68" s="324"/>
    </row>
    <row r="69" spans="7:28" x14ac:dyDescent="0.25">
      <c r="G69" s="329"/>
      <c r="H69" s="330"/>
      <c r="I69" s="328"/>
      <c r="J69" s="328"/>
      <c r="K69" s="328"/>
      <c r="L69" s="328"/>
      <c r="M69" s="331"/>
      <c r="N69" s="331"/>
      <c r="AB69" s="324"/>
    </row>
    <row r="70" spans="7:28" x14ac:dyDescent="0.25">
      <c r="G70" s="329"/>
      <c r="H70" s="330"/>
      <c r="I70" s="328"/>
      <c r="J70" s="328"/>
      <c r="K70" s="328"/>
      <c r="L70" s="328"/>
      <c r="M70" s="331"/>
      <c r="N70" s="331"/>
      <c r="AB70" s="324"/>
    </row>
    <row r="71" spans="7:28" x14ac:dyDescent="0.25">
      <c r="G71" s="329"/>
      <c r="H71" s="330"/>
      <c r="I71" s="328"/>
      <c r="J71" s="328"/>
      <c r="K71" s="328"/>
      <c r="L71" s="328"/>
      <c r="M71" s="331"/>
      <c r="N71" s="331"/>
      <c r="AB71" s="324"/>
    </row>
    <row r="72" spans="7:28" x14ac:dyDescent="0.25">
      <c r="G72" s="329"/>
      <c r="H72" s="330"/>
      <c r="I72" s="328"/>
      <c r="J72" s="328"/>
      <c r="K72" s="328"/>
      <c r="L72" s="328"/>
      <c r="M72" s="331"/>
      <c r="N72" s="331"/>
      <c r="AB72" s="324"/>
    </row>
    <row r="73" spans="7:28" x14ac:dyDescent="0.25">
      <c r="G73" s="329"/>
      <c r="H73" s="330"/>
      <c r="I73" s="328"/>
      <c r="J73" s="328"/>
      <c r="K73" s="328"/>
      <c r="L73" s="328"/>
      <c r="M73" s="331"/>
      <c r="N73" s="331"/>
      <c r="AB73" s="324"/>
    </row>
    <row r="74" spans="7:28" x14ac:dyDescent="0.25">
      <c r="G74" s="329"/>
      <c r="H74" s="330"/>
      <c r="I74" s="328"/>
      <c r="J74" s="328"/>
      <c r="K74" s="328"/>
      <c r="L74" s="328"/>
      <c r="M74" s="331"/>
      <c r="N74" s="331"/>
      <c r="AB74" s="324"/>
    </row>
    <row r="75" spans="7:28" x14ac:dyDescent="0.25">
      <c r="G75" s="329"/>
      <c r="H75" s="330"/>
      <c r="I75" s="328"/>
      <c r="J75" s="328"/>
      <c r="K75" s="328"/>
      <c r="L75" s="328"/>
      <c r="M75" s="331"/>
      <c r="N75" s="331"/>
      <c r="AB75" s="324"/>
    </row>
    <row r="76" spans="7:28" x14ac:dyDescent="0.25">
      <c r="G76" s="329"/>
      <c r="H76" s="330"/>
      <c r="I76" s="328"/>
      <c r="J76" s="328"/>
      <c r="K76" s="328"/>
      <c r="L76" s="328"/>
      <c r="M76" s="331"/>
      <c r="N76" s="331"/>
      <c r="AB76" s="324"/>
    </row>
    <row r="77" spans="7:28" x14ac:dyDescent="0.25">
      <c r="G77" s="329"/>
      <c r="H77" s="330"/>
      <c r="I77" s="328"/>
      <c r="J77" s="328"/>
      <c r="K77" s="328"/>
      <c r="L77" s="328"/>
      <c r="M77" s="331"/>
      <c r="N77" s="331"/>
      <c r="AB77" s="324"/>
    </row>
    <row r="78" spans="7:28" x14ac:dyDescent="0.25">
      <c r="G78" s="329"/>
      <c r="H78" s="330"/>
      <c r="I78" s="328"/>
      <c r="J78" s="328"/>
      <c r="K78" s="328"/>
      <c r="L78" s="328"/>
      <c r="M78" s="331"/>
      <c r="N78" s="331"/>
      <c r="AB78" s="324"/>
    </row>
    <row r="79" spans="7:28" x14ac:dyDescent="0.25">
      <c r="G79" s="329"/>
      <c r="H79" s="330"/>
      <c r="I79" s="328"/>
      <c r="J79" s="328"/>
      <c r="K79" s="328"/>
      <c r="L79" s="328"/>
      <c r="M79" s="331"/>
      <c r="N79" s="331"/>
      <c r="AB79" s="324"/>
    </row>
    <row r="80" spans="7:28" x14ac:dyDescent="0.25">
      <c r="G80" s="332"/>
      <c r="H80" s="333"/>
      <c r="I80" s="328"/>
      <c r="J80" s="328"/>
      <c r="K80" s="328"/>
      <c r="L80" s="328"/>
      <c r="M80" s="331"/>
      <c r="N80" s="331"/>
      <c r="AB80" s="324"/>
    </row>
    <row r="81" spans="7:28" x14ac:dyDescent="0.25">
      <c r="G81" s="329"/>
      <c r="H81" s="330"/>
      <c r="I81" s="328"/>
      <c r="J81" s="328"/>
      <c r="K81" s="328"/>
      <c r="L81" s="328"/>
      <c r="M81" s="331"/>
      <c r="N81" s="331"/>
      <c r="AB81" s="324"/>
    </row>
    <row r="82" spans="7:28" x14ac:dyDescent="0.25">
      <c r="G82" s="329"/>
      <c r="H82" s="330"/>
      <c r="I82" s="328"/>
      <c r="J82" s="328"/>
      <c r="K82" s="328"/>
      <c r="L82" s="328"/>
      <c r="M82" s="331"/>
      <c r="N82" s="331"/>
      <c r="AB82" s="324"/>
    </row>
    <row r="83" spans="7:28" x14ac:dyDescent="0.25">
      <c r="G83" s="329"/>
      <c r="H83" s="330"/>
      <c r="I83" s="328"/>
      <c r="J83" s="328"/>
      <c r="K83" s="328"/>
      <c r="L83" s="328"/>
      <c r="M83" s="331"/>
      <c r="N83" s="331"/>
      <c r="AB83" s="324"/>
    </row>
    <row r="84" spans="7:28" x14ac:dyDescent="0.25">
      <c r="G84" s="329"/>
      <c r="H84" s="330"/>
      <c r="I84" s="328"/>
      <c r="J84" s="328"/>
      <c r="K84" s="328"/>
      <c r="L84" s="328"/>
      <c r="M84" s="331"/>
      <c r="N84" s="331"/>
      <c r="AB84" s="324"/>
    </row>
    <row r="85" spans="7:28" x14ac:dyDescent="0.25">
      <c r="G85" s="329"/>
      <c r="H85" s="330"/>
      <c r="I85" s="328"/>
      <c r="J85" s="328"/>
      <c r="K85" s="328"/>
      <c r="L85" s="328"/>
      <c r="M85" s="331"/>
      <c r="N85" s="331"/>
      <c r="AB85" s="324"/>
    </row>
    <row r="86" spans="7:28" x14ac:dyDescent="0.25">
      <c r="G86" s="329"/>
      <c r="H86" s="330"/>
      <c r="I86" s="328"/>
      <c r="J86" s="328"/>
      <c r="K86" s="328"/>
      <c r="L86" s="328"/>
      <c r="M86" s="331"/>
      <c r="N86" s="331"/>
      <c r="AB86" s="324"/>
    </row>
    <row r="87" spans="7:28" x14ac:dyDescent="0.25">
      <c r="G87" s="329"/>
      <c r="H87" s="330"/>
      <c r="I87" s="328"/>
      <c r="J87" s="328"/>
      <c r="K87" s="328"/>
      <c r="L87" s="328"/>
      <c r="M87" s="331"/>
      <c r="N87" s="331"/>
      <c r="AB87" s="324"/>
    </row>
    <row r="88" spans="7:28" x14ac:dyDescent="0.25">
      <c r="G88" s="329"/>
      <c r="H88" s="330"/>
      <c r="I88" s="328"/>
      <c r="J88" s="328"/>
      <c r="K88" s="328"/>
      <c r="L88" s="328"/>
      <c r="M88" s="331"/>
      <c r="N88" s="331"/>
      <c r="AB88" s="324"/>
    </row>
    <row r="89" spans="7:28" x14ac:dyDescent="0.25">
      <c r="G89" s="329"/>
      <c r="H89" s="330"/>
      <c r="I89" s="328"/>
      <c r="J89" s="328"/>
      <c r="K89" s="328"/>
      <c r="L89" s="328"/>
      <c r="M89" s="331"/>
      <c r="N89" s="331"/>
      <c r="AB89" s="324"/>
    </row>
    <row r="90" spans="7:28" x14ac:dyDescent="0.25">
      <c r="G90" s="329"/>
      <c r="H90" s="330"/>
      <c r="I90" s="328"/>
      <c r="J90" s="328"/>
      <c r="K90" s="328"/>
      <c r="L90" s="328"/>
      <c r="M90" s="331"/>
      <c r="N90" s="331"/>
      <c r="AB90" s="324"/>
    </row>
    <row r="91" spans="7:28" x14ac:dyDescent="0.25">
      <c r="G91" s="329"/>
      <c r="H91" s="330"/>
      <c r="I91" s="328"/>
      <c r="J91" s="328"/>
      <c r="K91" s="328"/>
      <c r="L91" s="328"/>
      <c r="M91" s="331"/>
      <c r="N91" s="331"/>
      <c r="AB91" s="324"/>
    </row>
    <row r="92" spans="7:28" x14ac:dyDescent="0.25">
      <c r="G92" s="332"/>
      <c r="H92" s="333"/>
      <c r="I92" s="328"/>
      <c r="J92" s="328"/>
      <c r="K92" s="328"/>
      <c r="L92" s="328"/>
      <c r="M92" s="331"/>
      <c r="N92" s="331"/>
      <c r="AB92" s="324"/>
    </row>
    <row r="93" spans="7:28" x14ac:dyDescent="0.25">
      <c r="G93" s="329"/>
      <c r="H93" s="330"/>
      <c r="I93" s="328"/>
      <c r="J93" s="328"/>
      <c r="K93" s="328"/>
      <c r="L93" s="328"/>
      <c r="M93" s="331"/>
      <c r="N93" s="331"/>
      <c r="AB93" s="324"/>
    </row>
    <row r="94" spans="7:28" x14ac:dyDescent="0.25">
      <c r="G94" s="329"/>
      <c r="H94" s="330"/>
      <c r="I94" s="328"/>
      <c r="J94" s="328"/>
      <c r="K94" s="328"/>
      <c r="L94" s="328"/>
      <c r="M94" s="331"/>
      <c r="N94" s="331"/>
      <c r="AB94" s="324"/>
    </row>
    <row r="95" spans="7:28" x14ac:dyDescent="0.25">
      <c r="G95" s="329"/>
      <c r="H95" s="330"/>
      <c r="I95" s="328"/>
      <c r="J95" s="328"/>
      <c r="K95" s="328"/>
      <c r="L95" s="328"/>
      <c r="M95" s="331"/>
      <c r="N95" s="331"/>
      <c r="AB95" s="324"/>
    </row>
    <row r="96" spans="7:28" x14ac:dyDescent="0.25">
      <c r="G96" s="329"/>
      <c r="H96" s="330"/>
      <c r="I96" s="328"/>
      <c r="J96" s="328"/>
      <c r="K96" s="328"/>
      <c r="L96" s="328"/>
      <c r="M96" s="331"/>
      <c r="N96" s="331"/>
      <c r="AB96" s="324"/>
    </row>
    <row r="97" spans="5:28" x14ac:dyDescent="0.25">
      <c r="G97" s="329"/>
      <c r="H97" s="330"/>
      <c r="I97" s="328"/>
      <c r="J97" s="328"/>
      <c r="K97" s="328"/>
      <c r="L97" s="328"/>
      <c r="M97" s="331"/>
      <c r="N97" s="331"/>
      <c r="AB97" s="324"/>
    </row>
    <row r="98" spans="5:28" x14ac:dyDescent="0.25">
      <c r="G98" s="329"/>
      <c r="H98" s="330"/>
      <c r="I98" s="328"/>
      <c r="J98" s="328"/>
      <c r="K98" s="328"/>
      <c r="L98" s="328"/>
      <c r="M98" s="331"/>
      <c r="N98" s="331"/>
    </row>
    <row r="99" spans="5:28" x14ac:dyDescent="0.25">
      <c r="G99" s="329"/>
      <c r="H99" s="330"/>
      <c r="I99" s="328"/>
      <c r="J99" s="328"/>
      <c r="K99" s="328"/>
      <c r="L99" s="328"/>
      <c r="M99" s="331"/>
      <c r="N99" s="331"/>
    </row>
    <row r="100" spans="5:28" x14ac:dyDescent="0.25">
      <c r="G100" s="329"/>
      <c r="H100" s="330"/>
      <c r="I100" s="328"/>
      <c r="J100" s="328"/>
      <c r="K100" s="328"/>
      <c r="L100" s="328"/>
      <c r="M100" s="331"/>
      <c r="N100" s="331"/>
    </row>
    <row r="101" spans="5:28" x14ac:dyDescent="0.25">
      <c r="G101" s="329"/>
      <c r="H101" s="330"/>
      <c r="I101" s="328"/>
      <c r="J101" s="328"/>
      <c r="K101" s="328"/>
      <c r="L101" s="328"/>
      <c r="M101" s="331"/>
      <c r="N101" s="331"/>
    </row>
    <row r="102" spans="5:28" x14ac:dyDescent="0.25">
      <c r="G102" s="329"/>
      <c r="H102" s="330"/>
      <c r="I102" s="328"/>
      <c r="J102" s="328"/>
      <c r="K102" s="328"/>
      <c r="L102" s="328"/>
      <c r="M102" s="331"/>
      <c r="N102" s="331"/>
    </row>
    <row r="103" spans="5:28" x14ac:dyDescent="0.25">
      <c r="G103" s="329"/>
      <c r="H103" s="330"/>
      <c r="I103" s="328"/>
      <c r="J103" s="328"/>
      <c r="K103" s="328"/>
      <c r="L103" s="328"/>
      <c r="M103" s="331"/>
      <c r="N103" s="331"/>
    </row>
    <row r="104" spans="5:28" x14ac:dyDescent="0.25">
      <c r="G104" s="332"/>
      <c r="H104" s="333"/>
      <c r="I104" s="328"/>
      <c r="J104" s="328"/>
      <c r="K104" s="328"/>
      <c r="L104" s="328"/>
      <c r="M104" s="331"/>
      <c r="N104" s="331"/>
    </row>
    <row r="105" spans="5:28" x14ac:dyDescent="0.25">
      <c r="G105" s="329"/>
      <c r="H105" s="330"/>
      <c r="I105" s="328"/>
      <c r="J105" s="328"/>
      <c r="K105" s="328"/>
      <c r="L105" s="328"/>
      <c r="M105" s="331"/>
      <c r="N105" s="331"/>
    </row>
    <row r="106" spans="5:28" x14ac:dyDescent="0.25">
      <c r="G106" s="329"/>
      <c r="H106" s="330"/>
      <c r="I106" s="328"/>
      <c r="J106" s="328"/>
      <c r="K106" s="328"/>
      <c r="L106" s="328"/>
      <c r="M106" s="331"/>
      <c r="N106" s="331"/>
    </row>
    <row r="107" spans="5:28" x14ac:dyDescent="0.25">
      <c r="G107" s="329"/>
      <c r="H107" s="330"/>
      <c r="I107" s="328"/>
      <c r="J107" s="328"/>
      <c r="K107" s="328"/>
      <c r="L107" s="328"/>
      <c r="M107" s="331"/>
      <c r="N107" s="331"/>
    </row>
    <row r="108" spans="5:28" x14ac:dyDescent="0.25">
      <c r="E108" s="334"/>
      <c r="F108" s="334"/>
      <c r="G108" s="335"/>
      <c r="H108" s="336"/>
      <c r="I108" s="328"/>
      <c r="J108" s="328"/>
      <c r="K108" s="328"/>
      <c r="L108" s="328"/>
      <c r="M108" s="331"/>
      <c r="N108" s="331"/>
    </row>
    <row r="109" spans="5:28" x14ac:dyDescent="0.25">
      <c r="E109" s="334"/>
      <c r="F109" s="334"/>
      <c r="G109" s="335"/>
      <c r="H109" s="336"/>
      <c r="I109" s="328"/>
      <c r="J109" s="328"/>
      <c r="K109" s="328"/>
      <c r="L109" s="328"/>
      <c r="M109" s="331"/>
      <c r="N109" s="331"/>
    </row>
    <row r="110" spans="5:28" x14ac:dyDescent="0.25">
      <c r="E110" s="334"/>
      <c r="F110" s="334"/>
      <c r="G110" s="329"/>
      <c r="H110" s="336"/>
      <c r="I110" s="328"/>
      <c r="J110" s="328"/>
      <c r="K110" s="328"/>
      <c r="L110" s="328"/>
      <c r="M110" s="331"/>
      <c r="N110" s="331"/>
    </row>
    <row r="111" spans="5:28" x14ac:dyDescent="0.25">
      <c r="E111" s="334"/>
      <c r="F111" s="334"/>
      <c r="G111" s="329"/>
      <c r="H111" s="336"/>
      <c r="I111" s="328"/>
      <c r="J111" s="328"/>
      <c r="K111" s="328"/>
      <c r="L111" s="328"/>
      <c r="M111" s="331"/>
      <c r="N111" s="331"/>
    </row>
    <row r="112" spans="5:28" x14ac:dyDescent="0.25">
      <c r="E112" s="334"/>
      <c r="F112" s="334"/>
      <c r="G112" s="329"/>
      <c r="H112" s="336"/>
      <c r="I112" s="328"/>
      <c r="J112" s="328"/>
      <c r="K112" s="328"/>
      <c r="L112" s="328"/>
      <c r="M112" s="331"/>
      <c r="N112" s="331"/>
    </row>
    <row r="113" spans="5:14" x14ac:dyDescent="0.25">
      <c r="E113" s="334"/>
      <c r="F113" s="334"/>
      <c r="G113" s="329"/>
      <c r="H113" s="336"/>
      <c r="I113" s="328"/>
      <c r="J113" s="328"/>
      <c r="K113" s="328"/>
      <c r="L113" s="328"/>
      <c r="M113" s="331"/>
      <c r="N113" s="331"/>
    </row>
    <row r="114" spans="5:14" x14ac:dyDescent="0.25">
      <c r="E114" s="334"/>
      <c r="F114" s="334"/>
      <c r="G114" s="329"/>
      <c r="H114" s="336"/>
      <c r="I114" s="328"/>
      <c r="J114" s="328"/>
      <c r="K114" s="328"/>
      <c r="L114" s="328"/>
      <c r="M114" s="331"/>
      <c r="N114" s="331"/>
    </row>
    <row r="115" spans="5:14" x14ac:dyDescent="0.25">
      <c r="E115" s="334"/>
      <c r="F115" s="334"/>
      <c r="G115" s="329"/>
      <c r="H115" s="336"/>
      <c r="I115" s="328"/>
      <c r="J115" s="328"/>
      <c r="K115" s="328"/>
      <c r="L115" s="328"/>
      <c r="M115" s="331"/>
      <c r="N115" s="331"/>
    </row>
    <row r="116" spans="5:14" x14ac:dyDescent="0.25">
      <c r="E116" s="334"/>
      <c r="F116" s="334"/>
      <c r="G116" s="332"/>
      <c r="H116" s="333"/>
      <c r="I116" s="328"/>
      <c r="J116" s="328"/>
      <c r="K116" s="328"/>
      <c r="L116" s="328"/>
      <c r="M116" s="331"/>
      <c r="N116" s="331"/>
    </row>
    <row r="117" spans="5:14" x14ac:dyDescent="0.25">
      <c r="E117" s="334"/>
      <c r="F117" s="334"/>
      <c r="G117" s="329"/>
      <c r="H117" s="336"/>
      <c r="I117" s="328"/>
      <c r="J117" s="328"/>
      <c r="K117" s="328"/>
      <c r="L117" s="328"/>
      <c r="M117" s="331"/>
      <c r="N117" s="331"/>
    </row>
    <row r="118" spans="5:14" x14ac:dyDescent="0.25">
      <c r="E118" s="334"/>
      <c r="F118" s="334"/>
      <c r="G118" s="329"/>
      <c r="H118" s="336"/>
      <c r="I118" s="328"/>
      <c r="J118" s="328"/>
      <c r="K118" s="328"/>
      <c r="L118" s="328"/>
      <c r="M118" s="331"/>
      <c r="N118" s="331"/>
    </row>
    <row r="119" spans="5:14" x14ac:dyDescent="0.25">
      <c r="E119" s="334"/>
      <c r="F119" s="334"/>
      <c r="G119" s="329"/>
      <c r="H119" s="336"/>
      <c r="I119" s="328"/>
      <c r="J119" s="328"/>
      <c r="K119" s="328"/>
      <c r="L119" s="328"/>
      <c r="M119" s="331"/>
      <c r="N119" s="331"/>
    </row>
    <row r="120" spans="5:14" x14ac:dyDescent="0.25">
      <c r="E120" s="334"/>
      <c r="F120" s="334"/>
      <c r="G120" s="329"/>
      <c r="H120" s="336"/>
      <c r="I120" s="328"/>
      <c r="J120" s="328"/>
      <c r="K120" s="328"/>
      <c r="L120" s="328"/>
      <c r="M120" s="331"/>
      <c r="N120" s="331"/>
    </row>
    <row r="121" spans="5:14" x14ac:dyDescent="0.25">
      <c r="E121" s="334"/>
      <c r="F121" s="334"/>
      <c r="G121" s="329"/>
      <c r="H121" s="336"/>
      <c r="I121" s="328"/>
      <c r="J121" s="328"/>
      <c r="K121" s="328"/>
      <c r="L121" s="328"/>
      <c r="M121" s="331"/>
      <c r="N121" s="331"/>
    </row>
    <row r="122" spans="5:14" x14ac:dyDescent="0.25">
      <c r="E122" s="334"/>
      <c r="F122" s="334"/>
      <c r="G122" s="329"/>
      <c r="H122" s="333"/>
      <c r="I122" s="328"/>
      <c r="J122" s="328"/>
      <c r="K122" s="328"/>
      <c r="L122" s="328"/>
      <c r="M122" s="331"/>
      <c r="N122" s="331"/>
    </row>
    <row r="123" spans="5:14" x14ac:dyDescent="0.25">
      <c r="E123" s="334"/>
      <c r="F123" s="334"/>
      <c r="G123" s="329"/>
      <c r="H123" s="336"/>
      <c r="I123" s="328"/>
      <c r="J123" s="328"/>
      <c r="K123" s="328"/>
      <c r="L123" s="328"/>
      <c r="M123" s="331"/>
      <c r="N123" s="331"/>
    </row>
    <row r="124" spans="5:14" x14ac:dyDescent="0.25">
      <c r="E124" s="334"/>
      <c r="F124" s="334"/>
      <c r="G124" s="329"/>
      <c r="H124" s="336"/>
      <c r="I124" s="328"/>
      <c r="J124" s="328"/>
      <c r="K124" s="328"/>
      <c r="L124" s="328"/>
      <c r="M124" s="331"/>
      <c r="N124" s="331"/>
    </row>
    <row r="125" spans="5:14" x14ac:dyDescent="0.25">
      <c r="E125" s="334"/>
      <c r="F125" s="334"/>
      <c r="G125" s="329"/>
      <c r="H125" s="336"/>
      <c r="I125" s="328"/>
      <c r="J125" s="328"/>
      <c r="K125" s="328"/>
      <c r="L125" s="328"/>
      <c r="M125" s="331"/>
      <c r="N125" s="331"/>
    </row>
    <row r="126" spans="5:14" x14ac:dyDescent="0.25">
      <c r="E126" s="334"/>
      <c r="F126" s="334"/>
      <c r="G126" s="329"/>
      <c r="H126" s="336"/>
      <c r="I126" s="328"/>
      <c r="J126" s="328"/>
      <c r="K126" s="328"/>
      <c r="L126" s="328"/>
      <c r="M126" s="331"/>
      <c r="N126" s="331"/>
    </row>
    <row r="127" spans="5:14" x14ac:dyDescent="0.25">
      <c r="E127" s="334"/>
      <c r="F127" s="334"/>
      <c r="G127" s="329"/>
      <c r="H127" s="336"/>
      <c r="I127" s="328"/>
      <c r="J127" s="328"/>
      <c r="K127" s="328"/>
      <c r="L127" s="328"/>
      <c r="M127" s="331"/>
      <c r="N127" s="331"/>
    </row>
    <row r="128" spans="5:14" x14ac:dyDescent="0.25">
      <c r="E128" s="334"/>
      <c r="F128" s="334"/>
      <c r="G128" s="332"/>
      <c r="H128" s="333"/>
      <c r="I128" s="328"/>
      <c r="J128" s="328"/>
      <c r="K128" s="328"/>
      <c r="L128" s="328"/>
      <c r="M128" s="331"/>
      <c r="N128" s="331"/>
    </row>
    <row r="129" spans="5:14" x14ac:dyDescent="0.25">
      <c r="E129" s="334"/>
      <c r="F129" s="334"/>
      <c r="G129" s="329"/>
      <c r="H129" s="336"/>
      <c r="I129" s="328"/>
      <c r="J129" s="328"/>
      <c r="K129" s="328"/>
      <c r="L129" s="328"/>
      <c r="M129" s="331"/>
      <c r="N129" s="331"/>
    </row>
    <row r="130" spans="5:14" x14ac:dyDescent="0.25">
      <c r="E130" s="334"/>
      <c r="F130" s="334"/>
      <c r="G130" s="329"/>
      <c r="H130" s="336"/>
      <c r="I130" s="328"/>
      <c r="J130" s="328"/>
      <c r="K130" s="328"/>
      <c r="L130" s="328"/>
      <c r="M130" s="331"/>
      <c r="N130" s="331"/>
    </row>
    <row r="131" spans="5:14" x14ac:dyDescent="0.25">
      <c r="E131" s="334"/>
      <c r="F131" s="334"/>
      <c r="G131" s="329"/>
      <c r="H131" s="336"/>
      <c r="I131" s="328"/>
      <c r="J131" s="328"/>
      <c r="K131" s="328"/>
      <c r="L131" s="328"/>
      <c r="M131" s="331"/>
      <c r="N131" s="331"/>
    </row>
    <row r="132" spans="5:14" x14ac:dyDescent="0.25">
      <c r="E132" s="334"/>
      <c r="F132" s="334"/>
      <c r="G132" s="329"/>
      <c r="H132" s="336"/>
      <c r="I132" s="328"/>
      <c r="J132" s="328"/>
      <c r="K132" s="328"/>
      <c r="L132" s="328"/>
      <c r="M132" s="331"/>
      <c r="N132" s="331"/>
    </row>
    <row r="133" spans="5:14" x14ac:dyDescent="0.25">
      <c r="E133" s="334"/>
      <c r="F133" s="334"/>
      <c r="G133" s="329"/>
      <c r="H133" s="336"/>
      <c r="I133" s="328"/>
      <c r="J133" s="328"/>
      <c r="K133" s="328"/>
      <c r="L133" s="328"/>
      <c r="M133" s="331"/>
      <c r="N133" s="331"/>
    </row>
    <row r="134" spans="5:14" x14ac:dyDescent="0.25">
      <c r="E134" s="334"/>
      <c r="F134" s="334"/>
      <c r="G134" s="329"/>
      <c r="H134" s="336"/>
      <c r="I134" s="328"/>
      <c r="J134" s="328"/>
      <c r="K134" s="328"/>
      <c r="L134" s="328"/>
      <c r="M134" s="331"/>
      <c r="N134" s="331"/>
    </row>
    <row r="135" spans="5:14" x14ac:dyDescent="0.25">
      <c r="E135" s="334"/>
      <c r="F135" s="334"/>
      <c r="G135" s="329"/>
      <c r="H135" s="336"/>
      <c r="I135" s="328"/>
      <c r="J135" s="328"/>
      <c r="K135" s="328"/>
      <c r="L135" s="328"/>
      <c r="M135" s="331"/>
      <c r="N135" s="331"/>
    </row>
    <row r="136" spans="5:14" x14ac:dyDescent="0.25">
      <c r="E136" s="334"/>
      <c r="F136" s="334"/>
      <c r="G136" s="329"/>
      <c r="H136" s="336"/>
      <c r="I136" s="328"/>
      <c r="J136" s="328"/>
      <c r="K136" s="328"/>
      <c r="L136" s="328"/>
      <c r="M136" s="331"/>
      <c r="N136" s="331"/>
    </row>
    <row r="137" spans="5:14" x14ac:dyDescent="0.25">
      <c r="E137" s="334"/>
      <c r="F137" s="334"/>
      <c r="G137" s="329"/>
      <c r="H137" s="336"/>
      <c r="I137" s="328"/>
      <c r="J137" s="328"/>
      <c r="K137" s="328"/>
      <c r="L137" s="328"/>
      <c r="M137" s="331"/>
      <c r="N137" s="331"/>
    </row>
    <row r="138" spans="5:14" x14ac:dyDescent="0.25">
      <c r="E138" s="334"/>
      <c r="F138" s="334"/>
      <c r="G138" s="329"/>
      <c r="H138" s="336"/>
      <c r="I138" s="328"/>
      <c r="J138" s="328"/>
      <c r="K138" s="328"/>
      <c r="L138" s="328"/>
      <c r="M138" s="331"/>
      <c r="N138" s="331"/>
    </row>
    <row r="139" spans="5:14" x14ac:dyDescent="0.25">
      <c r="E139" s="334"/>
      <c r="F139" s="334"/>
      <c r="G139" s="329"/>
      <c r="H139" s="336"/>
      <c r="I139" s="328"/>
      <c r="J139" s="328"/>
      <c r="K139" s="328"/>
      <c r="L139" s="328"/>
      <c r="M139" s="331"/>
      <c r="N139" s="331"/>
    </row>
    <row r="140" spans="5:14" x14ac:dyDescent="0.25">
      <c r="E140" s="334"/>
      <c r="F140" s="334"/>
      <c r="G140" s="332"/>
      <c r="H140" s="336"/>
      <c r="I140" s="328"/>
      <c r="J140" s="328"/>
      <c r="K140" s="328"/>
      <c r="L140" s="328"/>
      <c r="M140" s="331"/>
    </row>
    <row r="141" spans="5:14" x14ac:dyDescent="0.25">
      <c r="E141" s="334"/>
      <c r="F141" s="334"/>
      <c r="G141" s="329"/>
      <c r="H141" s="336"/>
      <c r="I141" s="328"/>
      <c r="J141" s="328"/>
      <c r="K141" s="328"/>
      <c r="L141" s="328"/>
      <c r="M141" s="331"/>
    </row>
  </sheetData>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7410A-59FD-441C-B9A6-DCC3F600EE3A}">
  <dimension ref="A1:AA16"/>
  <sheetViews>
    <sheetView zoomScale="75" zoomScaleNormal="75" workbookViewId="0">
      <selection activeCell="A2" sqref="A2"/>
    </sheetView>
  </sheetViews>
  <sheetFormatPr defaultRowHeight="18" customHeight="1" x14ac:dyDescent="0.2"/>
  <cols>
    <col min="1" max="1" width="16.7109375" style="382" customWidth="1"/>
    <col min="2" max="2" width="115" style="382" customWidth="1"/>
    <col min="3" max="4" width="5.28515625" style="382" customWidth="1"/>
    <col min="5" max="6" width="18" style="382" customWidth="1"/>
    <col min="7" max="22" width="9.5703125" style="382" customWidth="1"/>
    <col min="23" max="16384" width="9.140625" style="382"/>
  </cols>
  <sheetData>
    <row r="1" spans="1:27" ht="18" customHeight="1" x14ac:dyDescent="0.25">
      <c r="A1" s="63" t="s">
        <v>0</v>
      </c>
      <c r="B1" s="349" t="s">
        <v>909</v>
      </c>
    </row>
    <row r="2" spans="1:27" ht="18" customHeight="1" x14ac:dyDescent="0.25">
      <c r="A2" s="63" t="s">
        <v>2</v>
      </c>
      <c r="B2" s="350" t="s">
        <v>1627</v>
      </c>
    </row>
    <row r="3" spans="1:27" ht="18" customHeight="1" x14ac:dyDescent="0.25">
      <c r="A3" s="63" t="s">
        <v>3</v>
      </c>
      <c r="B3" s="351" t="s">
        <v>328</v>
      </c>
    </row>
    <row r="4" spans="1:27" ht="18" customHeight="1" x14ac:dyDescent="0.25">
      <c r="A4" s="63" t="s">
        <v>5</v>
      </c>
      <c r="B4" s="351" t="s">
        <v>329</v>
      </c>
    </row>
    <row r="5" spans="1:27" ht="18" customHeight="1" x14ac:dyDescent="0.25">
      <c r="A5" s="69" t="s">
        <v>7</v>
      </c>
      <c r="B5" s="352" t="s">
        <v>910</v>
      </c>
    </row>
    <row r="6" spans="1:27" ht="18" customHeight="1" x14ac:dyDescent="0.25">
      <c r="A6" s="69" t="s">
        <v>8</v>
      </c>
      <c r="B6" s="898" t="s">
        <v>1697</v>
      </c>
      <c r="J6" s="24"/>
    </row>
    <row r="7" spans="1:27" ht="18" customHeight="1" x14ac:dyDescent="0.25">
      <c r="T7" s="30"/>
      <c r="U7" s="30"/>
      <c r="V7" s="30"/>
      <c r="W7" s="30"/>
      <c r="X7" s="30"/>
      <c r="Y7" s="30"/>
      <c r="Z7" s="30"/>
      <c r="AA7" s="30"/>
    </row>
    <row r="8" spans="1:27" ht="18" customHeight="1" x14ac:dyDescent="0.25">
      <c r="T8" s="30"/>
      <c r="U8" s="30"/>
      <c r="V8" s="30"/>
      <c r="W8" s="30"/>
      <c r="X8" s="30"/>
      <c r="Y8" s="30"/>
      <c r="Z8" s="30"/>
      <c r="AA8" s="30"/>
    </row>
    <row r="9" spans="1:27" ht="18" customHeight="1" x14ac:dyDescent="0.25">
      <c r="T9" s="30"/>
      <c r="U9" s="30"/>
      <c r="V9" s="30"/>
      <c r="W9" s="30"/>
      <c r="X9" s="30"/>
      <c r="Y9" s="30"/>
      <c r="Z9" s="30"/>
      <c r="AA9" s="30"/>
    </row>
    <row r="10" spans="1:27" ht="18" customHeight="1" x14ac:dyDescent="0.25">
      <c r="G10" s="395" t="s">
        <v>652</v>
      </c>
      <c r="H10" s="395" t="s">
        <v>357</v>
      </c>
      <c r="I10" s="395" t="s">
        <v>359</v>
      </c>
      <c r="J10" s="395" t="s">
        <v>361</v>
      </c>
      <c r="K10" s="395" t="s">
        <v>654</v>
      </c>
      <c r="L10" s="395" t="s">
        <v>357</v>
      </c>
      <c r="M10" s="395" t="s">
        <v>359</v>
      </c>
      <c r="N10" s="395" t="s">
        <v>361</v>
      </c>
      <c r="O10" s="395" t="s">
        <v>656</v>
      </c>
      <c r="P10" s="395" t="s">
        <v>357</v>
      </c>
      <c r="Q10" s="395" t="s">
        <v>359</v>
      </c>
      <c r="R10" s="395" t="s">
        <v>361</v>
      </c>
      <c r="S10" s="395" t="s">
        <v>658</v>
      </c>
      <c r="T10" s="395" t="s">
        <v>357</v>
      </c>
      <c r="U10" s="395" t="s">
        <v>359</v>
      </c>
      <c r="V10" s="395" t="s">
        <v>361</v>
      </c>
      <c r="W10" s="30"/>
      <c r="X10" s="30"/>
      <c r="Y10" s="30"/>
      <c r="Z10" s="30"/>
      <c r="AA10" s="30"/>
    </row>
    <row r="11" spans="1:27" ht="18" customHeight="1" x14ac:dyDescent="0.25">
      <c r="F11" s="24"/>
      <c r="G11" s="395" t="s">
        <v>653</v>
      </c>
      <c r="H11" s="395" t="s">
        <v>358</v>
      </c>
      <c r="I11" s="395" t="s">
        <v>360</v>
      </c>
      <c r="J11" s="395" t="s">
        <v>362</v>
      </c>
      <c r="K11" s="395" t="s">
        <v>655</v>
      </c>
      <c r="L11" s="395" t="s">
        <v>358</v>
      </c>
      <c r="M11" s="395" t="s">
        <v>360</v>
      </c>
      <c r="N11" s="395" t="s">
        <v>362</v>
      </c>
      <c r="O11" s="395" t="s">
        <v>657</v>
      </c>
      <c r="P11" s="395" t="s">
        <v>358</v>
      </c>
      <c r="Q11" s="395" t="s">
        <v>360</v>
      </c>
      <c r="R11" s="395" t="s">
        <v>362</v>
      </c>
      <c r="S11" s="395" t="s">
        <v>659</v>
      </c>
      <c r="T11" s="395" t="s">
        <v>358</v>
      </c>
      <c r="U11" s="395" t="s">
        <v>360</v>
      </c>
      <c r="V11" s="395" t="s">
        <v>362</v>
      </c>
      <c r="W11" s="30"/>
      <c r="X11" s="30"/>
      <c r="Y11" s="30"/>
    </row>
    <row r="12" spans="1:27" ht="18" customHeight="1" x14ac:dyDescent="0.25">
      <c r="E12" s="24" t="s">
        <v>890</v>
      </c>
      <c r="F12" s="383" t="s">
        <v>891</v>
      </c>
      <c r="G12" s="30">
        <v>14.638385661561124</v>
      </c>
      <c r="H12" s="30">
        <v>13.820906974498609</v>
      </c>
      <c r="I12" s="30">
        <v>14.732749675735636</v>
      </c>
      <c r="J12" s="30">
        <v>13.793234862756686</v>
      </c>
      <c r="K12" s="30">
        <v>14.217495698327674</v>
      </c>
      <c r="L12" s="30">
        <v>14.668598891346203</v>
      </c>
      <c r="M12" s="30">
        <v>14.797746610238548</v>
      </c>
      <c r="N12" s="30">
        <v>14.180267572377957</v>
      </c>
      <c r="O12" s="30">
        <v>15.336123970710053</v>
      </c>
      <c r="P12" s="30">
        <v>15.615107700934001</v>
      </c>
      <c r="Q12" s="30">
        <v>14.867363549449177</v>
      </c>
      <c r="R12" s="30">
        <v>15.828009173695413</v>
      </c>
      <c r="S12" s="30">
        <v>16.33782455489251</v>
      </c>
      <c r="T12" s="30">
        <v>15.48226723339444</v>
      </c>
      <c r="U12" s="30">
        <v>15.085585893857912</v>
      </c>
      <c r="V12" s="30">
        <v>14.496920511408591</v>
      </c>
      <c r="W12" s="386"/>
      <c r="X12" s="386"/>
      <c r="Y12" s="386"/>
      <c r="Z12" s="386"/>
      <c r="AA12" s="386"/>
    </row>
    <row r="13" spans="1:27" ht="18" customHeight="1" x14ac:dyDescent="0.25">
      <c r="E13" s="24" t="s">
        <v>892</v>
      </c>
      <c r="F13" s="383" t="s">
        <v>892</v>
      </c>
      <c r="G13" s="30">
        <v>20.249569462879396</v>
      </c>
      <c r="H13" s="30">
        <v>18.61710002681826</v>
      </c>
      <c r="I13" s="30">
        <v>29.656382757633327</v>
      </c>
      <c r="J13" s="30">
        <v>28.84417740286931</v>
      </c>
      <c r="K13" s="30">
        <v>29.53621460036242</v>
      </c>
      <c r="L13" s="30">
        <v>30.228086823637749</v>
      </c>
      <c r="M13" s="30">
        <v>29.184332230170952</v>
      </c>
      <c r="N13" s="30">
        <v>30.175621816577575</v>
      </c>
      <c r="O13" s="30">
        <v>30.405899584614264</v>
      </c>
      <c r="P13" s="30">
        <v>28.584250962394393</v>
      </c>
      <c r="Q13" s="30">
        <v>28.784632488941554</v>
      </c>
      <c r="R13" s="30">
        <v>25.063660556667667</v>
      </c>
      <c r="S13" s="30">
        <v>25.495531317894898</v>
      </c>
      <c r="T13" s="30">
        <v>23.300711533674622</v>
      </c>
      <c r="U13" s="30">
        <v>22.735682395566855</v>
      </c>
      <c r="V13" s="30">
        <v>24.140599335703953</v>
      </c>
      <c r="W13" s="386"/>
      <c r="X13" s="386"/>
      <c r="Y13" s="386"/>
      <c r="Z13" s="386"/>
      <c r="AA13" s="386"/>
    </row>
    <row r="14" spans="1:27" ht="18" customHeight="1" x14ac:dyDescent="0.25">
      <c r="E14" s="24" t="s">
        <v>893</v>
      </c>
      <c r="F14" s="383" t="s">
        <v>893</v>
      </c>
      <c r="G14" s="30">
        <v>14.277574126060632</v>
      </c>
      <c r="H14" s="30">
        <v>11.637789844405621</v>
      </c>
      <c r="I14" s="30">
        <v>12.08336071089602</v>
      </c>
      <c r="J14" s="30">
        <v>11.615259429555277</v>
      </c>
      <c r="K14" s="30">
        <v>13.931809001433368</v>
      </c>
      <c r="L14" s="30">
        <v>13.623343130044402</v>
      </c>
      <c r="M14" s="30">
        <v>12.841412162637509</v>
      </c>
      <c r="N14" s="30">
        <v>11.284899828122581</v>
      </c>
      <c r="O14" s="30">
        <v>11.329094005422595</v>
      </c>
      <c r="P14" s="30">
        <v>11.636499469476865</v>
      </c>
      <c r="Q14" s="30">
        <v>11.22239913637082</v>
      </c>
      <c r="R14" s="30">
        <v>12.037127227283332</v>
      </c>
      <c r="S14" s="30">
        <v>12.234398892381188</v>
      </c>
      <c r="T14" s="30">
        <v>15.064424925822642</v>
      </c>
      <c r="U14" s="30">
        <v>14.937212833672428</v>
      </c>
      <c r="V14" s="30">
        <v>13.58128701016874</v>
      </c>
      <c r="W14" s="386"/>
      <c r="X14" s="386"/>
      <c r="Y14" s="386"/>
      <c r="Z14" s="386"/>
      <c r="AA14" s="386"/>
    </row>
    <row r="15" spans="1:27" ht="18" customHeight="1" x14ac:dyDescent="0.25">
      <c r="E15" s="24" t="s">
        <v>894</v>
      </c>
      <c r="F15" s="383" t="s">
        <v>895</v>
      </c>
      <c r="G15" s="30">
        <v>18.378847199728408</v>
      </c>
      <c r="H15" s="30">
        <v>17.875972058336401</v>
      </c>
      <c r="I15" s="30">
        <v>19.686101934628574</v>
      </c>
      <c r="J15" s="30">
        <v>20.704764610062487</v>
      </c>
      <c r="K15" s="30">
        <v>20.104983709460637</v>
      </c>
      <c r="L15" s="30">
        <v>22.296925448333262</v>
      </c>
      <c r="M15" s="30">
        <v>21.506861454710975</v>
      </c>
      <c r="N15" s="30">
        <v>22.269737100082736</v>
      </c>
      <c r="O15" s="30">
        <v>22.628039916890934</v>
      </c>
      <c r="P15" s="30">
        <v>23.588863436034785</v>
      </c>
      <c r="Q15" s="30">
        <v>21.881856448875794</v>
      </c>
      <c r="R15" s="30">
        <v>22.408126334587124</v>
      </c>
      <c r="S15" s="30">
        <v>20.553528042927852</v>
      </c>
      <c r="T15" s="30">
        <v>21.543795329450909</v>
      </c>
      <c r="U15" s="30">
        <v>22.585261882068441</v>
      </c>
      <c r="V15" s="30">
        <v>23.59392194147064</v>
      </c>
      <c r="W15" s="386"/>
      <c r="X15" s="386"/>
      <c r="Y15" s="386"/>
      <c r="Z15" s="386"/>
      <c r="AA15" s="386"/>
    </row>
    <row r="16" spans="1:27" ht="18" customHeight="1" x14ac:dyDescent="0.25">
      <c r="E16" s="24" t="s">
        <v>1006</v>
      </c>
      <c r="F16" s="24" t="s">
        <v>911</v>
      </c>
      <c r="G16" s="30">
        <v>17.944057621368557</v>
      </c>
      <c r="H16" s="30">
        <v>16.266680322109281</v>
      </c>
      <c r="I16" s="30">
        <v>17.69253996930513</v>
      </c>
      <c r="J16" s="30">
        <v>17.556460767960562</v>
      </c>
      <c r="K16" s="30">
        <v>17.705754740856293</v>
      </c>
      <c r="L16" s="30">
        <v>17.9189597190624</v>
      </c>
      <c r="M16" s="30">
        <v>17.729866242292061</v>
      </c>
      <c r="N16" s="30">
        <v>17.778889918126609</v>
      </c>
      <c r="O16" s="30">
        <v>17.75291923339449</v>
      </c>
      <c r="P16" s="30">
        <v>17.512672224298804</v>
      </c>
      <c r="Q16" s="30">
        <v>17.076303185877666</v>
      </c>
      <c r="R16" s="30">
        <v>18.605496042935606</v>
      </c>
      <c r="S16" s="30">
        <v>18.392478073965982</v>
      </c>
      <c r="T16" s="30">
        <v>17.703975382488334</v>
      </c>
      <c r="U16" s="30">
        <v>17.349703495374236</v>
      </c>
      <c r="V16" s="30">
        <v>16.715687110735804</v>
      </c>
    </row>
  </sheetData>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54160-A032-4ED3-A331-B6ACBAD04087}">
  <dimension ref="A1:K3327"/>
  <sheetViews>
    <sheetView showGridLines="0" zoomScale="75" zoomScaleNormal="75" workbookViewId="0">
      <selection activeCell="A2" sqref="A2"/>
    </sheetView>
  </sheetViews>
  <sheetFormatPr defaultRowHeight="12.75" x14ac:dyDescent="0.2"/>
  <cols>
    <col min="1" max="1" width="12.5703125" style="397" bestFit="1" customWidth="1"/>
    <col min="2" max="2" width="67.7109375" style="397" bestFit="1" customWidth="1"/>
    <col min="3" max="3" width="9.140625" style="397"/>
    <col min="4" max="4" width="14.85546875" style="397" customWidth="1"/>
    <col min="5" max="5" width="14.28515625" style="397" customWidth="1"/>
    <col min="6" max="6" width="12.85546875" style="397" customWidth="1"/>
    <col min="7" max="8" width="13.28515625" style="397" customWidth="1"/>
    <col min="9" max="9" width="40.85546875" style="397" customWidth="1"/>
    <col min="10" max="16384" width="9.140625" style="397"/>
  </cols>
  <sheetData>
    <row r="1" spans="1:11" ht="15.75" x14ac:dyDescent="0.25">
      <c r="A1" s="169" t="s">
        <v>0</v>
      </c>
      <c r="B1" s="396" t="s">
        <v>1711</v>
      </c>
    </row>
    <row r="2" spans="1:11" ht="15.75" x14ac:dyDescent="0.25">
      <c r="A2" s="169" t="s">
        <v>2</v>
      </c>
      <c r="B2" s="396" t="s">
        <v>913</v>
      </c>
    </row>
    <row r="3" spans="1:11" ht="15.75" x14ac:dyDescent="0.25">
      <c r="A3" s="169" t="s">
        <v>3</v>
      </c>
      <c r="B3" s="398" t="s">
        <v>328</v>
      </c>
    </row>
    <row r="4" spans="1:11" ht="15.75" x14ac:dyDescent="0.25">
      <c r="A4" s="169" t="s">
        <v>5</v>
      </c>
      <c r="B4" s="398" t="s">
        <v>329</v>
      </c>
    </row>
    <row r="5" spans="1:11" ht="15.75" x14ac:dyDescent="0.25">
      <c r="A5" s="175" t="s">
        <v>7</v>
      </c>
      <c r="B5" s="399"/>
    </row>
    <row r="6" spans="1:11" ht="15.75" x14ac:dyDescent="0.25">
      <c r="A6" s="175" t="s">
        <v>8</v>
      </c>
      <c r="B6" s="399"/>
    </row>
    <row r="8" spans="1:11" ht="15.75" x14ac:dyDescent="0.25">
      <c r="G8" s="400"/>
      <c r="H8" s="400"/>
      <c r="I8" s="401" t="s">
        <v>913</v>
      </c>
    </row>
    <row r="9" spans="1:11" ht="15.75" x14ac:dyDescent="0.25">
      <c r="G9" s="400"/>
      <c r="H9" s="400"/>
      <c r="I9" s="401" t="s">
        <v>912</v>
      </c>
      <c r="J9" s="400"/>
      <c r="K9" s="400"/>
    </row>
    <row r="10" spans="1:11" ht="15.75" x14ac:dyDescent="0.25">
      <c r="G10" s="402">
        <v>38359</v>
      </c>
      <c r="H10" s="403">
        <v>38359</v>
      </c>
      <c r="I10" s="404">
        <v>0.28357227978784427</v>
      </c>
      <c r="J10" s="405"/>
    </row>
    <row r="11" spans="1:11" ht="15.75" x14ac:dyDescent="0.25">
      <c r="G11" s="402">
        <v>38362</v>
      </c>
      <c r="H11" s="403">
        <v>38362</v>
      </c>
      <c r="I11" s="404">
        <v>0.297493972186405</v>
      </c>
      <c r="J11" s="405"/>
    </row>
    <row r="12" spans="1:11" ht="15.75" x14ac:dyDescent="0.25">
      <c r="G12" s="402">
        <v>38363</v>
      </c>
      <c r="H12" s="403">
        <v>38363</v>
      </c>
      <c r="I12" s="404">
        <v>0.31227559689211298</v>
      </c>
      <c r="J12" s="405"/>
    </row>
    <row r="13" spans="1:11" ht="15.75" x14ac:dyDescent="0.25">
      <c r="G13" s="402">
        <v>38364</v>
      </c>
      <c r="H13" s="403">
        <v>38364</v>
      </c>
      <c r="I13" s="404">
        <v>0.32278653251042</v>
      </c>
      <c r="J13" s="405"/>
    </row>
    <row r="14" spans="1:11" ht="15.75" x14ac:dyDescent="0.25">
      <c r="G14" s="402">
        <v>38365</v>
      </c>
      <c r="H14" s="403">
        <v>38365</v>
      </c>
      <c r="I14" s="404">
        <v>0.33004597543712499</v>
      </c>
      <c r="J14" s="405"/>
    </row>
    <row r="15" spans="1:11" ht="15.75" x14ac:dyDescent="0.25">
      <c r="G15" s="402">
        <v>38366</v>
      </c>
      <c r="H15" s="403">
        <v>38366</v>
      </c>
      <c r="I15" s="404">
        <v>0.333223143297458</v>
      </c>
      <c r="J15" s="405"/>
    </row>
    <row r="16" spans="1:11" ht="15.75" x14ac:dyDescent="0.25">
      <c r="G16" s="402">
        <v>38369</v>
      </c>
      <c r="H16" s="403">
        <v>38369</v>
      </c>
      <c r="I16" s="404">
        <v>0.33437500299801598</v>
      </c>
      <c r="J16" s="405"/>
    </row>
    <row r="17" spans="7:10" ht="15.75" x14ac:dyDescent="0.25">
      <c r="G17" s="402">
        <v>38370</v>
      </c>
      <c r="H17" s="403">
        <v>38370</v>
      </c>
      <c r="I17" s="404">
        <v>0.33507216477645702</v>
      </c>
      <c r="J17" s="405"/>
    </row>
    <row r="18" spans="7:10" ht="15.75" x14ac:dyDescent="0.25">
      <c r="G18" s="402">
        <v>38371</v>
      </c>
      <c r="H18" s="403">
        <v>38371</v>
      </c>
      <c r="I18" s="404">
        <v>0.33476738162328601</v>
      </c>
      <c r="J18" s="405"/>
    </row>
    <row r="19" spans="7:10" ht="15.75" x14ac:dyDescent="0.25">
      <c r="G19" s="402">
        <v>38372</v>
      </c>
      <c r="H19" s="403">
        <v>38372</v>
      </c>
      <c r="I19" s="404">
        <v>0.33400240261650799</v>
      </c>
      <c r="J19" s="405"/>
    </row>
    <row r="20" spans="7:10" ht="15.75" x14ac:dyDescent="0.25">
      <c r="G20" s="402">
        <v>38373</v>
      </c>
      <c r="H20" s="403">
        <v>38373</v>
      </c>
      <c r="I20" s="404">
        <v>0.33171127043499499</v>
      </c>
      <c r="J20" s="405"/>
    </row>
    <row r="21" spans="7:10" ht="15.75" x14ac:dyDescent="0.25">
      <c r="G21" s="402">
        <v>38376</v>
      </c>
      <c r="H21" s="403">
        <v>38376</v>
      </c>
      <c r="I21" s="404">
        <v>0.32959838576492601</v>
      </c>
      <c r="J21" s="405"/>
    </row>
    <row r="22" spans="7:10" ht="15.75" x14ac:dyDescent="0.25">
      <c r="G22" s="402">
        <v>38377</v>
      </c>
      <c r="H22" s="403">
        <v>38377</v>
      </c>
      <c r="I22" s="404">
        <v>0.326449486596744</v>
      </c>
      <c r="J22" s="405"/>
    </row>
    <row r="23" spans="7:10" ht="15.75" x14ac:dyDescent="0.25">
      <c r="G23" s="402">
        <v>38378</v>
      </c>
      <c r="H23" s="403">
        <v>38378</v>
      </c>
      <c r="I23" s="404">
        <v>0.323737640508104</v>
      </c>
      <c r="J23" s="405"/>
    </row>
    <row r="24" spans="7:10" ht="15.75" x14ac:dyDescent="0.25">
      <c r="G24" s="402">
        <v>38379</v>
      </c>
      <c r="H24" s="403">
        <v>38379</v>
      </c>
      <c r="I24" s="404">
        <v>0.320509682595842</v>
      </c>
      <c r="J24" s="405"/>
    </row>
    <row r="25" spans="7:10" ht="15.75" x14ac:dyDescent="0.25">
      <c r="G25" s="402">
        <v>38380</v>
      </c>
      <c r="H25" s="403">
        <v>38380</v>
      </c>
      <c r="I25" s="404">
        <v>0.31754192869098602</v>
      </c>
      <c r="J25" s="405"/>
    </row>
    <row r="26" spans="7:10" ht="15.75" x14ac:dyDescent="0.25">
      <c r="G26" s="402">
        <v>38383</v>
      </c>
      <c r="H26" s="403">
        <v>38383</v>
      </c>
      <c r="I26" s="404">
        <v>0.31452790295149702</v>
      </c>
      <c r="J26" s="405"/>
    </row>
    <row r="27" spans="7:10" ht="15.75" x14ac:dyDescent="0.25">
      <c r="G27" s="402">
        <v>38384</v>
      </c>
      <c r="H27" s="403">
        <v>38384</v>
      </c>
      <c r="I27" s="404">
        <v>0.311880634910708</v>
      </c>
      <c r="J27" s="405"/>
    </row>
    <row r="28" spans="7:10" ht="15.75" x14ac:dyDescent="0.25">
      <c r="G28" s="402">
        <v>38385</v>
      </c>
      <c r="H28" s="403">
        <v>38385</v>
      </c>
      <c r="I28" s="404">
        <v>0.30906980951004998</v>
      </c>
      <c r="J28" s="405"/>
    </row>
    <row r="29" spans="7:10" ht="15.75" x14ac:dyDescent="0.25">
      <c r="G29" s="402">
        <v>38386</v>
      </c>
      <c r="H29" s="403">
        <v>38386</v>
      </c>
      <c r="I29" s="404">
        <v>0.30481405590095301</v>
      </c>
      <c r="J29" s="405"/>
    </row>
    <row r="30" spans="7:10" ht="15.75" x14ac:dyDescent="0.25">
      <c r="G30" s="402">
        <v>38387</v>
      </c>
      <c r="H30" s="403">
        <v>38387</v>
      </c>
      <c r="I30" s="404">
        <v>0.30229869482178601</v>
      </c>
      <c r="J30" s="405"/>
    </row>
    <row r="31" spans="7:10" ht="15.75" x14ac:dyDescent="0.25">
      <c r="G31" s="402">
        <v>38390</v>
      </c>
      <c r="H31" s="403">
        <v>38390</v>
      </c>
      <c r="I31" s="404">
        <v>0.30101523038728001</v>
      </c>
      <c r="J31" s="405"/>
    </row>
    <row r="32" spans="7:10" ht="15.75" x14ac:dyDescent="0.25">
      <c r="G32" s="402">
        <v>38391</v>
      </c>
      <c r="H32" s="403">
        <v>38391</v>
      </c>
      <c r="I32" s="404">
        <v>0.29853332814842198</v>
      </c>
      <c r="J32" s="405"/>
    </row>
    <row r="33" spans="7:10" ht="15.75" x14ac:dyDescent="0.25">
      <c r="G33" s="402">
        <v>38392</v>
      </c>
      <c r="H33" s="403">
        <v>38392</v>
      </c>
      <c r="I33" s="404">
        <v>0.29688545209019401</v>
      </c>
      <c r="J33" s="405"/>
    </row>
    <row r="34" spans="7:10" ht="15.75" x14ac:dyDescent="0.25">
      <c r="G34" s="402">
        <v>38393</v>
      </c>
      <c r="H34" s="403">
        <v>38393</v>
      </c>
      <c r="I34" s="404">
        <v>0.29544192284416299</v>
      </c>
      <c r="J34" s="405"/>
    </row>
    <row r="35" spans="7:10" ht="15.75" x14ac:dyDescent="0.25">
      <c r="G35" s="402">
        <v>38394</v>
      </c>
      <c r="H35" s="403">
        <v>38394</v>
      </c>
      <c r="I35" s="404">
        <v>0.29406620157484797</v>
      </c>
      <c r="J35" s="405"/>
    </row>
    <row r="36" spans="7:10" ht="15.75" x14ac:dyDescent="0.25">
      <c r="G36" s="402">
        <v>38397</v>
      </c>
      <c r="H36" s="403">
        <v>38397</v>
      </c>
      <c r="I36" s="404">
        <v>0.293251320544891</v>
      </c>
      <c r="J36" s="405"/>
    </row>
    <row r="37" spans="7:10" ht="15.75" x14ac:dyDescent="0.25">
      <c r="G37" s="402">
        <v>38398</v>
      </c>
      <c r="H37" s="403">
        <v>38398</v>
      </c>
      <c r="I37" s="404">
        <v>0.29180216585093199</v>
      </c>
      <c r="J37" s="405"/>
    </row>
    <row r="38" spans="7:10" ht="15.75" x14ac:dyDescent="0.25">
      <c r="G38" s="402">
        <v>38399</v>
      </c>
      <c r="H38" s="403">
        <v>38399</v>
      </c>
      <c r="I38" s="404">
        <v>0.289103717544407</v>
      </c>
      <c r="J38" s="405"/>
    </row>
    <row r="39" spans="7:10" ht="15.75" x14ac:dyDescent="0.25">
      <c r="G39" s="402">
        <v>38400</v>
      </c>
      <c r="H39" s="403">
        <v>38400</v>
      </c>
      <c r="I39" s="404">
        <v>0.287839350573805</v>
      </c>
      <c r="J39" s="405"/>
    </row>
    <row r="40" spans="7:10" ht="15.75" x14ac:dyDescent="0.25">
      <c r="G40" s="402">
        <v>38401</v>
      </c>
      <c r="H40" s="403">
        <v>38401</v>
      </c>
      <c r="I40" s="404">
        <v>0.28518570291644102</v>
      </c>
      <c r="J40" s="405"/>
    </row>
    <row r="41" spans="7:10" ht="15.75" x14ac:dyDescent="0.25">
      <c r="G41" s="402">
        <v>38404</v>
      </c>
      <c r="H41" s="403">
        <v>38404</v>
      </c>
      <c r="I41" s="404">
        <v>0.28480372398303</v>
      </c>
      <c r="J41" s="405"/>
    </row>
    <row r="42" spans="7:10" ht="15.75" x14ac:dyDescent="0.25">
      <c r="G42" s="402">
        <v>38405</v>
      </c>
      <c r="H42" s="403">
        <v>38405</v>
      </c>
      <c r="I42" s="404">
        <v>0.28510025423185498</v>
      </c>
      <c r="J42" s="405"/>
    </row>
    <row r="43" spans="7:10" ht="15.75" x14ac:dyDescent="0.25">
      <c r="G43" s="402">
        <v>38406</v>
      </c>
      <c r="H43" s="403">
        <v>38406</v>
      </c>
      <c r="I43" s="404">
        <v>0.28524919279210598</v>
      </c>
      <c r="J43" s="405"/>
    </row>
    <row r="44" spans="7:10" ht="15.75" x14ac:dyDescent="0.25">
      <c r="G44" s="402">
        <v>38407</v>
      </c>
      <c r="H44" s="403">
        <v>38407</v>
      </c>
      <c r="I44" s="404">
        <v>0.28458896031555098</v>
      </c>
      <c r="J44" s="405"/>
    </row>
    <row r="45" spans="7:10" ht="15.75" x14ac:dyDescent="0.25">
      <c r="G45" s="402">
        <v>38408</v>
      </c>
      <c r="H45" s="403">
        <v>38408</v>
      </c>
      <c r="I45" s="404">
        <v>0.28273284321823799</v>
      </c>
      <c r="J45" s="405"/>
    </row>
    <row r="46" spans="7:10" ht="15.75" x14ac:dyDescent="0.25">
      <c r="G46" s="402">
        <v>38411</v>
      </c>
      <c r="H46" s="403">
        <v>38411</v>
      </c>
      <c r="I46" s="404">
        <v>0.28184419412746198</v>
      </c>
      <c r="J46" s="405"/>
    </row>
    <row r="47" spans="7:10" ht="15.75" x14ac:dyDescent="0.25">
      <c r="G47" s="402">
        <v>38412</v>
      </c>
      <c r="H47" s="403">
        <v>38412</v>
      </c>
      <c r="I47" s="404">
        <v>0.281588736863085</v>
      </c>
      <c r="J47" s="405"/>
    </row>
    <row r="48" spans="7:10" ht="15.75" x14ac:dyDescent="0.25">
      <c r="G48" s="402">
        <v>38413</v>
      </c>
      <c r="H48" s="403">
        <v>38413</v>
      </c>
      <c r="I48" s="404">
        <v>0.28494367810611199</v>
      </c>
      <c r="J48" s="405"/>
    </row>
    <row r="49" spans="7:10" ht="15.75" x14ac:dyDescent="0.25">
      <c r="G49" s="402">
        <v>38414</v>
      </c>
      <c r="H49" s="403">
        <v>38414</v>
      </c>
      <c r="I49" s="404">
        <v>0.28422307239512201</v>
      </c>
      <c r="J49" s="405"/>
    </row>
    <row r="50" spans="7:10" ht="15.75" x14ac:dyDescent="0.25">
      <c r="G50" s="402">
        <v>38415</v>
      </c>
      <c r="H50" s="403">
        <v>38415</v>
      </c>
      <c r="I50" s="404">
        <v>0.282385902945193</v>
      </c>
      <c r="J50" s="405"/>
    </row>
    <row r="51" spans="7:10" ht="15.75" x14ac:dyDescent="0.25">
      <c r="G51" s="402">
        <v>38418</v>
      </c>
      <c r="H51" s="403">
        <v>38418</v>
      </c>
      <c r="I51" s="404">
        <v>0.28096644168086599</v>
      </c>
      <c r="J51" s="405"/>
    </row>
    <row r="52" spans="7:10" ht="15.75" x14ac:dyDescent="0.25">
      <c r="G52" s="402">
        <v>38419</v>
      </c>
      <c r="H52" s="403">
        <v>38419</v>
      </c>
      <c r="I52" s="404">
        <v>0.28256911698535803</v>
      </c>
      <c r="J52" s="405"/>
    </row>
    <row r="53" spans="7:10" ht="15.75" x14ac:dyDescent="0.25">
      <c r="G53" s="402">
        <v>38420</v>
      </c>
      <c r="H53" s="403">
        <v>38420</v>
      </c>
      <c r="I53" s="404">
        <v>0.286936663444331</v>
      </c>
      <c r="J53" s="405"/>
    </row>
    <row r="54" spans="7:10" ht="15.75" x14ac:dyDescent="0.25">
      <c r="G54" s="402">
        <v>38421</v>
      </c>
      <c r="H54" s="403">
        <v>38421</v>
      </c>
      <c r="I54" s="404">
        <v>0.29563978690853099</v>
      </c>
      <c r="J54" s="405"/>
    </row>
    <row r="55" spans="7:10" ht="15.75" x14ac:dyDescent="0.25">
      <c r="G55" s="402">
        <v>38422</v>
      </c>
      <c r="H55" s="403">
        <v>38422</v>
      </c>
      <c r="I55" s="404">
        <v>0.30756181810660099</v>
      </c>
      <c r="J55" s="405"/>
    </row>
    <row r="56" spans="7:10" ht="15.75" x14ac:dyDescent="0.25">
      <c r="G56" s="402">
        <v>38427</v>
      </c>
      <c r="H56" s="403">
        <v>38427</v>
      </c>
      <c r="I56" s="404">
        <v>0.32887370684957301</v>
      </c>
      <c r="J56" s="405"/>
    </row>
    <row r="57" spans="7:10" ht="15.75" x14ac:dyDescent="0.25">
      <c r="G57" s="402">
        <v>38428</v>
      </c>
      <c r="H57" s="403">
        <v>38428</v>
      </c>
      <c r="I57" s="404">
        <v>0.33853909010740502</v>
      </c>
      <c r="J57" s="405"/>
    </row>
    <row r="58" spans="7:10" ht="15.75" x14ac:dyDescent="0.25">
      <c r="G58" s="402">
        <v>38429</v>
      </c>
      <c r="H58" s="403">
        <v>38429</v>
      </c>
      <c r="I58" s="404">
        <v>0.34091546415445101</v>
      </c>
      <c r="J58" s="405"/>
    </row>
    <row r="59" spans="7:10" ht="15.75" x14ac:dyDescent="0.25">
      <c r="G59" s="402">
        <v>38432</v>
      </c>
      <c r="H59" s="403">
        <v>38432</v>
      </c>
      <c r="I59" s="404">
        <v>0.34514023498348001</v>
      </c>
      <c r="J59" s="405"/>
    </row>
    <row r="60" spans="7:10" ht="15.75" x14ac:dyDescent="0.25">
      <c r="G60" s="402">
        <v>38433</v>
      </c>
      <c r="H60" s="403">
        <v>38433</v>
      </c>
      <c r="I60" s="404">
        <v>0.34392728377258103</v>
      </c>
      <c r="J60" s="405"/>
    </row>
    <row r="61" spans="7:10" ht="15.75" x14ac:dyDescent="0.25">
      <c r="G61" s="402">
        <v>38434</v>
      </c>
      <c r="H61" s="403">
        <v>38434</v>
      </c>
      <c r="I61" s="404">
        <v>0.348093676135108</v>
      </c>
      <c r="J61" s="405"/>
    </row>
    <row r="62" spans="7:10" ht="15.75" x14ac:dyDescent="0.25">
      <c r="G62" s="402">
        <v>38435</v>
      </c>
      <c r="H62" s="403">
        <v>38435</v>
      </c>
      <c r="I62" s="404">
        <v>0.34806896523769898</v>
      </c>
      <c r="J62" s="405"/>
    </row>
    <row r="63" spans="7:10" ht="15.75" x14ac:dyDescent="0.25">
      <c r="G63" s="402">
        <v>38436</v>
      </c>
      <c r="H63" s="403">
        <v>38436</v>
      </c>
      <c r="I63" s="404">
        <v>0.34799364539782401</v>
      </c>
      <c r="J63" s="405"/>
    </row>
    <row r="64" spans="7:10" ht="15.75" x14ac:dyDescent="0.25">
      <c r="G64" s="402">
        <v>38440</v>
      </c>
      <c r="H64" s="403">
        <v>38440</v>
      </c>
      <c r="I64" s="404">
        <v>0.34533842555071897</v>
      </c>
      <c r="J64" s="405"/>
    </row>
    <row r="65" spans="7:10" ht="15.75" x14ac:dyDescent="0.25">
      <c r="G65" s="402">
        <v>38441</v>
      </c>
      <c r="H65" s="403">
        <v>38441</v>
      </c>
      <c r="I65" s="404">
        <v>0.342382640857883</v>
      </c>
      <c r="J65" s="405"/>
    </row>
    <row r="66" spans="7:10" ht="15.75" x14ac:dyDescent="0.25">
      <c r="G66" s="402">
        <v>38442</v>
      </c>
      <c r="H66" s="403">
        <v>38442</v>
      </c>
      <c r="I66" s="404">
        <v>0.33729166150603102</v>
      </c>
      <c r="J66" s="405"/>
    </row>
    <row r="67" spans="7:10" ht="15.75" x14ac:dyDescent="0.25">
      <c r="G67" s="402">
        <v>38443</v>
      </c>
      <c r="H67" s="403">
        <v>38443</v>
      </c>
      <c r="I67" s="404">
        <v>0.33225987970253101</v>
      </c>
      <c r="J67" s="405"/>
    </row>
    <row r="68" spans="7:10" ht="15.75" x14ac:dyDescent="0.25">
      <c r="G68" s="402">
        <v>38446</v>
      </c>
      <c r="H68" s="403">
        <v>38446</v>
      </c>
      <c r="I68" s="404">
        <v>0.32955384838323998</v>
      </c>
      <c r="J68" s="405"/>
    </row>
    <row r="69" spans="7:10" ht="15.75" x14ac:dyDescent="0.25">
      <c r="G69" s="402">
        <v>38447</v>
      </c>
      <c r="H69" s="403">
        <v>38447</v>
      </c>
      <c r="I69" s="404">
        <v>0.32691136994960002</v>
      </c>
      <c r="J69" s="405"/>
    </row>
    <row r="70" spans="7:10" ht="15.75" x14ac:dyDescent="0.25">
      <c r="G70" s="402">
        <v>38448</v>
      </c>
      <c r="H70" s="403">
        <v>38448</v>
      </c>
      <c r="I70" s="404">
        <v>0.32491247876182899</v>
      </c>
      <c r="J70" s="405"/>
    </row>
    <row r="71" spans="7:10" ht="15.75" x14ac:dyDescent="0.25">
      <c r="G71" s="402">
        <v>38449</v>
      </c>
      <c r="H71" s="403">
        <v>38449</v>
      </c>
      <c r="I71" s="404">
        <v>0.32423563057716098</v>
      </c>
      <c r="J71" s="405"/>
    </row>
    <row r="72" spans="7:10" ht="15.75" x14ac:dyDescent="0.25">
      <c r="G72" s="402">
        <v>38450</v>
      </c>
      <c r="H72" s="403">
        <v>38450</v>
      </c>
      <c r="I72" s="404">
        <v>0.32426184313176698</v>
      </c>
      <c r="J72" s="405"/>
    </row>
    <row r="73" spans="7:10" ht="15.75" x14ac:dyDescent="0.25">
      <c r="G73" s="402">
        <v>38453</v>
      </c>
      <c r="H73" s="403">
        <v>38453</v>
      </c>
      <c r="I73" s="404">
        <v>0.32421108425801798</v>
      </c>
      <c r="J73" s="405"/>
    </row>
    <row r="74" spans="7:10" ht="15.75" x14ac:dyDescent="0.25">
      <c r="G74" s="402">
        <v>38454</v>
      </c>
      <c r="H74" s="403">
        <v>38454</v>
      </c>
      <c r="I74" s="404">
        <v>0.32390314414385002</v>
      </c>
      <c r="J74" s="405"/>
    </row>
    <row r="75" spans="7:10" ht="15.75" x14ac:dyDescent="0.25">
      <c r="G75" s="402">
        <v>38455</v>
      </c>
      <c r="H75" s="403">
        <v>38455</v>
      </c>
      <c r="I75" s="404">
        <v>0.32341413032154598</v>
      </c>
      <c r="J75" s="405"/>
    </row>
    <row r="76" spans="7:10" ht="15.75" x14ac:dyDescent="0.25">
      <c r="G76" s="402">
        <v>38456</v>
      </c>
      <c r="H76" s="403">
        <v>38456</v>
      </c>
      <c r="I76" s="404">
        <v>0.32537926029811098</v>
      </c>
      <c r="J76" s="405"/>
    </row>
    <row r="77" spans="7:10" ht="15.75" x14ac:dyDescent="0.25">
      <c r="G77" s="402">
        <v>38457</v>
      </c>
      <c r="H77" s="403">
        <v>38457</v>
      </c>
      <c r="I77" s="404">
        <v>0.32979359668971697</v>
      </c>
      <c r="J77" s="405"/>
    </row>
    <row r="78" spans="7:10" ht="15.75" x14ac:dyDescent="0.25">
      <c r="G78" s="402">
        <v>38460</v>
      </c>
      <c r="H78" s="403">
        <v>38460</v>
      </c>
      <c r="I78" s="404">
        <v>0.33485697465414799</v>
      </c>
      <c r="J78" s="405"/>
    </row>
    <row r="79" spans="7:10" ht="15.75" x14ac:dyDescent="0.25">
      <c r="G79" s="402">
        <v>38461</v>
      </c>
      <c r="H79" s="403">
        <v>38461</v>
      </c>
      <c r="I79" s="404">
        <v>0.33749672106670903</v>
      </c>
      <c r="J79" s="405"/>
    </row>
    <row r="80" spans="7:10" ht="15.75" x14ac:dyDescent="0.25">
      <c r="G80" s="402">
        <v>38462</v>
      </c>
      <c r="H80" s="403">
        <v>38462</v>
      </c>
      <c r="I80" s="404">
        <v>0.33887926584301298</v>
      </c>
      <c r="J80" s="405"/>
    </row>
    <row r="81" spans="7:10" ht="15.75" x14ac:dyDescent="0.25">
      <c r="G81" s="402">
        <v>38463</v>
      </c>
      <c r="H81" s="403">
        <v>38463</v>
      </c>
      <c r="I81" s="404">
        <v>0.33981188064964302</v>
      </c>
      <c r="J81" s="405"/>
    </row>
    <row r="82" spans="7:10" ht="15.75" x14ac:dyDescent="0.25">
      <c r="G82" s="402">
        <v>38464</v>
      </c>
      <c r="H82" s="403">
        <v>38464</v>
      </c>
      <c r="I82" s="404">
        <v>0.33824500617612002</v>
      </c>
      <c r="J82" s="405"/>
    </row>
    <row r="83" spans="7:10" ht="15.75" x14ac:dyDescent="0.25">
      <c r="G83" s="402">
        <v>38467</v>
      </c>
      <c r="H83" s="403">
        <v>38467</v>
      </c>
      <c r="I83" s="404">
        <v>0.33590418442226799</v>
      </c>
      <c r="J83" s="405"/>
    </row>
    <row r="84" spans="7:10" ht="15.75" x14ac:dyDescent="0.25">
      <c r="G84" s="402">
        <v>38468</v>
      </c>
      <c r="H84" s="403">
        <v>38468</v>
      </c>
      <c r="I84" s="404">
        <v>0.33491015441653599</v>
      </c>
      <c r="J84" s="405"/>
    </row>
    <row r="85" spans="7:10" ht="15.75" x14ac:dyDescent="0.25">
      <c r="G85" s="402">
        <v>38469</v>
      </c>
      <c r="H85" s="403">
        <v>38469</v>
      </c>
      <c r="I85" s="404">
        <v>0.33721057665718102</v>
      </c>
      <c r="J85" s="405"/>
    </row>
    <row r="86" spans="7:10" ht="15.75" x14ac:dyDescent="0.25">
      <c r="G86" s="402">
        <v>38470</v>
      </c>
      <c r="H86" s="403">
        <v>38470</v>
      </c>
      <c r="I86" s="404">
        <v>0.33930137334851201</v>
      </c>
      <c r="J86" s="405"/>
    </row>
    <row r="87" spans="7:10" ht="15.75" x14ac:dyDescent="0.25">
      <c r="G87" s="402">
        <v>38471</v>
      </c>
      <c r="H87" s="403">
        <v>38471</v>
      </c>
      <c r="I87" s="404">
        <v>0.34011676746823799</v>
      </c>
      <c r="J87" s="405"/>
    </row>
    <row r="88" spans="7:10" ht="15.75" x14ac:dyDescent="0.25">
      <c r="G88" s="402">
        <v>38474</v>
      </c>
      <c r="H88" s="403">
        <v>38474</v>
      </c>
      <c r="I88" s="404">
        <v>0.33852047418430198</v>
      </c>
      <c r="J88" s="405"/>
    </row>
    <row r="89" spans="7:10" ht="15.75" x14ac:dyDescent="0.25">
      <c r="G89" s="402">
        <v>38475</v>
      </c>
      <c r="H89" s="403">
        <v>38475</v>
      </c>
      <c r="I89" s="404">
        <v>0.338531730054344</v>
      </c>
      <c r="J89" s="405"/>
    </row>
    <row r="90" spans="7:10" ht="15.75" x14ac:dyDescent="0.25">
      <c r="G90" s="402">
        <v>38476</v>
      </c>
      <c r="H90" s="403">
        <v>38476</v>
      </c>
      <c r="I90" s="404">
        <v>0.33909504288238501</v>
      </c>
      <c r="J90" s="405"/>
    </row>
    <row r="91" spans="7:10" ht="15.75" x14ac:dyDescent="0.25">
      <c r="G91" s="402">
        <v>38477</v>
      </c>
      <c r="H91" s="403">
        <v>38477</v>
      </c>
      <c r="I91" s="404">
        <v>0.33886720558414202</v>
      </c>
      <c r="J91" s="405"/>
    </row>
    <row r="92" spans="7:10" ht="15.75" x14ac:dyDescent="0.25">
      <c r="G92" s="402">
        <v>38478</v>
      </c>
      <c r="H92" s="403">
        <v>38478</v>
      </c>
      <c r="I92" s="404">
        <v>0.338347284084005</v>
      </c>
      <c r="J92" s="405"/>
    </row>
    <row r="93" spans="7:10" ht="15.75" x14ac:dyDescent="0.25">
      <c r="G93" s="402">
        <v>38481</v>
      </c>
      <c r="H93" s="403">
        <v>38481</v>
      </c>
      <c r="I93" s="404">
        <v>0.33837742700072398</v>
      </c>
      <c r="J93" s="405"/>
    </row>
    <row r="94" spans="7:10" ht="15.75" x14ac:dyDescent="0.25">
      <c r="G94" s="402">
        <v>38482</v>
      </c>
      <c r="H94" s="403">
        <v>38482</v>
      </c>
      <c r="I94" s="404">
        <v>0.339192566687532</v>
      </c>
      <c r="J94" s="405"/>
    </row>
    <row r="95" spans="7:10" ht="15.75" x14ac:dyDescent="0.25">
      <c r="G95" s="402">
        <v>38483</v>
      </c>
      <c r="H95" s="403">
        <v>38483</v>
      </c>
      <c r="I95" s="404">
        <v>0.340853828182136</v>
      </c>
      <c r="J95" s="405"/>
    </row>
    <row r="96" spans="7:10" ht="15.75" x14ac:dyDescent="0.25">
      <c r="G96" s="402">
        <v>38484</v>
      </c>
      <c r="H96" s="403">
        <v>38484</v>
      </c>
      <c r="I96" s="404">
        <v>0.34254947316476803</v>
      </c>
      <c r="J96" s="405"/>
    </row>
    <row r="97" spans="7:10" ht="15.75" x14ac:dyDescent="0.25">
      <c r="G97" s="402">
        <v>38485</v>
      </c>
      <c r="H97" s="403">
        <v>38485</v>
      </c>
      <c r="I97" s="404">
        <v>0.34588555478945698</v>
      </c>
      <c r="J97" s="405"/>
    </row>
    <row r="98" spans="7:10" ht="15.75" x14ac:dyDescent="0.25">
      <c r="G98" s="402">
        <v>38489</v>
      </c>
      <c r="H98" s="403">
        <v>38489</v>
      </c>
      <c r="I98" s="404">
        <v>0.34515927493777498</v>
      </c>
      <c r="J98" s="405"/>
    </row>
    <row r="99" spans="7:10" ht="15.75" x14ac:dyDescent="0.25">
      <c r="G99" s="402">
        <v>38490</v>
      </c>
      <c r="H99" s="403">
        <v>38490</v>
      </c>
      <c r="I99" s="404">
        <v>0.34096909896258598</v>
      </c>
      <c r="J99" s="405"/>
    </row>
    <row r="100" spans="7:10" ht="15.75" x14ac:dyDescent="0.25">
      <c r="G100" s="402">
        <v>38491</v>
      </c>
      <c r="H100" s="403">
        <v>38491</v>
      </c>
      <c r="I100" s="404">
        <v>0.337281078840524</v>
      </c>
      <c r="J100" s="405"/>
    </row>
    <row r="101" spans="7:10" ht="15.75" x14ac:dyDescent="0.25">
      <c r="G101" s="402">
        <v>38492</v>
      </c>
      <c r="H101" s="403">
        <v>38492</v>
      </c>
      <c r="I101" s="404">
        <v>0.33527408925689201</v>
      </c>
      <c r="J101" s="405"/>
    </row>
    <row r="102" spans="7:10" ht="15.75" x14ac:dyDescent="0.25">
      <c r="G102" s="402">
        <v>38495</v>
      </c>
      <c r="H102" s="403">
        <v>38495</v>
      </c>
      <c r="I102" s="404">
        <v>0.33357550455645901</v>
      </c>
      <c r="J102" s="405"/>
    </row>
    <row r="103" spans="7:10" ht="15.75" x14ac:dyDescent="0.25">
      <c r="G103" s="402">
        <v>38496</v>
      </c>
      <c r="H103" s="403">
        <v>38496</v>
      </c>
      <c r="I103" s="404">
        <v>0.33212505429599598</v>
      </c>
      <c r="J103" s="405"/>
    </row>
    <row r="104" spans="7:10" ht="15.75" x14ac:dyDescent="0.25">
      <c r="G104" s="402">
        <v>38497</v>
      </c>
      <c r="H104" s="403">
        <v>38497</v>
      </c>
      <c r="I104" s="404">
        <v>0.33080975175889099</v>
      </c>
      <c r="J104" s="405"/>
    </row>
    <row r="105" spans="7:10" ht="15.75" x14ac:dyDescent="0.25">
      <c r="G105" s="402">
        <v>38498</v>
      </c>
      <c r="H105" s="403">
        <v>38498</v>
      </c>
      <c r="I105" s="404">
        <v>0.33014447574031403</v>
      </c>
      <c r="J105" s="405"/>
    </row>
    <row r="106" spans="7:10" ht="15.75" x14ac:dyDescent="0.25">
      <c r="G106" s="402">
        <v>38499</v>
      </c>
      <c r="H106" s="403">
        <v>38499</v>
      </c>
      <c r="I106" s="404">
        <v>0.32725384167277799</v>
      </c>
      <c r="J106" s="405"/>
    </row>
    <row r="107" spans="7:10" ht="15.75" x14ac:dyDescent="0.25">
      <c r="G107" s="402">
        <v>38502</v>
      </c>
      <c r="H107" s="403">
        <v>38502</v>
      </c>
      <c r="I107" s="404">
        <v>0.32514136575559599</v>
      </c>
      <c r="J107" s="405"/>
    </row>
    <row r="108" spans="7:10" ht="15.75" x14ac:dyDescent="0.25">
      <c r="G108" s="402">
        <v>38503</v>
      </c>
      <c r="H108" s="403">
        <v>38503</v>
      </c>
      <c r="I108" s="404">
        <v>0.32336769360206002</v>
      </c>
      <c r="J108" s="405"/>
    </row>
    <row r="109" spans="7:10" ht="15.75" x14ac:dyDescent="0.25">
      <c r="G109" s="402">
        <v>38504</v>
      </c>
      <c r="H109" s="403">
        <v>38504</v>
      </c>
      <c r="I109" s="404">
        <v>0.32035634121978801</v>
      </c>
      <c r="J109" s="405"/>
    </row>
    <row r="110" spans="7:10" ht="15.75" x14ac:dyDescent="0.25">
      <c r="G110" s="402">
        <v>38505</v>
      </c>
      <c r="H110" s="403">
        <v>38505</v>
      </c>
      <c r="I110" s="404">
        <v>0.31684680981976598</v>
      </c>
      <c r="J110" s="405"/>
    </row>
    <row r="111" spans="7:10" ht="15.75" x14ac:dyDescent="0.25">
      <c r="G111" s="402">
        <v>38506</v>
      </c>
      <c r="H111" s="403">
        <v>38506</v>
      </c>
      <c r="I111" s="404">
        <v>0.31561814433615398</v>
      </c>
      <c r="J111" s="405"/>
    </row>
    <row r="112" spans="7:10" ht="15.75" x14ac:dyDescent="0.25">
      <c r="G112" s="402">
        <v>38509</v>
      </c>
      <c r="H112" s="403">
        <v>38509</v>
      </c>
      <c r="I112" s="404">
        <v>0.31146813276628499</v>
      </c>
      <c r="J112" s="405"/>
    </row>
    <row r="113" spans="7:10" ht="15.75" x14ac:dyDescent="0.25">
      <c r="G113" s="402">
        <v>38510</v>
      </c>
      <c r="H113" s="403">
        <v>38510</v>
      </c>
      <c r="I113" s="404">
        <v>0.30469718309982002</v>
      </c>
      <c r="J113" s="405"/>
    </row>
    <row r="114" spans="7:10" ht="15.75" x14ac:dyDescent="0.25">
      <c r="G114" s="402">
        <v>38511</v>
      </c>
      <c r="H114" s="403">
        <v>38511</v>
      </c>
      <c r="I114" s="404">
        <v>0.29944730696775901</v>
      </c>
      <c r="J114" s="405"/>
    </row>
    <row r="115" spans="7:10" ht="15.75" x14ac:dyDescent="0.25">
      <c r="G115" s="402">
        <v>38512</v>
      </c>
      <c r="H115" s="403">
        <v>38512</v>
      </c>
      <c r="I115" s="404">
        <v>0.29442396883127703</v>
      </c>
      <c r="J115" s="405"/>
    </row>
    <row r="116" spans="7:10" ht="15.75" x14ac:dyDescent="0.25">
      <c r="G116" s="402">
        <v>38513</v>
      </c>
      <c r="H116" s="403">
        <v>38513</v>
      </c>
      <c r="I116" s="404">
        <v>0.290245679364872</v>
      </c>
      <c r="J116" s="405"/>
    </row>
    <row r="117" spans="7:10" ht="15.75" x14ac:dyDescent="0.25">
      <c r="G117" s="402">
        <v>38516</v>
      </c>
      <c r="H117" s="403">
        <v>38516</v>
      </c>
      <c r="I117" s="404">
        <v>0.28977136943651499</v>
      </c>
      <c r="J117" s="405"/>
    </row>
    <row r="118" spans="7:10" ht="15.75" x14ac:dyDescent="0.25">
      <c r="G118" s="402">
        <v>38517</v>
      </c>
      <c r="H118" s="403">
        <v>38517</v>
      </c>
      <c r="I118" s="404">
        <v>0.28817305664331599</v>
      </c>
      <c r="J118" s="405"/>
    </row>
    <row r="119" spans="7:10" ht="15.75" x14ac:dyDescent="0.25">
      <c r="G119" s="402">
        <v>38518</v>
      </c>
      <c r="H119" s="403">
        <v>38518</v>
      </c>
      <c r="I119" s="404">
        <v>0.287356967736699</v>
      </c>
      <c r="J119" s="405"/>
    </row>
    <row r="120" spans="7:10" ht="15.75" x14ac:dyDescent="0.25">
      <c r="G120" s="402">
        <v>38519</v>
      </c>
      <c r="H120" s="403">
        <v>38519</v>
      </c>
      <c r="I120" s="404">
        <v>0.28540992025669998</v>
      </c>
      <c r="J120" s="405"/>
    </row>
    <row r="121" spans="7:10" ht="15.75" x14ac:dyDescent="0.25">
      <c r="G121" s="402">
        <v>38520</v>
      </c>
      <c r="H121" s="403">
        <v>38520</v>
      </c>
      <c r="I121" s="404">
        <v>0.28425755866591002</v>
      </c>
      <c r="J121" s="405"/>
    </row>
    <row r="122" spans="7:10" ht="15.75" x14ac:dyDescent="0.25">
      <c r="G122" s="402">
        <v>38523</v>
      </c>
      <c r="H122" s="403">
        <v>38523</v>
      </c>
      <c r="I122" s="404">
        <v>0.28269647012201499</v>
      </c>
      <c r="J122" s="405"/>
    </row>
    <row r="123" spans="7:10" ht="15.75" x14ac:dyDescent="0.25">
      <c r="G123" s="402">
        <v>38524</v>
      </c>
      <c r="H123" s="403">
        <v>38524</v>
      </c>
      <c r="I123" s="404">
        <v>0.28152534621518899</v>
      </c>
      <c r="J123" s="405"/>
    </row>
    <row r="124" spans="7:10" ht="15.75" x14ac:dyDescent="0.25">
      <c r="G124" s="402">
        <v>38525</v>
      </c>
      <c r="H124" s="403">
        <v>38525</v>
      </c>
      <c r="I124" s="404">
        <v>0.28185862037673798</v>
      </c>
      <c r="J124" s="405"/>
    </row>
    <row r="125" spans="7:10" ht="15.75" x14ac:dyDescent="0.25">
      <c r="G125" s="402">
        <v>38526</v>
      </c>
      <c r="H125" s="403">
        <v>38526</v>
      </c>
      <c r="I125" s="404">
        <v>0.28219968255668498</v>
      </c>
      <c r="J125" s="405"/>
    </row>
    <row r="126" spans="7:10" ht="15.75" x14ac:dyDescent="0.25">
      <c r="G126" s="402">
        <v>38527</v>
      </c>
      <c r="H126" s="403">
        <v>38527</v>
      </c>
      <c r="I126" s="404">
        <v>0.28352814485268801</v>
      </c>
      <c r="J126" s="405"/>
    </row>
    <row r="127" spans="7:10" ht="15.75" x14ac:dyDescent="0.25">
      <c r="G127" s="402">
        <v>38530</v>
      </c>
      <c r="H127" s="403">
        <v>38530</v>
      </c>
      <c r="I127" s="404">
        <v>0.28454054326272799</v>
      </c>
      <c r="J127" s="405"/>
    </row>
    <row r="128" spans="7:10" ht="15.75" x14ac:dyDescent="0.25">
      <c r="G128" s="402">
        <v>38531</v>
      </c>
      <c r="H128" s="403">
        <v>38531</v>
      </c>
      <c r="I128" s="404">
        <v>0.28369217115013501</v>
      </c>
      <c r="J128" s="405"/>
    </row>
    <row r="129" spans="7:10" ht="15.75" x14ac:dyDescent="0.25">
      <c r="G129" s="402">
        <v>38532</v>
      </c>
      <c r="H129" s="403">
        <v>38532</v>
      </c>
      <c r="I129" s="404">
        <v>0.28239746963963802</v>
      </c>
      <c r="J129" s="405"/>
    </row>
    <row r="130" spans="7:10" ht="15.75" x14ac:dyDescent="0.25">
      <c r="G130" s="402">
        <v>38533</v>
      </c>
      <c r="H130" s="403">
        <v>38533</v>
      </c>
      <c r="I130" s="404">
        <v>0.27964995527145797</v>
      </c>
      <c r="J130" s="405"/>
    </row>
    <row r="131" spans="7:10" ht="15.75" x14ac:dyDescent="0.25">
      <c r="G131" s="402">
        <v>38534</v>
      </c>
      <c r="H131" s="403">
        <v>38534</v>
      </c>
      <c r="I131" s="404">
        <v>0.27794033519574801</v>
      </c>
      <c r="J131" s="405"/>
    </row>
    <row r="132" spans="7:10" ht="15.75" x14ac:dyDescent="0.25">
      <c r="G132" s="402">
        <v>38537</v>
      </c>
      <c r="H132" s="403">
        <v>38537</v>
      </c>
      <c r="I132" s="404">
        <v>0.27811115702114703</v>
      </c>
      <c r="J132" s="405"/>
    </row>
    <row r="133" spans="7:10" ht="15.75" x14ac:dyDescent="0.25">
      <c r="G133" s="402">
        <v>38538</v>
      </c>
      <c r="H133" s="403">
        <v>38538</v>
      </c>
      <c r="I133" s="404">
        <v>0.27736991117197801</v>
      </c>
      <c r="J133" s="405"/>
    </row>
    <row r="134" spans="7:10" ht="15.75" x14ac:dyDescent="0.25">
      <c r="G134" s="402">
        <v>38539</v>
      </c>
      <c r="H134" s="403">
        <v>38539</v>
      </c>
      <c r="I134" s="404">
        <v>0.27669666543986898</v>
      </c>
      <c r="J134" s="405"/>
    </row>
    <row r="135" spans="7:10" ht="15.75" x14ac:dyDescent="0.25">
      <c r="G135" s="402">
        <v>38540</v>
      </c>
      <c r="H135" s="403">
        <v>38540</v>
      </c>
      <c r="I135" s="404">
        <v>0.27854420971286198</v>
      </c>
      <c r="J135" s="405"/>
    </row>
    <row r="136" spans="7:10" ht="15.75" x14ac:dyDescent="0.25">
      <c r="G136" s="402">
        <v>38541</v>
      </c>
      <c r="H136" s="403">
        <v>38541</v>
      </c>
      <c r="I136" s="404">
        <v>0.277817336280963</v>
      </c>
      <c r="J136" s="405"/>
    </row>
    <row r="137" spans="7:10" ht="15.75" x14ac:dyDescent="0.25">
      <c r="G137" s="402">
        <v>38544</v>
      </c>
      <c r="H137" s="403">
        <v>38544</v>
      </c>
      <c r="I137" s="404">
        <v>0.27919913062921797</v>
      </c>
      <c r="J137" s="405"/>
    </row>
    <row r="138" spans="7:10" ht="15.75" x14ac:dyDescent="0.25">
      <c r="G138" s="402">
        <v>38545</v>
      </c>
      <c r="H138" s="403">
        <v>38545</v>
      </c>
      <c r="I138" s="404">
        <v>0.28126506702623399</v>
      </c>
      <c r="J138" s="405"/>
    </row>
    <row r="139" spans="7:10" ht="15.75" x14ac:dyDescent="0.25">
      <c r="G139" s="402">
        <v>38546</v>
      </c>
      <c r="H139" s="403">
        <v>38546</v>
      </c>
      <c r="I139" s="404">
        <v>0.281203406372241</v>
      </c>
      <c r="J139" s="405"/>
    </row>
    <row r="140" spans="7:10" ht="15.75" x14ac:dyDescent="0.25">
      <c r="G140" s="402">
        <v>38547</v>
      </c>
      <c r="H140" s="403">
        <v>38547</v>
      </c>
      <c r="I140" s="404">
        <v>0.281287153082935</v>
      </c>
      <c r="J140" s="405"/>
    </row>
    <row r="141" spans="7:10" ht="15.75" x14ac:dyDescent="0.25">
      <c r="G141" s="402">
        <v>38548</v>
      </c>
      <c r="H141" s="403">
        <v>38548</v>
      </c>
      <c r="I141" s="404">
        <v>0.27896610104642</v>
      </c>
      <c r="J141" s="405"/>
    </row>
    <row r="142" spans="7:10" ht="15.75" x14ac:dyDescent="0.25">
      <c r="G142" s="402">
        <v>38551</v>
      </c>
      <c r="H142" s="403">
        <v>38551</v>
      </c>
      <c r="I142" s="404">
        <v>0.27977841126883102</v>
      </c>
      <c r="J142" s="405"/>
    </row>
    <row r="143" spans="7:10" ht="15.75" x14ac:dyDescent="0.25">
      <c r="G143" s="402">
        <v>38552</v>
      </c>
      <c r="H143" s="403">
        <v>38552</v>
      </c>
      <c r="I143" s="404">
        <v>0.277743952891777</v>
      </c>
      <c r="J143" s="405"/>
    </row>
    <row r="144" spans="7:10" ht="15.75" x14ac:dyDescent="0.25">
      <c r="G144" s="402">
        <v>38553</v>
      </c>
      <c r="H144" s="403">
        <v>38553</v>
      </c>
      <c r="I144" s="404">
        <v>0.27856022483029702</v>
      </c>
      <c r="J144" s="405"/>
    </row>
    <row r="145" spans="7:10" ht="15.75" x14ac:dyDescent="0.25">
      <c r="G145" s="402">
        <v>38554</v>
      </c>
      <c r="H145" s="403">
        <v>38554</v>
      </c>
      <c r="I145" s="404">
        <v>0.28043291528533798</v>
      </c>
      <c r="J145" s="405"/>
    </row>
    <row r="146" spans="7:10" ht="15.75" x14ac:dyDescent="0.25">
      <c r="G146" s="402">
        <v>38555</v>
      </c>
      <c r="H146" s="403">
        <v>38555</v>
      </c>
      <c r="I146" s="404">
        <v>0.28025691999747099</v>
      </c>
      <c r="J146" s="405"/>
    </row>
    <row r="147" spans="7:10" ht="15.75" x14ac:dyDescent="0.25">
      <c r="G147" s="402">
        <v>38558</v>
      </c>
      <c r="H147" s="403">
        <v>38558</v>
      </c>
      <c r="I147" s="404">
        <v>0.278695308989792</v>
      </c>
      <c r="J147" s="405"/>
    </row>
    <row r="148" spans="7:10" ht="15.75" x14ac:dyDescent="0.25">
      <c r="G148" s="402">
        <v>38559</v>
      </c>
      <c r="H148" s="403">
        <v>38559</v>
      </c>
      <c r="I148" s="404">
        <v>0.27758955881106601</v>
      </c>
      <c r="J148" s="405"/>
    </row>
    <row r="149" spans="7:10" ht="15.75" x14ac:dyDescent="0.25">
      <c r="G149" s="402">
        <v>38560</v>
      </c>
      <c r="H149" s="403">
        <v>38560</v>
      </c>
      <c r="I149" s="404">
        <v>0.27534781454811202</v>
      </c>
      <c r="J149" s="405"/>
    </row>
    <row r="150" spans="7:10" ht="15.75" x14ac:dyDescent="0.25">
      <c r="G150" s="402">
        <v>38561</v>
      </c>
      <c r="H150" s="403">
        <v>38561</v>
      </c>
      <c r="I150" s="404">
        <v>0.274095081662448</v>
      </c>
      <c r="J150" s="405"/>
    </row>
    <row r="151" spans="7:10" ht="15.75" x14ac:dyDescent="0.25">
      <c r="G151" s="402">
        <v>38562</v>
      </c>
      <c r="H151" s="403">
        <v>38562</v>
      </c>
      <c r="I151" s="404">
        <v>0.27205876786525901</v>
      </c>
      <c r="J151" s="405"/>
    </row>
    <row r="152" spans="7:10" ht="15.75" x14ac:dyDescent="0.25">
      <c r="G152" s="402">
        <v>38565</v>
      </c>
      <c r="H152" s="403">
        <v>38565</v>
      </c>
      <c r="I152" s="404">
        <v>0.271007476041631</v>
      </c>
      <c r="J152" s="405"/>
    </row>
    <row r="153" spans="7:10" ht="15.75" x14ac:dyDescent="0.25">
      <c r="G153" s="402">
        <v>38566</v>
      </c>
      <c r="H153" s="403">
        <v>38566</v>
      </c>
      <c r="I153" s="404">
        <v>0.26941959158898598</v>
      </c>
      <c r="J153" s="405"/>
    </row>
    <row r="154" spans="7:10" ht="15.75" x14ac:dyDescent="0.25">
      <c r="G154" s="402">
        <v>38567</v>
      </c>
      <c r="H154" s="403">
        <v>38567</v>
      </c>
      <c r="I154" s="404">
        <v>0.26887221542763501</v>
      </c>
      <c r="J154" s="405"/>
    </row>
    <row r="155" spans="7:10" ht="15.75" x14ac:dyDescent="0.25">
      <c r="G155" s="402">
        <v>38568</v>
      </c>
      <c r="H155" s="403">
        <v>38568</v>
      </c>
      <c r="I155" s="404">
        <v>0.26893281733045798</v>
      </c>
      <c r="J155" s="405"/>
    </row>
    <row r="156" spans="7:10" ht="15.75" x14ac:dyDescent="0.25">
      <c r="G156" s="402">
        <v>38569</v>
      </c>
      <c r="H156" s="403">
        <v>38569</v>
      </c>
      <c r="I156" s="404">
        <v>0.26762434492989401</v>
      </c>
      <c r="J156" s="405"/>
    </row>
    <row r="157" spans="7:10" ht="15.75" x14ac:dyDescent="0.25">
      <c r="G157" s="402">
        <v>38572</v>
      </c>
      <c r="H157" s="403">
        <v>38572</v>
      </c>
      <c r="I157" s="404">
        <v>0.265588131690637</v>
      </c>
      <c r="J157" s="405"/>
    </row>
    <row r="158" spans="7:10" ht="15.75" x14ac:dyDescent="0.25">
      <c r="G158" s="402">
        <v>38573</v>
      </c>
      <c r="H158" s="403">
        <v>38573</v>
      </c>
      <c r="I158" s="404">
        <v>0.26338091179863499</v>
      </c>
      <c r="J158" s="405"/>
    </row>
    <row r="159" spans="7:10" ht="15.75" x14ac:dyDescent="0.25">
      <c r="G159" s="402">
        <v>38574</v>
      </c>
      <c r="H159" s="403">
        <v>38574</v>
      </c>
      <c r="I159" s="404">
        <v>0.26282953235669698</v>
      </c>
      <c r="J159" s="405"/>
    </row>
    <row r="160" spans="7:10" ht="15.75" x14ac:dyDescent="0.25">
      <c r="G160" s="402">
        <v>38575</v>
      </c>
      <c r="H160" s="403">
        <v>38575</v>
      </c>
      <c r="I160" s="404">
        <v>0.263862586857672</v>
      </c>
      <c r="J160" s="405"/>
    </row>
    <row r="161" spans="7:10" ht="15.75" x14ac:dyDescent="0.25">
      <c r="G161" s="402">
        <v>38576</v>
      </c>
      <c r="H161" s="403">
        <v>38576</v>
      </c>
      <c r="I161" s="404">
        <v>0.26530483044692599</v>
      </c>
      <c r="J161" s="405"/>
    </row>
    <row r="162" spans="7:10" ht="15.75" x14ac:dyDescent="0.25">
      <c r="G162" s="402">
        <v>38579</v>
      </c>
      <c r="H162" s="403">
        <v>38579</v>
      </c>
      <c r="I162" s="404">
        <v>0.26472696931658102</v>
      </c>
      <c r="J162" s="405"/>
    </row>
    <row r="163" spans="7:10" ht="15.75" x14ac:dyDescent="0.25">
      <c r="G163" s="402">
        <v>38580</v>
      </c>
      <c r="H163" s="403">
        <v>38580</v>
      </c>
      <c r="I163" s="404">
        <v>0.26345805276314899</v>
      </c>
      <c r="J163" s="405"/>
    </row>
    <row r="164" spans="7:10" ht="15.75" x14ac:dyDescent="0.25">
      <c r="G164" s="402">
        <v>38581</v>
      </c>
      <c r="H164" s="403">
        <v>38581</v>
      </c>
      <c r="I164" s="404">
        <v>0.26339350430342001</v>
      </c>
      <c r="J164" s="405"/>
    </row>
    <row r="165" spans="7:10" ht="15.75" x14ac:dyDescent="0.25">
      <c r="G165" s="402">
        <v>38582</v>
      </c>
      <c r="H165" s="403">
        <v>38582</v>
      </c>
      <c r="I165" s="404">
        <v>0.26295563816071299</v>
      </c>
      <c r="J165" s="405"/>
    </row>
    <row r="166" spans="7:10" ht="15.75" x14ac:dyDescent="0.25">
      <c r="G166" s="402">
        <v>38583</v>
      </c>
      <c r="H166" s="403">
        <v>38583</v>
      </c>
      <c r="I166" s="404">
        <v>0.26330705420540601</v>
      </c>
      <c r="J166" s="405"/>
    </row>
    <row r="167" spans="7:10" ht="15.75" x14ac:dyDescent="0.25">
      <c r="G167" s="402">
        <v>38586</v>
      </c>
      <c r="H167" s="403">
        <v>38586</v>
      </c>
      <c r="I167" s="404">
        <v>0.26036517047857799</v>
      </c>
      <c r="J167" s="405"/>
    </row>
    <row r="168" spans="7:10" ht="15.75" x14ac:dyDescent="0.25">
      <c r="G168" s="402">
        <v>38587</v>
      </c>
      <c r="H168" s="403">
        <v>38587</v>
      </c>
      <c r="I168" s="404">
        <v>0.257525006509425</v>
      </c>
      <c r="J168" s="405"/>
    </row>
    <row r="169" spans="7:10" ht="15.75" x14ac:dyDescent="0.25">
      <c r="G169" s="402">
        <v>38588</v>
      </c>
      <c r="H169" s="403">
        <v>38588</v>
      </c>
      <c r="I169" s="404">
        <v>0.255493117290992</v>
      </c>
      <c r="J169" s="405"/>
    </row>
    <row r="170" spans="7:10" ht="15.75" x14ac:dyDescent="0.25">
      <c r="G170" s="402">
        <v>38589</v>
      </c>
      <c r="H170" s="403">
        <v>38589</v>
      </c>
      <c r="I170" s="404">
        <v>0.25510057323156599</v>
      </c>
      <c r="J170" s="405"/>
    </row>
    <row r="171" spans="7:10" ht="15.75" x14ac:dyDescent="0.25">
      <c r="G171" s="402">
        <v>38590</v>
      </c>
      <c r="H171" s="403">
        <v>38590</v>
      </c>
      <c r="I171" s="404">
        <v>0.25230850691576101</v>
      </c>
      <c r="J171" s="405"/>
    </row>
    <row r="172" spans="7:10" ht="15.75" x14ac:dyDescent="0.25">
      <c r="G172" s="402">
        <v>38593</v>
      </c>
      <c r="H172" s="403">
        <v>38593</v>
      </c>
      <c r="I172" s="404">
        <v>0.25006619738587199</v>
      </c>
      <c r="J172" s="405"/>
    </row>
    <row r="173" spans="7:10" ht="15.75" x14ac:dyDescent="0.25">
      <c r="G173" s="402">
        <v>38594</v>
      </c>
      <c r="H173" s="403">
        <v>38594</v>
      </c>
      <c r="I173" s="404">
        <v>0.24973755179446</v>
      </c>
      <c r="J173" s="405"/>
    </row>
    <row r="174" spans="7:10" ht="15.75" x14ac:dyDescent="0.25">
      <c r="G174" s="402">
        <v>38595</v>
      </c>
      <c r="H174" s="403">
        <v>38595</v>
      </c>
      <c r="I174" s="404">
        <v>0.25109022558650002</v>
      </c>
      <c r="J174" s="405"/>
    </row>
    <row r="175" spans="7:10" ht="15.75" x14ac:dyDescent="0.25">
      <c r="G175" s="402">
        <v>38596</v>
      </c>
      <c r="H175" s="403">
        <v>38596</v>
      </c>
      <c r="I175" s="404">
        <v>0.25711981699821601</v>
      </c>
      <c r="J175" s="405"/>
    </row>
    <row r="176" spans="7:10" ht="15.75" x14ac:dyDescent="0.25">
      <c r="G176" s="402">
        <v>38597</v>
      </c>
      <c r="H176" s="403">
        <v>38597</v>
      </c>
      <c r="I176" s="404">
        <v>0.26269372331969398</v>
      </c>
      <c r="J176" s="405"/>
    </row>
    <row r="177" spans="7:10" ht="15.75" x14ac:dyDescent="0.25">
      <c r="G177" s="402">
        <v>38600</v>
      </c>
      <c r="H177" s="403">
        <v>38600</v>
      </c>
      <c r="I177" s="404">
        <v>0.26696468056795702</v>
      </c>
      <c r="J177" s="405"/>
    </row>
    <row r="178" spans="7:10" ht="15.75" x14ac:dyDescent="0.25">
      <c r="G178" s="402">
        <v>38601</v>
      </c>
      <c r="H178" s="403">
        <v>38601</v>
      </c>
      <c r="I178" s="404">
        <v>0.268860015965523</v>
      </c>
      <c r="J178" s="405"/>
    </row>
    <row r="179" spans="7:10" ht="15.75" x14ac:dyDescent="0.25">
      <c r="G179" s="402">
        <v>38602</v>
      </c>
      <c r="H179" s="403">
        <v>38602</v>
      </c>
      <c r="I179" s="404">
        <v>0.268392710952011</v>
      </c>
      <c r="J179" s="405"/>
    </row>
    <row r="180" spans="7:10" ht="15.75" x14ac:dyDescent="0.25">
      <c r="G180" s="402">
        <v>38603</v>
      </c>
      <c r="H180" s="403">
        <v>38603</v>
      </c>
      <c r="I180" s="404">
        <v>0.26753241121504001</v>
      </c>
      <c r="J180" s="405"/>
    </row>
    <row r="181" spans="7:10" ht="15.75" x14ac:dyDescent="0.25">
      <c r="G181" s="402">
        <v>38604</v>
      </c>
      <c r="H181" s="403">
        <v>38604</v>
      </c>
      <c r="I181" s="404">
        <v>0.26329752194255501</v>
      </c>
      <c r="J181" s="405"/>
    </row>
    <row r="182" spans="7:10" ht="15.75" x14ac:dyDescent="0.25">
      <c r="G182" s="402">
        <v>38607</v>
      </c>
      <c r="H182" s="403">
        <v>38607</v>
      </c>
      <c r="I182" s="404">
        <v>0.26203476412613502</v>
      </c>
      <c r="J182" s="405"/>
    </row>
    <row r="183" spans="7:10" ht="15.75" x14ac:dyDescent="0.25">
      <c r="G183" s="402">
        <v>38608</v>
      </c>
      <c r="H183" s="403">
        <v>38608</v>
      </c>
      <c r="I183" s="404">
        <v>0.26184594922281101</v>
      </c>
      <c r="J183" s="405"/>
    </row>
    <row r="184" spans="7:10" ht="15.75" x14ac:dyDescent="0.25">
      <c r="G184" s="402">
        <v>38609</v>
      </c>
      <c r="H184" s="403">
        <v>38609</v>
      </c>
      <c r="I184" s="404">
        <v>0.25998277292104699</v>
      </c>
      <c r="J184" s="405"/>
    </row>
    <row r="185" spans="7:10" ht="15.75" x14ac:dyDescent="0.25">
      <c r="G185" s="402">
        <v>38610</v>
      </c>
      <c r="H185" s="403">
        <v>38610</v>
      </c>
      <c r="I185" s="404">
        <v>0.25942792218729899</v>
      </c>
      <c r="J185" s="405"/>
    </row>
    <row r="186" spans="7:10" ht="15.75" x14ac:dyDescent="0.25">
      <c r="G186" s="402">
        <v>38611</v>
      </c>
      <c r="H186" s="403">
        <v>38611</v>
      </c>
      <c r="I186" s="404">
        <v>0.25909269884923403</v>
      </c>
      <c r="J186" s="405"/>
    </row>
    <row r="187" spans="7:10" ht="15.75" x14ac:dyDescent="0.25">
      <c r="G187" s="402">
        <v>38614</v>
      </c>
      <c r="H187" s="403">
        <v>38614</v>
      </c>
      <c r="I187" s="404">
        <v>0.26148545422436198</v>
      </c>
      <c r="J187" s="405"/>
    </row>
    <row r="188" spans="7:10" ht="15.75" x14ac:dyDescent="0.25">
      <c r="G188" s="402">
        <v>38615</v>
      </c>
      <c r="H188" s="403">
        <v>38615</v>
      </c>
      <c r="I188" s="404">
        <v>0.26288976115258</v>
      </c>
      <c r="J188" s="405"/>
    </row>
    <row r="189" spans="7:10" ht="15.75" x14ac:dyDescent="0.25">
      <c r="G189" s="402">
        <v>38616</v>
      </c>
      <c r="H189" s="403">
        <v>38616</v>
      </c>
      <c r="I189" s="404">
        <v>0.26431994545526399</v>
      </c>
      <c r="J189" s="405"/>
    </row>
    <row r="190" spans="7:10" ht="15.75" x14ac:dyDescent="0.25">
      <c r="G190" s="402">
        <v>38617</v>
      </c>
      <c r="H190" s="403">
        <v>38617</v>
      </c>
      <c r="I190" s="404">
        <v>0.26479267850084398</v>
      </c>
      <c r="J190" s="405"/>
    </row>
    <row r="191" spans="7:10" ht="15.75" x14ac:dyDescent="0.25">
      <c r="G191" s="402">
        <v>38618</v>
      </c>
      <c r="H191" s="403">
        <v>38618</v>
      </c>
      <c r="I191" s="404">
        <v>0.26662256996811701</v>
      </c>
      <c r="J191" s="405"/>
    </row>
    <row r="192" spans="7:10" ht="15.75" x14ac:dyDescent="0.25">
      <c r="G192" s="402">
        <v>38621</v>
      </c>
      <c r="H192" s="403">
        <v>38621</v>
      </c>
      <c r="I192" s="404">
        <v>0.26510757533208801</v>
      </c>
      <c r="J192" s="405"/>
    </row>
    <row r="193" spans="7:10" ht="15.75" x14ac:dyDescent="0.25">
      <c r="G193" s="402">
        <v>38622</v>
      </c>
      <c r="H193" s="403">
        <v>38622</v>
      </c>
      <c r="I193" s="404">
        <v>0.262577321344444</v>
      </c>
      <c r="J193" s="405"/>
    </row>
    <row r="194" spans="7:10" ht="15.75" x14ac:dyDescent="0.25">
      <c r="G194" s="402">
        <v>38623</v>
      </c>
      <c r="H194" s="403">
        <v>38623</v>
      </c>
      <c r="I194" s="404">
        <v>0.26156464498865201</v>
      </c>
      <c r="J194" s="405"/>
    </row>
    <row r="195" spans="7:10" ht="15.75" x14ac:dyDescent="0.25">
      <c r="G195" s="402">
        <v>38624</v>
      </c>
      <c r="H195" s="403">
        <v>38624</v>
      </c>
      <c r="I195" s="404">
        <v>0.26067370694077902</v>
      </c>
      <c r="J195" s="405"/>
    </row>
    <row r="196" spans="7:10" ht="15.75" x14ac:dyDescent="0.25">
      <c r="G196" s="402">
        <v>38625</v>
      </c>
      <c r="H196" s="403">
        <v>38625</v>
      </c>
      <c r="I196" s="404">
        <v>0.259653697357483</v>
      </c>
      <c r="J196" s="405"/>
    </row>
    <row r="197" spans="7:10" ht="15.75" x14ac:dyDescent="0.25">
      <c r="G197" s="402">
        <v>38628</v>
      </c>
      <c r="H197" s="403">
        <v>38628</v>
      </c>
      <c r="I197" s="404">
        <v>0.25982591521433002</v>
      </c>
      <c r="J197" s="405"/>
    </row>
    <row r="198" spans="7:10" ht="15.75" x14ac:dyDescent="0.25">
      <c r="G198" s="402">
        <v>38629</v>
      </c>
      <c r="H198" s="403">
        <v>38629</v>
      </c>
      <c r="I198" s="404">
        <v>0.261032624706107</v>
      </c>
      <c r="J198" s="405"/>
    </row>
    <row r="199" spans="7:10" ht="15.75" x14ac:dyDescent="0.25">
      <c r="G199" s="402">
        <v>38630</v>
      </c>
      <c r="H199" s="403">
        <v>38630</v>
      </c>
      <c r="I199" s="404">
        <v>0.26700564194710602</v>
      </c>
      <c r="J199" s="405"/>
    </row>
    <row r="200" spans="7:10" ht="15.75" x14ac:dyDescent="0.25">
      <c r="G200" s="402">
        <v>38631</v>
      </c>
      <c r="H200" s="403">
        <v>38631</v>
      </c>
      <c r="I200" s="404">
        <v>0.275367507680499</v>
      </c>
      <c r="J200" s="405"/>
    </row>
    <row r="201" spans="7:10" ht="15.75" x14ac:dyDescent="0.25">
      <c r="G201" s="402">
        <v>38632</v>
      </c>
      <c r="H201" s="403">
        <v>38632</v>
      </c>
      <c r="I201" s="404">
        <v>0.27913140738485198</v>
      </c>
      <c r="J201" s="405"/>
    </row>
    <row r="202" spans="7:10" ht="15.75" x14ac:dyDescent="0.25">
      <c r="G202" s="402">
        <v>38635</v>
      </c>
      <c r="H202" s="403">
        <v>38635</v>
      </c>
      <c r="I202" s="404">
        <v>0.28118525060362598</v>
      </c>
      <c r="J202" s="405"/>
    </row>
    <row r="203" spans="7:10" ht="15.75" x14ac:dyDescent="0.25">
      <c r="G203" s="402">
        <v>38636</v>
      </c>
      <c r="H203" s="403">
        <v>38636</v>
      </c>
      <c r="I203" s="404">
        <v>0.28223950148174798</v>
      </c>
      <c r="J203" s="405"/>
    </row>
    <row r="204" spans="7:10" ht="15.75" x14ac:dyDescent="0.25">
      <c r="G204" s="402">
        <v>38637</v>
      </c>
      <c r="H204" s="403">
        <v>38637</v>
      </c>
      <c r="I204" s="404">
        <v>0.28585819710396998</v>
      </c>
      <c r="J204" s="405"/>
    </row>
    <row r="205" spans="7:10" ht="15.75" x14ac:dyDescent="0.25">
      <c r="G205" s="402">
        <v>38638</v>
      </c>
      <c r="H205" s="403">
        <v>38638</v>
      </c>
      <c r="I205" s="404">
        <v>0.29385971575631697</v>
      </c>
      <c r="J205" s="405"/>
    </row>
    <row r="206" spans="7:10" ht="15.75" x14ac:dyDescent="0.25">
      <c r="G206" s="402">
        <v>38639</v>
      </c>
      <c r="H206" s="403">
        <v>38639</v>
      </c>
      <c r="I206" s="404">
        <v>0.29962433888591999</v>
      </c>
      <c r="J206" s="405"/>
    </row>
    <row r="207" spans="7:10" ht="15.75" x14ac:dyDescent="0.25">
      <c r="G207" s="402">
        <v>38642</v>
      </c>
      <c r="H207" s="403">
        <v>38642</v>
      </c>
      <c r="I207" s="404">
        <v>0.30187779311379198</v>
      </c>
      <c r="J207" s="405"/>
    </row>
    <row r="208" spans="7:10" ht="15.75" x14ac:dyDescent="0.25">
      <c r="G208" s="402">
        <v>38643</v>
      </c>
      <c r="H208" s="403">
        <v>38643</v>
      </c>
      <c r="I208" s="404">
        <v>0.30649662154386198</v>
      </c>
      <c r="J208" s="405"/>
    </row>
    <row r="209" spans="7:10" ht="15.75" x14ac:dyDescent="0.25">
      <c r="G209" s="402">
        <v>38644</v>
      </c>
      <c r="H209" s="403">
        <v>38644</v>
      </c>
      <c r="I209" s="404">
        <v>0.31334118927197302</v>
      </c>
      <c r="J209" s="405"/>
    </row>
    <row r="210" spans="7:10" ht="15.75" x14ac:dyDescent="0.25">
      <c r="G210" s="402">
        <v>38645</v>
      </c>
      <c r="H210" s="403">
        <v>38645</v>
      </c>
      <c r="I210" s="404">
        <v>0.31511122031430899</v>
      </c>
      <c r="J210" s="405"/>
    </row>
    <row r="211" spans="7:10" ht="15.75" x14ac:dyDescent="0.25">
      <c r="G211" s="402">
        <v>38646</v>
      </c>
      <c r="H211" s="403">
        <v>38646</v>
      </c>
      <c r="I211" s="404">
        <v>0.31576818405557899</v>
      </c>
      <c r="J211" s="405"/>
    </row>
    <row r="212" spans="7:10" ht="15.75" x14ac:dyDescent="0.25">
      <c r="G212" s="402">
        <v>38649</v>
      </c>
      <c r="H212" s="403">
        <v>38649</v>
      </c>
      <c r="I212" s="404">
        <v>0.31604002877972298</v>
      </c>
      <c r="J212" s="405"/>
    </row>
    <row r="213" spans="7:10" ht="15.75" x14ac:dyDescent="0.25">
      <c r="G213" s="402">
        <v>38650</v>
      </c>
      <c r="H213" s="403">
        <v>38650</v>
      </c>
      <c r="I213" s="404">
        <v>0.31745159764860498</v>
      </c>
      <c r="J213" s="405"/>
    </row>
    <row r="214" spans="7:10" ht="15.75" x14ac:dyDescent="0.25">
      <c r="G214" s="402">
        <v>38651</v>
      </c>
      <c r="H214" s="403">
        <v>38651</v>
      </c>
      <c r="I214" s="404">
        <v>0.32024161968592502</v>
      </c>
      <c r="J214" s="405"/>
    </row>
    <row r="215" spans="7:10" ht="15.75" x14ac:dyDescent="0.25">
      <c r="G215" s="402">
        <v>38652</v>
      </c>
      <c r="H215" s="403">
        <v>38652</v>
      </c>
      <c r="I215" s="404">
        <v>0.321664997006814</v>
      </c>
      <c r="J215" s="405"/>
    </row>
    <row r="216" spans="7:10" ht="15.75" x14ac:dyDescent="0.25">
      <c r="G216" s="402">
        <v>38653</v>
      </c>
      <c r="H216" s="403">
        <v>38653</v>
      </c>
      <c r="I216" s="404">
        <v>0.32064082778076203</v>
      </c>
      <c r="J216" s="405"/>
    </row>
    <row r="217" spans="7:10" ht="15.75" x14ac:dyDescent="0.25">
      <c r="G217" s="402">
        <v>38658</v>
      </c>
      <c r="H217" s="403">
        <v>38658</v>
      </c>
      <c r="I217" s="404">
        <v>0.31466859742342101</v>
      </c>
      <c r="J217" s="405"/>
    </row>
    <row r="218" spans="7:10" ht="15.75" x14ac:dyDescent="0.25">
      <c r="G218" s="402">
        <v>38659</v>
      </c>
      <c r="H218" s="403">
        <v>38659</v>
      </c>
      <c r="I218" s="404">
        <v>0.30943207497264402</v>
      </c>
      <c r="J218" s="405"/>
    </row>
    <row r="219" spans="7:10" ht="15.75" x14ac:dyDescent="0.25">
      <c r="G219" s="402">
        <v>38660</v>
      </c>
      <c r="H219" s="403">
        <v>38660</v>
      </c>
      <c r="I219" s="404">
        <v>0.30814604172036197</v>
      </c>
      <c r="J219" s="405"/>
    </row>
    <row r="220" spans="7:10" ht="15.75" x14ac:dyDescent="0.25">
      <c r="G220" s="402">
        <v>38663</v>
      </c>
      <c r="H220" s="403">
        <v>38663</v>
      </c>
      <c r="I220" s="404">
        <v>0.30911982216644002</v>
      </c>
      <c r="J220" s="405"/>
    </row>
    <row r="221" spans="7:10" ht="15.75" x14ac:dyDescent="0.25">
      <c r="G221" s="402">
        <v>38664</v>
      </c>
      <c r="H221" s="403">
        <v>38664</v>
      </c>
      <c r="I221" s="404">
        <v>0.31157089240766001</v>
      </c>
      <c r="J221" s="405"/>
    </row>
    <row r="222" spans="7:10" ht="15.75" x14ac:dyDescent="0.25">
      <c r="G222" s="402">
        <v>38665</v>
      </c>
      <c r="H222" s="403">
        <v>38665</v>
      </c>
      <c r="I222" s="404">
        <v>0.31447304606049598</v>
      </c>
      <c r="J222" s="405"/>
    </row>
    <row r="223" spans="7:10" ht="15.75" x14ac:dyDescent="0.25">
      <c r="G223" s="402">
        <v>38666</v>
      </c>
      <c r="H223" s="403">
        <v>38666</v>
      </c>
      <c r="I223" s="404">
        <v>0.31855792555170398</v>
      </c>
      <c r="J223" s="405"/>
    </row>
    <row r="224" spans="7:10" ht="15.75" x14ac:dyDescent="0.25">
      <c r="G224" s="402">
        <v>38667</v>
      </c>
      <c r="H224" s="403">
        <v>38667</v>
      </c>
      <c r="I224" s="404">
        <v>0.32097939498468397</v>
      </c>
      <c r="J224" s="405"/>
    </row>
    <row r="225" spans="7:10" ht="15.75" x14ac:dyDescent="0.25">
      <c r="G225" s="402">
        <v>38670</v>
      </c>
      <c r="H225" s="403">
        <v>38670</v>
      </c>
      <c r="I225" s="404">
        <v>0.32102359792229901</v>
      </c>
      <c r="J225" s="405"/>
    </row>
    <row r="226" spans="7:10" ht="15.75" x14ac:dyDescent="0.25">
      <c r="G226" s="402">
        <v>38671</v>
      </c>
      <c r="H226" s="403">
        <v>38671</v>
      </c>
      <c r="I226" s="404">
        <v>0.32004231466310701</v>
      </c>
      <c r="J226" s="405"/>
    </row>
    <row r="227" spans="7:10" ht="15.75" x14ac:dyDescent="0.25">
      <c r="G227" s="402">
        <v>38672</v>
      </c>
      <c r="H227" s="403">
        <v>38672</v>
      </c>
      <c r="I227" s="404">
        <v>0.317162352115679</v>
      </c>
      <c r="J227" s="405"/>
    </row>
    <row r="228" spans="7:10" ht="15.75" x14ac:dyDescent="0.25">
      <c r="G228" s="402">
        <v>38673</v>
      </c>
      <c r="H228" s="403">
        <v>38673</v>
      </c>
      <c r="I228" s="404">
        <v>0.314934673512619</v>
      </c>
      <c r="J228" s="405"/>
    </row>
    <row r="229" spans="7:10" ht="15.75" x14ac:dyDescent="0.25">
      <c r="G229" s="402">
        <v>38674</v>
      </c>
      <c r="H229" s="403">
        <v>38674</v>
      </c>
      <c r="I229" s="404">
        <v>0.31401129509296499</v>
      </c>
      <c r="J229" s="405"/>
    </row>
    <row r="230" spans="7:10" ht="15.75" x14ac:dyDescent="0.25">
      <c r="G230" s="402">
        <v>38677</v>
      </c>
      <c r="H230" s="403">
        <v>38677</v>
      </c>
      <c r="I230" s="404">
        <v>0.315716819024707</v>
      </c>
      <c r="J230" s="405"/>
    </row>
    <row r="231" spans="7:10" ht="15.75" x14ac:dyDescent="0.25">
      <c r="G231" s="402">
        <v>38678</v>
      </c>
      <c r="H231" s="403">
        <v>38678</v>
      </c>
      <c r="I231" s="404">
        <v>0.318271405707579</v>
      </c>
      <c r="J231" s="405"/>
    </row>
    <row r="232" spans="7:10" ht="15.75" x14ac:dyDescent="0.25">
      <c r="G232" s="402">
        <v>38679</v>
      </c>
      <c r="H232" s="403">
        <v>38679</v>
      </c>
      <c r="I232" s="404">
        <v>0.31920369466767801</v>
      </c>
      <c r="J232" s="405"/>
    </row>
    <row r="233" spans="7:10" ht="15.75" x14ac:dyDescent="0.25">
      <c r="G233" s="402">
        <v>38680</v>
      </c>
      <c r="H233" s="403">
        <v>38680</v>
      </c>
      <c r="I233" s="404">
        <v>0.31688122263146501</v>
      </c>
      <c r="J233" s="405"/>
    </row>
    <row r="234" spans="7:10" ht="15.75" x14ac:dyDescent="0.25">
      <c r="G234" s="402">
        <v>38681</v>
      </c>
      <c r="H234" s="403">
        <v>38681</v>
      </c>
      <c r="I234" s="404">
        <v>0.31298949135085702</v>
      </c>
      <c r="J234" s="405"/>
    </row>
    <row r="235" spans="7:10" ht="15.75" x14ac:dyDescent="0.25">
      <c r="G235" s="402">
        <v>38684</v>
      </c>
      <c r="H235" s="403">
        <v>38684</v>
      </c>
      <c r="I235" s="404">
        <v>0.30974162386232901</v>
      </c>
      <c r="J235" s="405"/>
    </row>
    <row r="236" spans="7:10" ht="15.75" x14ac:dyDescent="0.25">
      <c r="G236" s="402">
        <v>38685</v>
      </c>
      <c r="H236" s="403">
        <v>38685</v>
      </c>
      <c r="I236" s="404">
        <v>0.308454548189181</v>
      </c>
      <c r="J236" s="405"/>
    </row>
    <row r="237" spans="7:10" ht="15.75" x14ac:dyDescent="0.25">
      <c r="G237" s="402">
        <v>38686</v>
      </c>
      <c r="H237" s="403">
        <v>38686</v>
      </c>
      <c r="I237" s="404">
        <v>0.30778024453317399</v>
      </c>
      <c r="J237" s="405"/>
    </row>
    <row r="238" spans="7:10" ht="15.75" x14ac:dyDescent="0.25">
      <c r="G238" s="402">
        <v>38687</v>
      </c>
      <c r="H238" s="403">
        <v>38687</v>
      </c>
      <c r="I238" s="404">
        <v>0.30536846133171902</v>
      </c>
      <c r="J238" s="405"/>
    </row>
    <row r="239" spans="7:10" ht="15.75" x14ac:dyDescent="0.25">
      <c r="G239" s="402">
        <v>38688</v>
      </c>
      <c r="H239" s="403">
        <v>38688</v>
      </c>
      <c r="I239" s="404">
        <v>0.30241035185257098</v>
      </c>
      <c r="J239" s="405"/>
    </row>
    <row r="240" spans="7:10" ht="15.75" x14ac:dyDescent="0.25">
      <c r="G240" s="402">
        <v>38691</v>
      </c>
      <c r="H240" s="403">
        <v>38691</v>
      </c>
      <c r="I240" s="404">
        <v>0.30259287722354999</v>
      </c>
      <c r="J240" s="405"/>
    </row>
    <row r="241" spans="7:10" ht="15.75" x14ac:dyDescent="0.25">
      <c r="G241" s="402">
        <v>38692</v>
      </c>
      <c r="H241" s="403">
        <v>38692</v>
      </c>
      <c r="I241" s="404">
        <v>0.305837765903055</v>
      </c>
      <c r="J241" s="405"/>
    </row>
    <row r="242" spans="7:10" ht="15.75" x14ac:dyDescent="0.25">
      <c r="G242" s="402">
        <v>38693</v>
      </c>
      <c r="H242" s="403">
        <v>38693</v>
      </c>
      <c r="I242" s="404">
        <v>0.308890862790481</v>
      </c>
      <c r="J242" s="405"/>
    </row>
    <row r="243" spans="7:10" ht="15.75" x14ac:dyDescent="0.25">
      <c r="G243" s="402">
        <v>38694</v>
      </c>
      <c r="H243" s="403">
        <v>38694</v>
      </c>
      <c r="I243" s="404">
        <v>0.31283467221432298</v>
      </c>
      <c r="J243" s="405"/>
    </row>
    <row r="244" spans="7:10" ht="15.75" x14ac:dyDescent="0.25">
      <c r="G244" s="402">
        <v>38695</v>
      </c>
      <c r="H244" s="403">
        <v>38695</v>
      </c>
      <c r="I244" s="404">
        <v>0.31549468368023298</v>
      </c>
      <c r="J244" s="405"/>
    </row>
    <row r="245" spans="7:10" ht="15.75" x14ac:dyDescent="0.25">
      <c r="G245" s="402">
        <v>38698</v>
      </c>
      <c r="H245" s="403">
        <v>38698</v>
      </c>
      <c r="I245" s="404">
        <v>0.31662183329797</v>
      </c>
      <c r="J245" s="405"/>
    </row>
    <row r="246" spans="7:10" ht="15.75" x14ac:dyDescent="0.25">
      <c r="G246" s="402">
        <v>38699</v>
      </c>
      <c r="H246" s="403">
        <v>38699</v>
      </c>
      <c r="I246" s="404">
        <v>0.32004045831471301</v>
      </c>
      <c r="J246" s="405"/>
    </row>
    <row r="247" spans="7:10" ht="15.75" x14ac:dyDescent="0.25">
      <c r="G247" s="402">
        <v>38700</v>
      </c>
      <c r="H247" s="403">
        <v>38700</v>
      </c>
      <c r="I247" s="404">
        <v>0.32071972708866298</v>
      </c>
      <c r="J247" s="405"/>
    </row>
    <row r="248" spans="7:10" ht="15.75" x14ac:dyDescent="0.25">
      <c r="G248" s="402">
        <v>38701</v>
      </c>
      <c r="H248" s="403">
        <v>38701</v>
      </c>
      <c r="I248" s="404">
        <v>0.32001881088627498</v>
      </c>
      <c r="J248" s="405"/>
    </row>
    <row r="249" spans="7:10" ht="15.75" x14ac:dyDescent="0.25">
      <c r="G249" s="402">
        <v>38702</v>
      </c>
      <c r="H249" s="403">
        <v>38702</v>
      </c>
      <c r="I249" s="404">
        <v>0.31706421220794001</v>
      </c>
      <c r="J249" s="405"/>
    </row>
    <row r="250" spans="7:10" ht="15.75" x14ac:dyDescent="0.25">
      <c r="G250" s="402">
        <v>38705</v>
      </c>
      <c r="H250" s="403">
        <v>38705</v>
      </c>
      <c r="I250" s="404">
        <v>0.313975562423986</v>
      </c>
      <c r="J250" s="405"/>
    </row>
    <row r="251" spans="7:10" ht="15.75" x14ac:dyDescent="0.25">
      <c r="G251" s="402">
        <v>38706</v>
      </c>
      <c r="H251" s="403">
        <v>38706</v>
      </c>
      <c r="I251" s="404">
        <v>0.31074116152023101</v>
      </c>
      <c r="J251" s="405"/>
    </row>
    <row r="252" spans="7:10" ht="15.75" x14ac:dyDescent="0.25">
      <c r="G252" s="402">
        <v>38707</v>
      </c>
      <c r="H252" s="403">
        <v>38707</v>
      </c>
      <c r="I252" s="404">
        <v>0.30870577404435301</v>
      </c>
      <c r="J252" s="405"/>
    </row>
    <row r="253" spans="7:10" ht="15.75" x14ac:dyDescent="0.25">
      <c r="G253" s="402">
        <v>38708</v>
      </c>
      <c r="H253" s="403">
        <v>38708</v>
      </c>
      <c r="I253" s="404">
        <v>0.30781485847819601</v>
      </c>
      <c r="J253" s="405"/>
    </row>
    <row r="254" spans="7:10" ht="15.75" x14ac:dyDescent="0.25">
      <c r="G254" s="402">
        <v>38709</v>
      </c>
      <c r="H254" s="403">
        <v>38709</v>
      </c>
      <c r="I254" s="404">
        <v>0.30667340131972098</v>
      </c>
      <c r="J254" s="405"/>
    </row>
    <row r="255" spans="7:10" ht="15.75" x14ac:dyDescent="0.25">
      <c r="G255" s="402">
        <v>38713</v>
      </c>
      <c r="H255" s="403">
        <v>38713</v>
      </c>
      <c r="I255" s="404">
        <v>0.30281695895758598</v>
      </c>
      <c r="J255" s="405"/>
    </row>
    <row r="256" spans="7:10" ht="15.75" x14ac:dyDescent="0.25">
      <c r="G256" s="402">
        <v>38714</v>
      </c>
      <c r="H256" s="403">
        <v>38714</v>
      </c>
      <c r="I256" s="404">
        <v>0.29976609641993202</v>
      </c>
      <c r="J256" s="405"/>
    </row>
    <row r="257" spans="7:10" ht="15.75" x14ac:dyDescent="0.25">
      <c r="G257" s="402">
        <v>38715</v>
      </c>
      <c r="H257" s="403">
        <v>38715</v>
      </c>
      <c r="I257" s="404">
        <v>0.29816315865099402</v>
      </c>
      <c r="J257" s="405"/>
    </row>
    <row r="258" spans="7:10" ht="15.75" x14ac:dyDescent="0.25">
      <c r="G258" s="402">
        <v>38716</v>
      </c>
      <c r="H258" s="403">
        <v>38716</v>
      </c>
      <c r="I258" s="404">
        <v>0.29606012648395302</v>
      </c>
      <c r="J258" s="405"/>
    </row>
    <row r="259" spans="7:10" ht="15.75" x14ac:dyDescent="0.25">
      <c r="G259" s="402">
        <v>38719</v>
      </c>
      <c r="H259" s="403">
        <v>38719</v>
      </c>
      <c r="I259" s="404">
        <v>0.29059582283352298</v>
      </c>
      <c r="J259" s="405"/>
    </row>
    <row r="260" spans="7:10" ht="15.75" x14ac:dyDescent="0.25">
      <c r="G260" s="402">
        <v>38720</v>
      </c>
      <c r="H260" s="403">
        <v>38720</v>
      </c>
      <c r="I260" s="404">
        <v>0.28801865564641299</v>
      </c>
      <c r="J260" s="405"/>
    </row>
    <row r="261" spans="7:10" ht="15.75" x14ac:dyDescent="0.25">
      <c r="G261" s="402">
        <v>38721</v>
      </c>
      <c r="H261" s="403">
        <v>38721</v>
      </c>
      <c r="I261" s="404">
        <v>0.289869165018526</v>
      </c>
      <c r="J261" s="405"/>
    </row>
    <row r="262" spans="7:10" ht="15.75" x14ac:dyDescent="0.25">
      <c r="G262" s="402">
        <v>38722</v>
      </c>
      <c r="H262" s="403">
        <v>38722</v>
      </c>
      <c r="I262" s="404">
        <v>0.28785735366171999</v>
      </c>
      <c r="J262" s="405"/>
    </row>
    <row r="263" spans="7:10" ht="15.75" x14ac:dyDescent="0.25">
      <c r="G263" s="402">
        <v>38723</v>
      </c>
      <c r="H263" s="403">
        <v>38723</v>
      </c>
      <c r="I263" s="404">
        <v>0.28579219170197601</v>
      </c>
      <c r="J263" s="405"/>
    </row>
    <row r="264" spans="7:10" ht="15.75" x14ac:dyDescent="0.25">
      <c r="G264" s="402">
        <v>38726</v>
      </c>
      <c r="H264" s="403">
        <v>38726</v>
      </c>
      <c r="I264" s="404">
        <v>0.28323276084077698</v>
      </c>
      <c r="J264" s="405"/>
    </row>
    <row r="265" spans="7:10" ht="15.75" x14ac:dyDescent="0.25">
      <c r="G265" s="402">
        <v>38727</v>
      </c>
      <c r="H265" s="403">
        <v>38727</v>
      </c>
      <c r="I265" s="404">
        <v>0.28113972144745503</v>
      </c>
      <c r="J265" s="405"/>
    </row>
    <row r="266" spans="7:10" ht="15.75" x14ac:dyDescent="0.25">
      <c r="G266" s="402">
        <v>38728</v>
      </c>
      <c r="H266" s="403">
        <v>38728</v>
      </c>
      <c r="I266" s="404">
        <v>0.27822700381329302</v>
      </c>
      <c r="J266" s="405"/>
    </row>
    <row r="267" spans="7:10" ht="15.75" x14ac:dyDescent="0.25">
      <c r="G267" s="402">
        <v>38729</v>
      </c>
      <c r="H267" s="403">
        <v>38729</v>
      </c>
      <c r="I267" s="404">
        <v>0.277846052402481</v>
      </c>
      <c r="J267" s="405"/>
    </row>
    <row r="268" spans="7:10" ht="15.75" x14ac:dyDescent="0.25">
      <c r="G268" s="402">
        <v>38730</v>
      </c>
      <c r="H268" s="403">
        <v>38730</v>
      </c>
      <c r="I268" s="404">
        <v>0.280381706498262</v>
      </c>
      <c r="J268" s="405"/>
    </row>
    <row r="269" spans="7:10" ht="15.75" x14ac:dyDescent="0.25">
      <c r="G269" s="402">
        <v>38733</v>
      </c>
      <c r="H269" s="403">
        <v>38733</v>
      </c>
      <c r="I269" s="404">
        <v>0.28022454988691797</v>
      </c>
      <c r="J269" s="405"/>
    </row>
    <row r="270" spans="7:10" ht="15.75" x14ac:dyDescent="0.25">
      <c r="G270" s="402">
        <v>38734</v>
      </c>
      <c r="H270" s="403">
        <v>38734</v>
      </c>
      <c r="I270" s="404">
        <v>0.279650442184526</v>
      </c>
      <c r="J270" s="405"/>
    </row>
    <row r="271" spans="7:10" ht="15.75" x14ac:dyDescent="0.25">
      <c r="G271" s="402">
        <v>38735</v>
      </c>
      <c r="H271" s="403">
        <v>38735</v>
      </c>
      <c r="I271" s="404">
        <v>0.28151075447795898</v>
      </c>
      <c r="J271" s="405"/>
    </row>
    <row r="272" spans="7:10" ht="15.75" x14ac:dyDescent="0.25">
      <c r="G272" s="402">
        <v>38736</v>
      </c>
      <c r="H272" s="403">
        <v>38736</v>
      </c>
      <c r="I272" s="404">
        <v>0.28004944811388199</v>
      </c>
      <c r="J272" s="405"/>
    </row>
    <row r="273" spans="7:10" ht="15.75" x14ac:dyDescent="0.25">
      <c r="G273" s="402">
        <v>38737</v>
      </c>
      <c r="H273" s="403">
        <v>38737</v>
      </c>
      <c r="I273" s="404">
        <v>0.27918041449951297</v>
      </c>
      <c r="J273" s="405"/>
    </row>
    <row r="274" spans="7:10" ht="15.75" x14ac:dyDescent="0.25">
      <c r="G274" s="402">
        <v>38740</v>
      </c>
      <c r="H274" s="403">
        <v>38740</v>
      </c>
      <c r="I274" s="404">
        <v>0.28220726337274998</v>
      </c>
      <c r="J274" s="405"/>
    </row>
    <row r="275" spans="7:10" ht="15.75" x14ac:dyDescent="0.25">
      <c r="G275" s="402">
        <v>38741</v>
      </c>
      <c r="H275" s="403">
        <v>38741</v>
      </c>
      <c r="I275" s="404">
        <v>0.28313465938076399</v>
      </c>
      <c r="J275" s="405"/>
    </row>
    <row r="276" spans="7:10" ht="15.75" x14ac:dyDescent="0.25">
      <c r="G276" s="402">
        <v>38742</v>
      </c>
      <c r="H276" s="403">
        <v>38742</v>
      </c>
      <c r="I276" s="404">
        <v>0.283226095185727</v>
      </c>
      <c r="J276" s="405"/>
    </row>
    <row r="277" spans="7:10" ht="15.75" x14ac:dyDescent="0.25">
      <c r="G277" s="402">
        <v>38743</v>
      </c>
      <c r="H277" s="403">
        <v>38743</v>
      </c>
      <c r="I277" s="404">
        <v>0.28461806552767999</v>
      </c>
      <c r="J277" s="405"/>
    </row>
    <row r="278" spans="7:10" ht="15.75" x14ac:dyDescent="0.25">
      <c r="G278" s="402">
        <v>38744</v>
      </c>
      <c r="H278" s="403">
        <v>38744</v>
      </c>
      <c r="I278" s="404">
        <v>0.287300280438057</v>
      </c>
      <c r="J278" s="405"/>
    </row>
    <row r="279" spans="7:10" ht="15.75" x14ac:dyDescent="0.25">
      <c r="G279" s="402">
        <v>38747</v>
      </c>
      <c r="H279" s="403">
        <v>38747</v>
      </c>
      <c r="I279" s="404">
        <v>0.289055594725731</v>
      </c>
      <c r="J279" s="405"/>
    </row>
    <row r="280" spans="7:10" ht="15.75" x14ac:dyDescent="0.25">
      <c r="G280" s="402">
        <v>38748</v>
      </c>
      <c r="H280" s="403">
        <v>38748</v>
      </c>
      <c r="I280" s="404">
        <v>0.28981994281367202</v>
      </c>
      <c r="J280" s="405"/>
    </row>
    <row r="281" spans="7:10" ht="15.75" x14ac:dyDescent="0.25">
      <c r="G281" s="402">
        <v>38749</v>
      </c>
      <c r="H281" s="403">
        <v>38749</v>
      </c>
      <c r="I281" s="404">
        <v>0.28948867708743897</v>
      </c>
      <c r="J281" s="405"/>
    </row>
    <row r="282" spans="7:10" ht="15.75" x14ac:dyDescent="0.25">
      <c r="G282" s="402">
        <v>38750</v>
      </c>
      <c r="H282" s="403">
        <v>38750</v>
      </c>
      <c r="I282" s="404">
        <v>0.28802052142290002</v>
      </c>
      <c r="J282" s="405"/>
    </row>
    <row r="283" spans="7:10" ht="15.75" x14ac:dyDescent="0.25">
      <c r="G283" s="402">
        <v>38751</v>
      </c>
      <c r="H283" s="403">
        <v>38751</v>
      </c>
      <c r="I283" s="404">
        <v>0.28850192822667697</v>
      </c>
      <c r="J283" s="405"/>
    </row>
    <row r="284" spans="7:10" ht="15.75" x14ac:dyDescent="0.25">
      <c r="G284" s="402">
        <v>38754</v>
      </c>
      <c r="H284" s="403">
        <v>38754</v>
      </c>
      <c r="I284" s="404">
        <v>0.28533189536162701</v>
      </c>
      <c r="J284" s="405"/>
    </row>
    <row r="285" spans="7:10" ht="15.75" x14ac:dyDescent="0.25">
      <c r="G285" s="402">
        <v>38755</v>
      </c>
      <c r="H285" s="403">
        <v>38755</v>
      </c>
      <c r="I285" s="404">
        <v>0.28192914575264499</v>
      </c>
      <c r="J285" s="405"/>
    </row>
    <row r="286" spans="7:10" ht="15.75" x14ac:dyDescent="0.25">
      <c r="G286" s="402">
        <v>38756</v>
      </c>
      <c r="H286" s="403">
        <v>38756</v>
      </c>
      <c r="I286" s="404">
        <v>0.27957791907872798</v>
      </c>
      <c r="J286" s="405"/>
    </row>
    <row r="287" spans="7:10" ht="15.75" x14ac:dyDescent="0.25">
      <c r="G287" s="402">
        <v>38757</v>
      </c>
      <c r="H287" s="403">
        <v>38757</v>
      </c>
      <c r="I287" s="404">
        <v>0.27536452649883902</v>
      </c>
      <c r="J287" s="405"/>
    </row>
    <row r="288" spans="7:10" ht="15.75" x14ac:dyDescent="0.25">
      <c r="G288" s="402">
        <v>38758</v>
      </c>
      <c r="H288" s="403">
        <v>38758</v>
      </c>
      <c r="I288" s="404">
        <v>0.274199831708274</v>
      </c>
      <c r="J288" s="405"/>
    </row>
    <row r="289" spans="7:10" ht="15.75" x14ac:dyDescent="0.25">
      <c r="G289" s="402">
        <v>38761</v>
      </c>
      <c r="H289" s="403">
        <v>38761</v>
      </c>
      <c r="I289" s="404">
        <v>0.27355532109755898</v>
      </c>
      <c r="J289" s="405"/>
    </row>
    <row r="290" spans="7:10" ht="15.75" x14ac:dyDescent="0.25">
      <c r="G290" s="402">
        <v>38762</v>
      </c>
      <c r="H290" s="403">
        <v>38762</v>
      </c>
      <c r="I290" s="404">
        <v>0.27222302933305798</v>
      </c>
      <c r="J290" s="405"/>
    </row>
    <row r="291" spans="7:10" ht="15.75" x14ac:dyDescent="0.25">
      <c r="G291" s="402">
        <v>38763</v>
      </c>
      <c r="H291" s="403">
        <v>38763</v>
      </c>
      <c r="I291" s="404">
        <v>0.26940622064162401</v>
      </c>
      <c r="J291" s="405"/>
    </row>
    <row r="292" spans="7:10" ht="15.75" x14ac:dyDescent="0.25">
      <c r="G292" s="402">
        <v>38764</v>
      </c>
      <c r="H292" s="403">
        <v>38764</v>
      </c>
      <c r="I292" s="404">
        <v>0.26597403070994202</v>
      </c>
      <c r="J292" s="405"/>
    </row>
    <row r="293" spans="7:10" ht="15.75" x14ac:dyDescent="0.25">
      <c r="G293" s="402">
        <v>38765</v>
      </c>
      <c r="H293" s="403">
        <v>38765</v>
      </c>
      <c r="I293" s="404">
        <v>0.26081923886483599</v>
      </c>
      <c r="J293" s="405"/>
    </row>
    <row r="294" spans="7:10" ht="15.75" x14ac:dyDescent="0.25">
      <c r="G294" s="402">
        <v>38768</v>
      </c>
      <c r="H294" s="403">
        <v>38768</v>
      </c>
      <c r="I294" s="404">
        <v>0.25786167943877603</v>
      </c>
      <c r="J294" s="405"/>
    </row>
    <row r="295" spans="7:10" ht="15.75" x14ac:dyDescent="0.25">
      <c r="G295" s="402">
        <v>38769</v>
      </c>
      <c r="H295" s="403">
        <v>38769</v>
      </c>
      <c r="I295" s="404">
        <v>0.25655327670877498</v>
      </c>
      <c r="J295" s="405"/>
    </row>
    <row r="296" spans="7:10" ht="15.75" x14ac:dyDescent="0.25">
      <c r="G296" s="402">
        <v>38770</v>
      </c>
      <c r="H296" s="403">
        <v>38770</v>
      </c>
      <c r="I296" s="404">
        <v>0.25574384413379603</v>
      </c>
      <c r="J296" s="405"/>
    </row>
    <row r="297" spans="7:10" ht="15.75" x14ac:dyDescent="0.25">
      <c r="G297" s="402">
        <v>38771</v>
      </c>
      <c r="H297" s="403">
        <v>38771</v>
      </c>
      <c r="I297" s="404">
        <v>0.25449683238278697</v>
      </c>
      <c r="J297" s="405"/>
    </row>
    <row r="298" spans="7:10" ht="15.75" x14ac:dyDescent="0.25">
      <c r="G298" s="402">
        <v>38772</v>
      </c>
      <c r="H298" s="403">
        <v>38772</v>
      </c>
      <c r="I298" s="404">
        <v>0.25221425210164999</v>
      </c>
      <c r="J298" s="405"/>
    </row>
    <row r="299" spans="7:10" ht="15.75" x14ac:dyDescent="0.25">
      <c r="G299" s="402">
        <v>38775</v>
      </c>
      <c r="H299" s="403">
        <v>38775</v>
      </c>
      <c r="I299" s="404">
        <v>0.252539983523906</v>
      </c>
      <c r="J299" s="405"/>
    </row>
    <row r="300" spans="7:10" ht="15.75" x14ac:dyDescent="0.25">
      <c r="G300" s="402">
        <v>38776</v>
      </c>
      <c r="H300" s="403">
        <v>38776</v>
      </c>
      <c r="I300" s="404">
        <v>0.25440672576953199</v>
      </c>
      <c r="J300" s="405"/>
    </row>
    <row r="301" spans="7:10" ht="15.75" x14ac:dyDescent="0.25">
      <c r="G301" s="402">
        <v>38777</v>
      </c>
      <c r="H301" s="403">
        <v>38777</v>
      </c>
      <c r="I301" s="404">
        <v>0.254809906461817</v>
      </c>
      <c r="J301" s="405"/>
    </row>
    <row r="302" spans="7:10" ht="15.75" x14ac:dyDescent="0.25">
      <c r="G302" s="402">
        <v>38778</v>
      </c>
      <c r="H302" s="403">
        <v>38778</v>
      </c>
      <c r="I302" s="404">
        <v>0.25545832214924002</v>
      </c>
      <c r="J302" s="405"/>
    </row>
    <row r="303" spans="7:10" ht="15.75" x14ac:dyDescent="0.25">
      <c r="G303" s="402">
        <v>38779</v>
      </c>
      <c r="H303" s="403">
        <v>38779</v>
      </c>
      <c r="I303" s="404">
        <v>0.25734117777285598</v>
      </c>
      <c r="J303" s="405"/>
    </row>
    <row r="304" spans="7:10" ht="15.75" x14ac:dyDescent="0.25">
      <c r="G304" s="402">
        <v>38782</v>
      </c>
      <c r="H304" s="403">
        <v>38782</v>
      </c>
      <c r="I304" s="404">
        <v>0.260613549389278</v>
      </c>
      <c r="J304" s="405"/>
    </row>
    <row r="305" spans="7:10" ht="15.75" x14ac:dyDescent="0.25">
      <c r="G305" s="402">
        <v>38783</v>
      </c>
      <c r="H305" s="403">
        <v>38783</v>
      </c>
      <c r="I305" s="404">
        <v>0.26904191664218202</v>
      </c>
      <c r="J305" s="405"/>
    </row>
    <row r="306" spans="7:10" ht="15.75" x14ac:dyDescent="0.25">
      <c r="G306" s="402">
        <v>38784</v>
      </c>
      <c r="H306" s="403">
        <v>38784</v>
      </c>
      <c r="I306" s="404">
        <v>0.27760163370949098</v>
      </c>
      <c r="J306" s="405"/>
    </row>
    <row r="307" spans="7:10" ht="15.75" x14ac:dyDescent="0.25">
      <c r="G307" s="402">
        <v>38785</v>
      </c>
      <c r="H307" s="403">
        <v>38785</v>
      </c>
      <c r="I307" s="404">
        <v>0.28226850657451702</v>
      </c>
      <c r="J307" s="405"/>
    </row>
    <row r="308" spans="7:10" ht="15.75" x14ac:dyDescent="0.25">
      <c r="G308" s="402">
        <v>38786</v>
      </c>
      <c r="H308" s="403">
        <v>38786</v>
      </c>
      <c r="I308" s="404">
        <v>0.28991023774646202</v>
      </c>
      <c r="J308" s="405"/>
    </row>
    <row r="309" spans="7:10" ht="15.75" x14ac:dyDescent="0.25">
      <c r="G309" s="402">
        <v>38789</v>
      </c>
      <c r="H309" s="403">
        <v>38789</v>
      </c>
      <c r="I309" s="404">
        <v>0.30185667012051998</v>
      </c>
      <c r="J309" s="405"/>
    </row>
    <row r="310" spans="7:10" ht="15.75" x14ac:dyDescent="0.25">
      <c r="G310" s="402">
        <v>38790</v>
      </c>
      <c r="H310" s="403">
        <v>38790</v>
      </c>
      <c r="I310" s="404">
        <v>0.32463473815659799</v>
      </c>
      <c r="J310" s="405"/>
    </row>
    <row r="311" spans="7:10" ht="15.75" x14ac:dyDescent="0.25">
      <c r="G311" s="402">
        <v>38793</v>
      </c>
      <c r="H311" s="403">
        <v>38793</v>
      </c>
      <c r="I311" s="404">
        <v>0.34513072733283501</v>
      </c>
      <c r="J311" s="405"/>
    </row>
    <row r="312" spans="7:10" ht="15.75" x14ac:dyDescent="0.25">
      <c r="G312" s="402">
        <v>38796</v>
      </c>
      <c r="H312" s="403">
        <v>38796</v>
      </c>
      <c r="I312" s="404">
        <v>0.35617522461676698</v>
      </c>
      <c r="J312" s="405"/>
    </row>
    <row r="313" spans="7:10" ht="15.75" x14ac:dyDescent="0.25">
      <c r="G313" s="402">
        <v>38797</v>
      </c>
      <c r="H313" s="403">
        <v>38797</v>
      </c>
      <c r="I313" s="404">
        <v>0.36404013080042202</v>
      </c>
      <c r="J313" s="405"/>
    </row>
    <row r="314" spans="7:10" ht="15.75" x14ac:dyDescent="0.25">
      <c r="G314" s="402">
        <v>38798</v>
      </c>
      <c r="H314" s="403">
        <v>38798</v>
      </c>
      <c r="I314" s="404">
        <v>0.37084480538780501</v>
      </c>
      <c r="J314" s="405"/>
    </row>
    <row r="315" spans="7:10" ht="15.75" x14ac:dyDescent="0.25">
      <c r="G315" s="402">
        <v>38799</v>
      </c>
      <c r="H315" s="403">
        <v>38799</v>
      </c>
      <c r="I315" s="404">
        <v>0.377074430907964</v>
      </c>
      <c r="J315" s="405"/>
    </row>
    <row r="316" spans="7:10" ht="15.75" x14ac:dyDescent="0.25">
      <c r="G316" s="402">
        <v>38800</v>
      </c>
      <c r="H316" s="403">
        <v>38800</v>
      </c>
      <c r="I316" s="404">
        <v>0.37885016663471699</v>
      </c>
      <c r="J316" s="405"/>
    </row>
    <row r="317" spans="7:10" ht="15.75" x14ac:dyDescent="0.25">
      <c r="G317" s="402">
        <v>38803</v>
      </c>
      <c r="H317" s="403">
        <v>38803</v>
      </c>
      <c r="I317" s="404">
        <v>0.37897197751810202</v>
      </c>
      <c r="J317" s="405"/>
    </row>
    <row r="318" spans="7:10" ht="15.75" x14ac:dyDescent="0.25">
      <c r="G318" s="402">
        <v>38804</v>
      </c>
      <c r="H318" s="403">
        <v>38804</v>
      </c>
      <c r="I318" s="404">
        <v>0.37758189441297602</v>
      </c>
      <c r="J318" s="405"/>
    </row>
    <row r="319" spans="7:10" ht="15.75" x14ac:dyDescent="0.25">
      <c r="G319" s="402">
        <v>38805</v>
      </c>
      <c r="H319" s="403">
        <v>38805</v>
      </c>
      <c r="I319" s="404">
        <v>0.375611285479934</v>
      </c>
      <c r="J319" s="405"/>
    </row>
    <row r="320" spans="7:10" ht="15.75" x14ac:dyDescent="0.25">
      <c r="G320" s="402">
        <v>38806</v>
      </c>
      <c r="H320" s="403">
        <v>38806</v>
      </c>
      <c r="I320" s="404">
        <v>0.37369044114202798</v>
      </c>
      <c r="J320" s="405"/>
    </row>
    <row r="321" spans="7:10" ht="15.75" x14ac:dyDescent="0.25">
      <c r="G321" s="402">
        <v>38807</v>
      </c>
      <c r="H321" s="403">
        <v>38807</v>
      </c>
      <c r="I321" s="404">
        <v>0.36952773434164898</v>
      </c>
      <c r="J321" s="405"/>
    </row>
    <row r="322" spans="7:10" ht="15.75" x14ac:dyDescent="0.25">
      <c r="G322" s="402">
        <v>38810</v>
      </c>
      <c r="H322" s="403">
        <v>38810</v>
      </c>
      <c r="I322" s="404">
        <v>0.36650258173760902</v>
      </c>
      <c r="J322" s="405"/>
    </row>
    <row r="323" spans="7:10" ht="15.75" x14ac:dyDescent="0.25">
      <c r="G323" s="402">
        <v>38811</v>
      </c>
      <c r="H323" s="403">
        <v>38811</v>
      </c>
      <c r="I323" s="404">
        <v>0.36360267729121998</v>
      </c>
      <c r="J323" s="405"/>
    </row>
    <row r="324" spans="7:10" ht="15.75" x14ac:dyDescent="0.25">
      <c r="G324" s="402">
        <v>38812</v>
      </c>
      <c r="H324" s="403">
        <v>38812</v>
      </c>
      <c r="I324" s="404">
        <v>0.35984328768066598</v>
      </c>
      <c r="J324" s="405"/>
    </row>
    <row r="325" spans="7:10" ht="15.75" x14ac:dyDescent="0.25">
      <c r="G325" s="402">
        <v>38813</v>
      </c>
      <c r="H325" s="403">
        <v>38813</v>
      </c>
      <c r="I325" s="404">
        <v>0.35542548262047302</v>
      </c>
      <c r="J325" s="405"/>
    </row>
    <row r="326" spans="7:10" ht="15.75" x14ac:dyDescent="0.25">
      <c r="G326" s="402">
        <v>38814</v>
      </c>
      <c r="H326" s="403">
        <v>38814</v>
      </c>
      <c r="I326" s="404">
        <v>0.35089860939211898</v>
      </c>
      <c r="J326" s="405"/>
    </row>
    <row r="327" spans="7:10" ht="15.75" x14ac:dyDescent="0.25">
      <c r="G327" s="402">
        <v>38817</v>
      </c>
      <c r="H327" s="403">
        <v>38817</v>
      </c>
      <c r="I327" s="404">
        <v>0.34711036381362398</v>
      </c>
      <c r="J327" s="405"/>
    </row>
    <row r="328" spans="7:10" ht="15.75" x14ac:dyDescent="0.25">
      <c r="G328" s="402">
        <v>38818</v>
      </c>
      <c r="H328" s="403">
        <v>38818</v>
      </c>
      <c r="I328" s="404">
        <v>0.34355980277876103</v>
      </c>
      <c r="J328" s="405"/>
    </row>
    <row r="329" spans="7:10" ht="15.75" x14ac:dyDescent="0.25">
      <c r="G329" s="402">
        <v>38819</v>
      </c>
      <c r="H329" s="403">
        <v>38819</v>
      </c>
      <c r="I329" s="404">
        <v>0.340871686776414</v>
      </c>
      <c r="J329" s="405"/>
    </row>
    <row r="330" spans="7:10" ht="15.75" x14ac:dyDescent="0.25">
      <c r="G330" s="402">
        <v>38820</v>
      </c>
      <c r="H330" s="403">
        <v>38820</v>
      </c>
      <c r="I330" s="404">
        <v>0.33917703138256799</v>
      </c>
      <c r="J330" s="405"/>
    </row>
    <row r="331" spans="7:10" ht="15.75" x14ac:dyDescent="0.25">
      <c r="G331" s="402">
        <v>38821</v>
      </c>
      <c r="H331" s="403">
        <v>38821</v>
      </c>
      <c r="I331" s="404">
        <v>0.33797054164195101</v>
      </c>
      <c r="J331" s="405"/>
    </row>
    <row r="332" spans="7:10" ht="15.75" x14ac:dyDescent="0.25">
      <c r="G332" s="402">
        <v>38825</v>
      </c>
      <c r="H332" s="403">
        <v>38825</v>
      </c>
      <c r="I332" s="404">
        <v>0.33542725940545998</v>
      </c>
      <c r="J332" s="405"/>
    </row>
    <row r="333" spans="7:10" ht="15.75" x14ac:dyDescent="0.25">
      <c r="G333" s="402">
        <v>38826</v>
      </c>
      <c r="H333" s="403">
        <v>38826</v>
      </c>
      <c r="I333" s="404">
        <v>0.33351304404897197</v>
      </c>
      <c r="J333" s="405"/>
    </row>
    <row r="334" spans="7:10" ht="15.75" x14ac:dyDescent="0.25">
      <c r="G334" s="402">
        <v>38827</v>
      </c>
      <c r="H334" s="403">
        <v>38827</v>
      </c>
      <c r="I334" s="404">
        <v>0.33067382238594301</v>
      </c>
      <c r="J334" s="405"/>
    </row>
    <row r="335" spans="7:10" ht="15.75" x14ac:dyDescent="0.25">
      <c r="G335" s="402">
        <v>38828</v>
      </c>
      <c r="H335" s="403">
        <v>38828</v>
      </c>
      <c r="I335" s="404">
        <v>0.32972537567751398</v>
      </c>
      <c r="J335" s="405"/>
    </row>
    <row r="336" spans="7:10" ht="15.75" x14ac:dyDescent="0.25">
      <c r="G336" s="402">
        <v>38831</v>
      </c>
      <c r="H336" s="403">
        <v>38831</v>
      </c>
      <c r="I336" s="404">
        <v>0.330696757581945</v>
      </c>
      <c r="J336" s="405"/>
    </row>
    <row r="337" spans="7:10" ht="15.75" x14ac:dyDescent="0.25">
      <c r="G337" s="402">
        <v>38832</v>
      </c>
      <c r="H337" s="403">
        <v>38832</v>
      </c>
      <c r="I337" s="404">
        <v>0.33094010170670102</v>
      </c>
      <c r="J337" s="405"/>
    </row>
    <row r="338" spans="7:10" ht="15.75" x14ac:dyDescent="0.25">
      <c r="G338" s="402">
        <v>38833</v>
      </c>
      <c r="H338" s="403">
        <v>38833</v>
      </c>
      <c r="I338" s="404">
        <v>0.33044534655351199</v>
      </c>
      <c r="J338" s="405"/>
    </row>
    <row r="339" spans="7:10" ht="15.75" x14ac:dyDescent="0.25">
      <c r="G339" s="402">
        <v>38834</v>
      </c>
      <c r="H339" s="403">
        <v>38834</v>
      </c>
      <c r="I339" s="404">
        <v>0.33247019260936</v>
      </c>
      <c r="J339" s="405"/>
    </row>
    <row r="340" spans="7:10" ht="15.75" x14ac:dyDescent="0.25">
      <c r="G340" s="402">
        <v>38835</v>
      </c>
      <c r="H340" s="403">
        <v>38835</v>
      </c>
      <c r="I340" s="404">
        <v>0.33321398053322698</v>
      </c>
      <c r="J340" s="405"/>
    </row>
    <row r="341" spans="7:10" ht="15.75" x14ac:dyDescent="0.25">
      <c r="G341" s="402">
        <v>38839</v>
      </c>
      <c r="H341" s="403">
        <v>38839</v>
      </c>
      <c r="I341" s="404">
        <v>0.33116105892035103</v>
      </c>
      <c r="J341" s="405"/>
    </row>
    <row r="342" spans="7:10" ht="15.75" x14ac:dyDescent="0.25">
      <c r="G342" s="402">
        <v>38840</v>
      </c>
      <c r="H342" s="403">
        <v>38840</v>
      </c>
      <c r="I342" s="404">
        <v>0.32684790244484802</v>
      </c>
      <c r="J342" s="405"/>
    </row>
    <row r="343" spans="7:10" ht="15.75" x14ac:dyDescent="0.25">
      <c r="G343" s="402">
        <v>38841</v>
      </c>
      <c r="H343" s="403">
        <v>38841</v>
      </c>
      <c r="I343" s="404">
        <v>0.32278211497401699</v>
      </c>
      <c r="J343" s="405"/>
    </row>
    <row r="344" spans="7:10" ht="15.75" x14ac:dyDescent="0.25">
      <c r="G344" s="402">
        <v>38842</v>
      </c>
      <c r="H344" s="403">
        <v>38842</v>
      </c>
      <c r="I344" s="404">
        <v>0.31840501917123898</v>
      </c>
      <c r="J344" s="405"/>
    </row>
    <row r="345" spans="7:10" ht="15.75" x14ac:dyDescent="0.25">
      <c r="G345" s="402">
        <v>38845</v>
      </c>
      <c r="H345" s="403">
        <v>38845</v>
      </c>
      <c r="I345" s="404">
        <v>0.31801708896790498</v>
      </c>
      <c r="J345" s="405"/>
    </row>
    <row r="346" spans="7:10" ht="15.75" x14ac:dyDescent="0.25">
      <c r="G346" s="402">
        <v>38846</v>
      </c>
      <c r="H346" s="403">
        <v>38846</v>
      </c>
      <c r="I346" s="404">
        <v>0.31750896534379802</v>
      </c>
      <c r="J346" s="405"/>
    </row>
    <row r="347" spans="7:10" ht="15.75" x14ac:dyDescent="0.25">
      <c r="G347" s="402">
        <v>38847</v>
      </c>
      <c r="H347" s="403">
        <v>38847</v>
      </c>
      <c r="I347" s="404">
        <v>0.31970441733962301</v>
      </c>
      <c r="J347" s="405"/>
    </row>
    <row r="348" spans="7:10" ht="15.75" x14ac:dyDescent="0.25">
      <c r="G348" s="402">
        <v>38848</v>
      </c>
      <c r="H348" s="403">
        <v>38848</v>
      </c>
      <c r="I348" s="404">
        <v>0.32525578887876599</v>
      </c>
      <c r="J348" s="405"/>
    </row>
    <row r="349" spans="7:10" ht="15.75" x14ac:dyDescent="0.25">
      <c r="G349" s="402">
        <v>38849</v>
      </c>
      <c r="H349" s="403">
        <v>38849</v>
      </c>
      <c r="I349" s="404">
        <v>0.33659895745456198</v>
      </c>
      <c r="J349" s="405"/>
    </row>
    <row r="350" spans="7:10" ht="15.75" x14ac:dyDescent="0.25">
      <c r="G350" s="402">
        <v>38852</v>
      </c>
      <c r="H350" s="403">
        <v>38852</v>
      </c>
      <c r="I350" s="404">
        <v>0.35434047103326999</v>
      </c>
      <c r="J350" s="405"/>
    </row>
    <row r="351" spans="7:10" ht="15.75" x14ac:dyDescent="0.25">
      <c r="G351" s="402">
        <v>38853</v>
      </c>
      <c r="H351" s="403">
        <v>38853</v>
      </c>
      <c r="I351" s="404">
        <v>0.36609374723345101</v>
      </c>
      <c r="J351" s="405"/>
    </row>
    <row r="352" spans="7:10" ht="15.75" x14ac:dyDescent="0.25">
      <c r="G352" s="402">
        <v>38854</v>
      </c>
      <c r="H352" s="403">
        <v>38854</v>
      </c>
      <c r="I352" s="404">
        <v>0.38191888468955498</v>
      </c>
      <c r="J352" s="405"/>
    </row>
    <row r="353" spans="7:10" ht="15.75" x14ac:dyDescent="0.25">
      <c r="G353" s="402">
        <v>38855</v>
      </c>
      <c r="H353" s="403">
        <v>38855</v>
      </c>
      <c r="I353" s="404">
        <v>0.39673467258008299</v>
      </c>
      <c r="J353" s="405"/>
    </row>
    <row r="354" spans="7:10" ht="15.75" x14ac:dyDescent="0.25">
      <c r="G354" s="402">
        <v>38856</v>
      </c>
      <c r="H354" s="403">
        <v>38856</v>
      </c>
      <c r="I354" s="404">
        <v>0.40560064783518701</v>
      </c>
      <c r="J354" s="405"/>
    </row>
    <row r="355" spans="7:10" ht="15.75" x14ac:dyDescent="0.25">
      <c r="G355" s="402">
        <v>38859</v>
      </c>
      <c r="H355" s="403">
        <v>38859</v>
      </c>
      <c r="I355" s="404">
        <v>0.41341386744963599</v>
      </c>
      <c r="J355" s="405"/>
    </row>
    <row r="356" spans="7:10" ht="15.75" x14ac:dyDescent="0.25">
      <c r="G356" s="402">
        <v>38860</v>
      </c>
      <c r="H356" s="403">
        <v>38860</v>
      </c>
      <c r="I356" s="404">
        <v>0.41269562640436802</v>
      </c>
      <c r="J356" s="405"/>
    </row>
    <row r="357" spans="7:10" ht="15.75" x14ac:dyDescent="0.25">
      <c r="G357" s="402">
        <v>38861</v>
      </c>
      <c r="H357" s="403">
        <v>38861</v>
      </c>
      <c r="I357" s="404">
        <v>0.41253135490345899</v>
      </c>
      <c r="J357" s="405"/>
    </row>
    <row r="358" spans="7:10" ht="15.75" x14ac:dyDescent="0.25">
      <c r="G358" s="402">
        <v>38862</v>
      </c>
      <c r="H358" s="403">
        <v>38862</v>
      </c>
      <c r="I358" s="404">
        <v>0.40639270202021099</v>
      </c>
      <c r="J358" s="405"/>
    </row>
    <row r="359" spans="7:10" ht="15.75" x14ac:dyDescent="0.25">
      <c r="G359" s="402">
        <v>38863</v>
      </c>
      <c r="H359" s="403">
        <v>38863</v>
      </c>
      <c r="I359" s="404">
        <v>0.39795989582150298</v>
      </c>
      <c r="J359" s="405"/>
    </row>
    <row r="360" spans="7:10" ht="15.75" x14ac:dyDescent="0.25">
      <c r="G360" s="402">
        <v>38866</v>
      </c>
      <c r="H360" s="403">
        <v>38866</v>
      </c>
      <c r="I360" s="404">
        <v>0.39523652582656099</v>
      </c>
      <c r="J360" s="405"/>
    </row>
    <row r="361" spans="7:10" ht="15.75" x14ac:dyDescent="0.25">
      <c r="G361" s="402">
        <v>38867</v>
      </c>
      <c r="H361" s="403">
        <v>38867</v>
      </c>
      <c r="I361" s="404">
        <v>0.39506957766078599</v>
      </c>
      <c r="J361" s="405"/>
    </row>
    <row r="362" spans="7:10" ht="15.75" x14ac:dyDescent="0.25">
      <c r="G362" s="402">
        <v>38868</v>
      </c>
      <c r="H362" s="403">
        <v>38868</v>
      </c>
      <c r="I362" s="404">
        <v>0.39385168826379302</v>
      </c>
      <c r="J362" s="405"/>
    </row>
    <row r="363" spans="7:10" ht="15.75" x14ac:dyDescent="0.25">
      <c r="G363" s="402">
        <v>38869</v>
      </c>
      <c r="H363" s="403">
        <v>38869</v>
      </c>
      <c r="I363" s="404">
        <v>0.39141132080407798</v>
      </c>
      <c r="J363" s="405"/>
    </row>
    <row r="364" spans="7:10" ht="15.75" x14ac:dyDescent="0.25">
      <c r="G364" s="402">
        <v>38870</v>
      </c>
      <c r="H364" s="403">
        <v>38870</v>
      </c>
      <c r="I364" s="404">
        <v>0.38757722813829498</v>
      </c>
      <c r="J364" s="405"/>
    </row>
    <row r="365" spans="7:10" ht="15.75" x14ac:dyDescent="0.25">
      <c r="G365" s="402">
        <v>38874</v>
      </c>
      <c r="H365" s="403">
        <v>38874</v>
      </c>
      <c r="I365" s="404">
        <v>0.39123014733230699</v>
      </c>
      <c r="J365" s="405"/>
    </row>
    <row r="366" spans="7:10" ht="15.75" x14ac:dyDescent="0.25">
      <c r="G366" s="402">
        <v>38875</v>
      </c>
      <c r="H366" s="403">
        <v>38875</v>
      </c>
      <c r="I366" s="404">
        <v>0.39373489632349501</v>
      </c>
      <c r="J366" s="405"/>
    </row>
    <row r="367" spans="7:10" ht="15.75" x14ac:dyDescent="0.25">
      <c r="G367" s="402">
        <v>38876</v>
      </c>
      <c r="H367" s="403">
        <v>38876</v>
      </c>
      <c r="I367" s="404">
        <v>0.40158626349980397</v>
      </c>
      <c r="J367" s="405"/>
    </row>
    <row r="368" spans="7:10" ht="15.75" x14ac:dyDescent="0.25">
      <c r="G368" s="402">
        <v>38877</v>
      </c>
      <c r="H368" s="403">
        <v>38877</v>
      </c>
      <c r="I368" s="404">
        <v>0.40846583421982202</v>
      </c>
      <c r="J368" s="405"/>
    </row>
    <row r="369" spans="7:10" ht="15.75" x14ac:dyDescent="0.25">
      <c r="G369" s="402">
        <v>38880</v>
      </c>
      <c r="H369" s="403">
        <v>38880</v>
      </c>
      <c r="I369" s="404">
        <v>0.41910321905386599</v>
      </c>
      <c r="J369" s="405"/>
    </row>
    <row r="370" spans="7:10" ht="15.75" x14ac:dyDescent="0.25">
      <c r="G370" s="402">
        <v>38881</v>
      </c>
      <c r="H370" s="403">
        <v>38881</v>
      </c>
      <c r="I370" s="404">
        <v>0.43072041337890199</v>
      </c>
      <c r="J370" s="405"/>
    </row>
    <row r="371" spans="7:10" ht="15.75" x14ac:dyDescent="0.25">
      <c r="G371" s="402">
        <v>38882</v>
      </c>
      <c r="H371" s="403">
        <v>38882</v>
      </c>
      <c r="I371" s="404">
        <v>0.43511117403127397</v>
      </c>
      <c r="J371" s="405"/>
    </row>
    <row r="372" spans="7:10" ht="15.75" x14ac:dyDescent="0.25">
      <c r="G372" s="402">
        <v>38883</v>
      </c>
      <c r="H372" s="403">
        <v>38883</v>
      </c>
      <c r="I372" s="404">
        <v>0.43390911944856397</v>
      </c>
      <c r="J372" s="405"/>
    </row>
    <row r="373" spans="7:10" ht="15.75" x14ac:dyDescent="0.25">
      <c r="G373" s="402">
        <v>38884</v>
      </c>
      <c r="H373" s="403">
        <v>38884</v>
      </c>
      <c r="I373" s="404">
        <v>0.43312943953820698</v>
      </c>
      <c r="J373" s="405"/>
    </row>
    <row r="374" spans="7:10" ht="15.75" x14ac:dyDescent="0.25">
      <c r="G374" s="402">
        <v>38887</v>
      </c>
      <c r="H374" s="403">
        <v>38887</v>
      </c>
      <c r="I374" s="404">
        <v>0.42959782652781903</v>
      </c>
      <c r="J374" s="405"/>
    </row>
    <row r="375" spans="7:10" ht="15.75" x14ac:dyDescent="0.25">
      <c r="G375" s="402">
        <v>38888</v>
      </c>
      <c r="H375" s="403">
        <v>38888</v>
      </c>
      <c r="I375" s="404">
        <v>0.42456469447783302</v>
      </c>
      <c r="J375" s="405"/>
    </row>
    <row r="376" spans="7:10" ht="15.75" x14ac:dyDescent="0.25">
      <c r="G376" s="402">
        <v>38889</v>
      </c>
      <c r="H376" s="403">
        <v>38889</v>
      </c>
      <c r="I376" s="404">
        <v>0.42118470933983398</v>
      </c>
      <c r="J376" s="405"/>
    </row>
    <row r="377" spans="7:10" ht="15.75" x14ac:dyDescent="0.25">
      <c r="G377" s="402">
        <v>38890</v>
      </c>
      <c r="H377" s="403">
        <v>38890</v>
      </c>
      <c r="I377" s="404">
        <v>0.42010738106044798</v>
      </c>
      <c r="J377" s="405"/>
    </row>
    <row r="378" spans="7:10" ht="15.75" x14ac:dyDescent="0.25">
      <c r="G378" s="402">
        <v>38891</v>
      </c>
      <c r="H378" s="403">
        <v>38891</v>
      </c>
      <c r="I378" s="404">
        <v>0.42268853141937002</v>
      </c>
      <c r="J378" s="405"/>
    </row>
    <row r="379" spans="7:10" ht="15.75" x14ac:dyDescent="0.25">
      <c r="G379" s="402">
        <v>38894</v>
      </c>
      <c r="H379" s="403">
        <v>38894</v>
      </c>
      <c r="I379" s="404">
        <v>0.42063321163394302</v>
      </c>
      <c r="J379" s="405"/>
    </row>
    <row r="380" spans="7:10" ht="15.75" x14ac:dyDescent="0.25">
      <c r="G380" s="402">
        <v>38895</v>
      </c>
      <c r="H380" s="403">
        <v>38895</v>
      </c>
      <c r="I380" s="404">
        <v>0.41537542368964803</v>
      </c>
      <c r="J380" s="405"/>
    </row>
    <row r="381" spans="7:10" ht="15.75" x14ac:dyDescent="0.25">
      <c r="G381" s="402">
        <v>38896</v>
      </c>
      <c r="H381" s="403">
        <v>38896</v>
      </c>
      <c r="I381" s="404">
        <v>0.41071609805626602</v>
      </c>
      <c r="J381" s="405"/>
    </row>
    <row r="382" spans="7:10" ht="15.75" x14ac:dyDescent="0.25">
      <c r="G382" s="402">
        <v>38897</v>
      </c>
      <c r="H382" s="403">
        <v>38897</v>
      </c>
      <c r="I382" s="404">
        <v>0.407158360439622</v>
      </c>
      <c r="J382" s="405"/>
    </row>
    <row r="383" spans="7:10" ht="15.75" x14ac:dyDescent="0.25">
      <c r="G383" s="402">
        <v>38898</v>
      </c>
      <c r="H383" s="403">
        <v>38898</v>
      </c>
      <c r="I383" s="404">
        <v>0.40423436416842601</v>
      </c>
      <c r="J383" s="405"/>
    </row>
    <row r="384" spans="7:10" ht="15.75" x14ac:dyDescent="0.25">
      <c r="G384" s="402">
        <v>38901</v>
      </c>
      <c r="H384" s="403">
        <v>38901</v>
      </c>
      <c r="I384" s="404">
        <v>0.40227271909099099</v>
      </c>
      <c r="J384" s="405"/>
    </row>
    <row r="385" spans="7:10" ht="15.75" x14ac:dyDescent="0.25">
      <c r="G385" s="402">
        <v>38902</v>
      </c>
      <c r="H385" s="403">
        <v>38902</v>
      </c>
      <c r="I385" s="404">
        <v>0.40238268678321698</v>
      </c>
      <c r="J385" s="405"/>
    </row>
    <row r="386" spans="7:10" ht="15.75" x14ac:dyDescent="0.25">
      <c r="G386" s="402">
        <v>38903</v>
      </c>
      <c r="H386" s="403">
        <v>38903</v>
      </c>
      <c r="I386" s="404">
        <v>0.40243213241317799</v>
      </c>
      <c r="J386" s="405"/>
    </row>
    <row r="387" spans="7:10" ht="15.75" x14ac:dyDescent="0.25">
      <c r="G387" s="402">
        <v>38904</v>
      </c>
      <c r="H387" s="403">
        <v>38904</v>
      </c>
      <c r="I387" s="404">
        <v>0.40081080878665098</v>
      </c>
      <c r="J387" s="405"/>
    </row>
    <row r="388" spans="7:10" ht="15.75" x14ac:dyDescent="0.25">
      <c r="G388" s="402">
        <v>38905</v>
      </c>
      <c r="H388" s="403">
        <v>38905</v>
      </c>
      <c r="I388" s="404">
        <v>0.39862745996168902</v>
      </c>
      <c r="J388" s="405"/>
    </row>
    <row r="389" spans="7:10" ht="15.75" x14ac:dyDescent="0.25">
      <c r="G389" s="402">
        <v>38908</v>
      </c>
      <c r="H389" s="403">
        <v>38908</v>
      </c>
      <c r="I389" s="404">
        <v>0.396688791276879</v>
      </c>
      <c r="J389" s="405"/>
    </row>
    <row r="390" spans="7:10" ht="15.75" x14ac:dyDescent="0.25">
      <c r="G390" s="402">
        <v>38909</v>
      </c>
      <c r="H390" s="403">
        <v>38909</v>
      </c>
      <c r="I390" s="404">
        <v>0.39581127457926402</v>
      </c>
      <c r="J390" s="405"/>
    </row>
    <row r="391" spans="7:10" ht="15.75" x14ac:dyDescent="0.25">
      <c r="G391" s="402">
        <v>38910</v>
      </c>
      <c r="H391" s="403">
        <v>38910</v>
      </c>
      <c r="I391" s="404">
        <v>0.397813861176677</v>
      </c>
      <c r="J391" s="405"/>
    </row>
    <row r="392" spans="7:10" ht="15.75" x14ac:dyDescent="0.25">
      <c r="G392" s="402">
        <v>38911</v>
      </c>
      <c r="H392" s="403">
        <v>38911</v>
      </c>
      <c r="I392" s="404">
        <v>0.40587759571177201</v>
      </c>
      <c r="J392" s="405"/>
    </row>
    <row r="393" spans="7:10" ht="15.75" x14ac:dyDescent="0.25">
      <c r="G393" s="402">
        <v>38912</v>
      </c>
      <c r="H393" s="403">
        <v>38912</v>
      </c>
      <c r="I393" s="404">
        <v>0.41258404526258302</v>
      </c>
      <c r="J393" s="405"/>
    </row>
    <row r="394" spans="7:10" ht="15.75" x14ac:dyDescent="0.25">
      <c r="G394" s="402">
        <v>38915</v>
      </c>
      <c r="H394" s="403">
        <v>38915</v>
      </c>
      <c r="I394" s="404">
        <v>0.41412014422050902</v>
      </c>
      <c r="J394" s="405"/>
    </row>
    <row r="395" spans="7:10" ht="15.75" x14ac:dyDescent="0.25">
      <c r="G395" s="402">
        <v>38916</v>
      </c>
      <c r="H395" s="403">
        <v>38916</v>
      </c>
      <c r="I395" s="404">
        <v>0.41146293599433298</v>
      </c>
      <c r="J395" s="405"/>
    </row>
    <row r="396" spans="7:10" ht="15.75" x14ac:dyDescent="0.25">
      <c r="G396" s="402">
        <v>38917</v>
      </c>
      <c r="H396" s="403">
        <v>38917</v>
      </c>
      <c r="I396" s="404">
        <v>0.40731693026138399</v>
      </c>
      <c r="J396" s="405"/>
    </row>
    <row r="397" spans="7:10" ht="15.75" x14ac:dyDescent="0.25">
      <c r="G397" s="402">
        <v>38918</v>
      </c>
      <c r="H397" s="403">
        <v>38918</v>
      </c>
      <c r="I397" s="404">
        <v>0.40617513310583198</v>
      </c>
      <c r="J397" s="405"/>
    </row>
    <row r="398" spans="7:10" ht="15.75" x14ac:dyDescent="0.25">
      <c r="G398" s="402">
        <v>38919</v>
      </c>
      <c r="H398" s="403">
        <v>38919</v>
      </c>
      <c r="I398" s="404">
        <v>0.40678771150605503</v>
      </c>
      <c r="J398" s="405"/>
    </row>
    <row r="399" spans="7:10" ht="15.75" x14ac:dyDescent="0.25">
      <c r="G399" s="402">
        <v>38922</v>
      </c>
      <c r="H399" s="403">
        <v>38922</v>
      </c>
      <c r="I399" s="404">
        <v>0.40893851594168201</v>
      </c>
      <c r="J399" s="405"/>
    </row>
    <row r="400" spans="7:10" ht="15.75" x14ac:dyDescent="0.25">
      <c r="G400" s="402">
        <v>38923</v>
      </c>
      <c r="H400" s="403">
        <v>38923</v>
      </c>
      <c r="I400" s="404">
        <v>0.41440712764523102</v>
      </c>
      <c r="J400" s="405"/>
    </row>
    <row r="401" spans="7:10" ht="15.75" x14ac:dyDescent="0.25">
      <c r="G401" s="402">
        <v>38924</v>
      </c>
      <c r="H401" s="403">
        <v>38924</v>
      </c>
      <c r="I401" s="404">
        <v>0.41396292783059402</v>
      </c>
      <c r="J401" s="405"/>
    </row>
    <row r="402" spans="7:10" ht="15.75" x14ac:dyDescent="0.25">
      <c r="G402" s="402">
        <v>38925</v>
      </c>
      <c r="H402" s="403">
        <v>38925</v>
      </c>
      <c r="I402" s="404">
        <v>0.41044064988246798</v>
      </c>
      <c r="J402" s="405"/>
    </row>
    <row r="403" spans="7:10" ht="15.75" x14ac:dyDescent="0.25">
      <c r="G403" s="402">
        <v>38926</v>
      </c>
      <c r="H403" s="403">
        <v>38926</v>
      </c>
      <c r="I403" s="404">
        <v>0.405677592993551</v>
      </c>
      <c r="J403" s="405"/>
    </row>
    <row r="404" spans="7:10" ht="15.75" x14ac:dyDescent="0.25">
      <c r="G404" s="402">
        <v>38929</v>
      </c>
      <c r="H404" s="403">
        <v>38929</v>
      </c>
      <c r="I404" s="404">
        <v>0.402552061753226</v>
      </c>
      <c r="J404" s="405"/>
    </row>
    <row r="405" spans="7:10" ht="15.75" x14ac:dyDescent="0.25">
      <c r="G405" s="402">
        <v>38930</v>
      </c>
      <c r="H405" s="403">
        <v>38930</v>
      </c>
      <c r="I405" s="404">
        <v>0.39878408978062002</v>
      </c>
      <c r="J405" s="405"/>
    </row>
    <row r="406" spans="7:10" ht="15.75" x14ac:dyDescent="0.25">
      <c r="G406" s="402">
        <v>38931</v>
      </c>
      <c r="H406" s="403">
        <v>38931</v>
      </c>
      <c r="I406" s="404">
        <v>0.39356610550013998</v>
      </c>
      <c r="J406" s="405"/>
    </row>
    <row r="407" spans="7:10" ht="15.75" x14ac:dyDescent="0.25">
      <c r="G407" s="402">
        <v>38932</v>
      </c>
      <c r="H407" s="403">
        <v>38932</v>
      </c>
      <c r="I407" s="404">
        <v>0.39033363800669202</v>
      </c>
      <c r="J407" s="405"/>
    </row>
    <row r="408" spans="7:10" ht="15.75" x14ac:dyDescent="0.25">
      <c r="G408" s="402">
        <v>38933</v>
      </c>
      <c r="H408" s="403">
        <v>38933</v>
      </c>
      <c r="I408" s="404">
        <v>0.38266800796380901</v>
      </c>
      <c r="J408" s="405"/>
    </row>
    <row r="409" spans="7:10" ht="15.75" x14ac:dyDescent="0.25">
      <c r="G409" s="402">
        <v>38936</v>
      </c>
      <c r="H409" s="403">
        <v>38936</v>
      </c>
      <c r="I409" s="404">
        <v>0.37564915831140799</v>
      </c>
      <c r="J409" s="405"/>
    </row>
    <row r="410" spans="7:10" ht="15.75" x14ac:dyDescent="0.25">
      <c r="G410" s="402">
        <v>38937</v>
      </c>
      <c r="H410" s="403">
        <v>38937</v>
      </c>
      <c r="I410" s="404">
        <v>0.37047304594342501</v>
      </c>
      <c r="J410" s="405"/>
    </row>
    <row r="411" spans="7:10" ht="15.75" x14ac:dyDescent="0.25">
      <c r="G411" s="402">
        <v>38938</v>
      </c>
      <c r="H411" s="403">
        <v>38938</v>
      </c>
      <c r="I411" s="404">
        <v>0.36327233679840398</v>
      </c>
      <c r="J411" s="405"/>
    </row>
    <row r="412" spans="7:10" ht="15.75" x14ac:dyDescent="0.25">
      <c r="G412" s="402">
        <v>38939</v>
      </c>
      <c r="H412" s="403">
        <v>38939</v>
      </c>
      <c r="I412" s="404">
        <v>0.363686558309601</v>
      </c>
      <c r="J412" s="405"/>
    </row>
    <row r="413" spans="7:10" ht="15.75" x14ac:dyDescent="0.25">
      <c r="G413" s="402">
        <v>38940</v>
      </c>
      <c r="H413" s="403">
        <v>38940</v>
      </c>
      <c r="I413" s="404">
        <v>0.36525341029851899</v>
      </c>
      <c r="J413" s="405"/>
    </row>
    <row r="414" spans="7:10" ht="15.75" x14ac:dyDescent="0.25">
      <c r="G414" s="402">
        <v>38943</v>
      </c>
      <c r="H414" s="403">
        <v>38943</v>
      </c>
      <c r="I414" s="404">
        <v>0.36620415394163902</v>
      </c>
      <c r="J414" s="405"/>
    </row>
    <row r="415" spans="7:10" ht="15.75" x14ac:dyDescent="0.25">
      <c r="G415" s="402">
        <v>38944</v>
      </c>
      <c r="H415" s="403">
        <v>38944</v>
      </c>
      <c r="I415" s="404">
        <v>0.36676922192122802</v>
      </c>
      <c r="J415" s="405"/>
    </row>
    <row r="416" spans="7:10" ht="15.75" x14ac:dyDescent="0.25">
      <c r="G416" s="402">
        <v>38945</v>
      </c>
      <c r="H416" s="403">
        <v>38945</v>
      </c>
      <c r="I416" s="404">
        <v>0.36615858654835298</v>
      </c>
      <c r="J416" s="405"/>
    </row>
    <row r="417" spans="7:10" ht="15.75" x14ac:dyDescent="0.25">
      <c r="G417" s="402">
        <v>38946</v>
      </c>
      <c r="H417" s="403">
        <v>38946</v>
      </c>
      <c r="I417" s="404">
        <v>0.36918840685307103</v>
      </c>
      <c r="J417" s="405"/>
    </row>
    <row r="418" spans="7:10" ht="15.75" x14ac:dyDescent="0.25">
      <c r="G418" s="402">
        <v>38947</v>
      </c>
      <c r="H418" s="403">
        <v>38947</v>
      </c>
      <c r="I418" s="404">
        <v>0.37383637467964398</v>
      </c>
      <c r="J418" s="405"/>
    </row>
    <row r="419" spans="7:10" ht="15.75" x14ac:dyDescent="0.25">
      <c r="G419" s="402">
        <v>38950</v>
      </c>
      <c r="H419" s="403">
        <v>38950</v>
      </c>
      <c r="I419" s="404">
        <v>0.37310665026475998</v>
      </c>
      <c r="J419" s="405"/>
    </row>
    <row r="420" spans="7:10" ht="15.75" x14ac:dyDescent="0.25">
      <c r="G420" s="402">
        <v>38951</v>
      </c>
      <c r="H420" s="403">
        <v>38951</v>
      </c>
      <c r="I420" s="404">
        <v>0.37158674612927201</v>
      </c>
      <c r="J420" s="405"/>
    </row>
    <row r="421" spans="7:10" ht="15.75" x14ac:dyDescent="0.25">
      <c r="G421" s="402">
        <v>38952</v>
      </c>
      <c r="H421" s="403">
        <v>38952</v>
      </c>
      <c r="I421" s="404">
        <v>0.371416907402773</v>
      </c>
      <c r="J421" s="405"/>
    </row>
    <row r="422" spans="7:10" ht="15.75" x14ac:dyDescent="0.25">
      <c r="G422" s="402">
        <v>38953</v>
      </c>
      <c r="H422" s="403">
        <v>38953</v>
      </c>
      <c r="I422" s="404">
        <v>0.37120763978121402</v>
      </c>
      <c r="J422" s="405"/>
    </row>
    <row r="423" spans="7:10" ht="15.75" x14ac:dyDescent="0.25">
      <c r="G423" s="402">
        <v>38954</v>
      </c>
      <c r="H423" s="403">
        <v>38954</v>
      </c>
      <c r="I423" s="404">
        <v>0.36981673180549102</v>
      </c>
      <c r="J423" s="405"/>
    </row>
    <row r="424" spans="7:10" ht="15.75" x14ac:dyDescent="0.25">
      <c r="G424" s="402">
        <v>38957</v>
      </c>
      <c r="H424" s="403">
        <v>38957</v>
      </c>
      <c r="I424" s="404">
        <v>0.36805519534861197</v>
      </c>
      <c r="J424" s="405"/>
    </row>
    <row r="425" spans="7:10" ht="15.75" x14ac:dyDescent="0.25">
      <c r="G425" s="402">
        <v>38958</v>
      </c>
      <c r="H425" s="403">
        <v>38958</v>
      </c>
      <c r="I425" s="404">
        <v>0.36445566841223598</v>
      </c>
      <c r="J425" s="405"/>
    </row>
    <row r="426" spans="7:10" ht="15.75" x14ac:dyDescent="0.25">
      <c r="G426" s="402">
        <v>38959</v>
      </c>
      <c r="H426" s="403">
        <v>38959</v>
      </c>
      <c r="I426" s="404">
        <v>0.36003623478554497</v>
      </c>
      <c r="J426" s="405"/>
    </row>
    <row r="427" spans="7:10" ht="15.75" x14ac:dyDescent="0.25">
      <c r="G427" s="402">
        <v>38960</v>
      </c>
      <c r="H427" s="403">
        <v>38960</v>
      </c>
      <c r="I427" s="404">
        <v>0.35768801185536098</v>
      </c>
      <c r="J427" s="405"/>
    </row>
    <row r="428" spans="7:10" ht="15.75" x14ac:dyDescent="0.25">
      <c r="G428" s="402">
        <v>38961</v>
      </c>
      <c r="H428" s="403">
        <v>38961</v>
      </c>
      <c r="I428" s="404">
        <v>0.35557836487172401</v>
      </c>
      <c r="J428" s="405"/>
    </row>
    <row r="429" spans="7:10" ht="15.75" x14ac:dyDescent="0.25">
      <c r="G429" s="402">
        <v>38964</v>
      </c>
      <c r="H429" s="403">
        <v>38964</v>
      </c>
      <c r="I429" s="404">
        <v>0.350911489190875</v>
      </c>
      <c r="J429" s="405"/>
    </row>
    <row r="430" spans="7:10" ht="15.75" x14ac:dyDescent="0.25">
      <c r="G430" s="402">
        <v>38965</v>
      </c>
      <c r="H430" s="403">
        <v>38965</v>
      </c>
      <c r="I430" s="404">
        <v>0.34737274597589501</v>
      </c>
      <c r="J430" s="405"/>
    </row>
    <row r="431" spans="7:10" ht="15.75" x14ac:dyDescent="0.25">
      <c r="G431" s="402">
        <v>38966</v>
      </c>
      <c r="H431" s="403">
        <v>38966</v>
      </c>
      <c r="I431" s="404">
        <v>0.34636836207133098</v>
      </c>
      <c r="J431" s="405"/>
    </row>
    <row r="432" spans="7:10" ht="15.75" x14ac:dyDescent="0.25">
      <c r="G432" s="402">
        <v>38967</v>
      </c>
      <c r="H432" s="403">
        <v>38967</v>
      </c>
      <c r="I432" s="404">
        <v>0.34915638673542698</v>
      </c>
      <c r="J432" s="405"/>
    </row>
    <row r="433" spans="7:10" ht="15.75" x14ac:dyDescent="0.25">
      <c r="G433" s="402">
        <v>38968</v>
      </c>
      <c r="H433" s="403">
        <v>38968</v>
      </c>
      <c r="I433" s="404">
        <v>0.34837782839044401</v>
      </c>
      <c r="J433" s="405"/>
    </row>
    <row r="434" spans="7:10" ht="15.75" x14ac:dyDescent="0.25">
      <c r="G434" s="402">
        <v>38971</v>
      </c>
      <c r="H434" s="403">
        <v>38971</v>
      </c>
      <c r="I434" s="404">
        <v>0.34515429332290098</v>
      </c>
      <c r="J434" s="405"/>
    </row>
    <row r="435" spans="7:10" ht="15.75" x14ac:dyDescent="0.25">
      <c r="G435" s="402">
        <v>38972</v>
      </c>
      <c r="H435" s="403">
        <v>38972</v>
      </c>
      <c r="I435" s="404">
        <v>0.33947179978031</v>
      </c>
      <c r="J435" s="405"/>
    </row>
    <row r="436" spans="7:10" ht="15.75" x14ac:dyDescent="0.25">
      <c r="G436" s="402">
        <v>38973</v>
      </c>
      <c r="H436" s="403">
        <v>38973</v>
      </c>
      <c r="I436" s="404">
        <v>0.33395134702671497</v>
      </c>
      <c r="J436" s="405"/>
    </row>
    <row r="437" spans="7:10" ht="15.75" x14ac:dyDescent="0.25">
      <c r="G437" s="402">
        <v>38974</v>
      </c>
      <c r="H437" s="403">
        <v>38974</v>
      </c>
      <c r="I437" s="404">
        <v>0.32992557298838798</v>
      </c>
      <c r="J437" s="405"/>
    </row>
    <row r="438" spans="7:10" ht="15.75" x14ac:dyDescent="0.25">
      <c r="G438" s="402">
        <v>38975</v>
      </c>
      <c r="H438" s="403">
        <v>38975</v>
      </c>
      <c r="I438" s="404">
        <v>0.32737133572674898</v>
      </c>
      <c r="J438" s="405"/>
    </row>
    <row r="439" spans="7:10" ht="15.75" x14ac:dyDescent="0.25">
      <c r="G439" s="402">
        <v>38978</v>
      </c>
      <c r="H439" s="403">
        <v>38978</v>
      </c>
      <c r="I439" s="404">
        <v>0.32525233159472799</v>
      </c>
      <c r="J439" s="405"/>
    </row>
    <row r="440" spans="7:10" ht="15.75" x14ac:dyDescent="0.25">
      <c r="G440" s="402">
        <v>38979</v>
      </c>
      <c r="H440" s="403">
        <v>38979</v>
      </c>
      <c r="I440" s="404">
        <v>0.32725707879023203</v>
      </c>
      <c r="J440" s="405"/>
    </row>
    <row r="441" spans="7:10" ht="15.75" x14ac:dyDescent="0.25">
      <c r="G441" s="402">
        <v>38980</v>
      </c>
      <c r="H441" s="403">
        <v>38980</v>
      </c>
      <c r="I441" s="404">
        <v>0.32944228993969599</v>
      </c>
      <c r="J441" s="405"/>
    </row>
    <row r="442" spans="7:10" ht="15.75" x14ac:dyDescent="0.25">
      <c r="G442" s="402">
        <v>38981</v>
      </c>
      <c r="H442" s="403">
        <v>38981</v>
      </c>
      <c r="I442" s="404">
        <v>0.33374218137678102</v>
      </c>
      <c r="J442" s="405"/>
    </row>
    <row r="443" spans="7:10" ht="15.75" x14ac:dyDescent="0.25">
      <c r="G443" s="402">
        <v>38982</v>
      </c>
      <c r="H443" s="403">
        <v>38982</v>
      </c>
      <c r="I443" s="404">
        <v>0.33518503401435401</v>
      </c>
      <c r="J443" s="405"/>
    </row>
    <row r="444" spans="7:10" ht="15.75" x14ac:dyDescent="0.25">
      <c r="G444" s="402">
        <v>38985</v>
      </c>
      <c r="H444" s="403">
        <v>38985</v>
      </c>
      <c r="I444" s="404">
        <v>0.33243303915134098</v>
      </c>
      <c r="J444" s="405"/>
    </row>
    <row r="445" spans="7:10" ht="15.75" x14ac:dyDescent="0.25">
      <c r="G445" s="402">
        <v>38986</v>
      </c>
      <c r="H445" s="403">
        <v>38986</v>
      </c>
      <c r="I445" s="404">
        <v>0.328699741630336</v>
      </c>
      <c r="J445" s="405"/>
    </row>
    <row r="446" spans="7:10" ht="15.75" x14ac:dyDescent="0.25">
      <c r="G446" s="402">
        <v>38987</v>
      </c>
      <c r="H446" s="403">
        <v>38987</v>
      </c>
      <c r="I446" s="404">
        <v>0.32506758538142699</v>
      </c>
      <c r="J446" s="405"/>
    </row>
    <row r="447" spans="7:10" ht="15.75" x14ac:dyDescent="0.25">
      <c r="G447" s="402">
        <v>38988</v>
      </c>
      <c r="H447" s="403">
        <v>38988</v>
      </c>
      <c r="I447" s="404">
        <v>0.32377999894045001</v>
      </c>
      <c r="J447" s="405"/>
    </row>
    <row r="448" spans="7:10" ht="15.75" x14ac:dyDescent="0.25">
      <c r="G448" s="402">
        <v>38989</v>
      </c>
      <c r="H448" s="403">
        <v>38989</v>
      </c>
      <c r="I448" s="404">
        <v>0.32153059620922603</v>
      </c>
      <c r="J448" s="405"/>
    </row>
    <row r="449" spans="7:10" ht="15.75" x14ac:dyDescent="0.25">
      <c r="G449" s="402">
        <v>38992</v>
      </c>
      <c r="H449" s="403">
        <v>38992</v>
      </c>
      <c r="I449" s="404">
        <v>0.32225432551465399</v>
      </c>
      <c r="J449" s="405"/>
    </row>
    <row r="450" spans="7:10" ht="15.75" x14ac:dyDescent="0.25">
      <c r="G450" s="402">
        <v>38993</v>
      </c>
      <c r="H450" s="403">
        <v>38993</v>
      </c>
      <c r="I450" s="404">
        <v>0.321346137401126</v>
      </c>
      <c r="J450" s="405"/>
    </row>
    <row r="451" spans="7:10" ht="15.75" x14ac:dyDescent="0.25">
      <c r="G451" s="402">
        <v>38994</v>
      </c>
      <c r="H451" s="403">
        <v>38994</v>
      </c>
      <c r="I451" s="404">
        <v>0.32016402353565898</v>
      </c>
      <c r="J451" s="405"/>
    </row>
    <row r="452" spans="7:10" ht="15.75" x14ac:dyDescent="0.25">
      <c r="G452" s="402">
        <v>38995</v>
      </c>
      <c r="H452" s="403">
        <v>38995</v>
      </c>
      <c r="I452" s="404">
        <v>0.31867942911434999</v>
      </c>
      <c r="J452" s="405"/>
    </row>
    <row r="453" spans="7:10" ht="15.75" x14ac:dyDescent="0.25">
      <c r="G453" s="402">
        <v>38996</v>
      </c>
      <c r="H453" s="403">
        <v>38996</v>
      </c>
      <c r="I453" s="404">
        <v>0.315994000793137</v>
      </c>
      <c r="J453" s="405"/>
    </row>
    <row r="454" spans="7:10" ht="15.75" x14ac:dyDescent="0.25">
      <c r="G454" s="402">
        <v>38999</v>
      </c>
      <c r="H454" s="403">
        <v>38999</v>
      </c>
      <c r="I454" s="404">
        <v>0.31425858717039701</v>
      </c>
      <c r="J454" s="405"/>
    </row>
    <row r="455" spans="7:10" ht="15.75" x14ac:dyDescent="0.25">
      <c r="G455" s="402">
        <v>39000</v>
      </c>
      <c r="H455" s="403">
        <v>39000</v>
      </c>
      <c r="I455" s="404">
        <v>0.311015693967027</v>
      </c>
      <c r="J455" s="405"/>
    </row>
    <row r="456" spans="7:10" ht="15.75" x14ac:dyDescent="0.25">
      <c r="G456" s="402">
        <v>39001</v>
      </c>
      <c r="H456" s="403">
        <v>39001</v>
      </c>
      <c r="I456" s="404">
        <v>0.31130020080092402</v>
      </c>
      <c r="J456" s="405"/>
    </row>
    <row r="457" spans="7:10" ht="15.75" x14ac:dyDescent="0.25">
      <c r="G457" s="402">
        <v>39002</v>
      </c>
      <c r="H457" s="403">
        <v>39002</v>
      </c>
      <c r="I457" s="404">
        <v>0.31059153255187399</v>
      </c>
      <c r="J457" s="405"/>
    </row>
    <row r="458" spans="7:10" ht="15.75" x14ac:dyDescent="0.25">
      <c r="G458" s="402">
        <v>39003</v>
      </c>
      <c r="H458" s="403">
        <v>39003</v>
      </c>
      <c r="I458" s="404">
        <v>0.307733648072747</v>
      </c>
      <c r="J458" s="405"/>
    </row>
    <row r="459" spans="7:10" ht="15.75" x14ac:dyDescent="0.25">
      <c r="G459" s="402">
        <v>39006</v>
      </c>
      <c r="H459" s="403">
        <v>39006</v>
      </c>
      <c r="I459" s="404">
        <v>0.30659392372139999</v>
      </c>
      <c r="J459" s="405"/>
    </row>
    <row r="460" spans="7:10" ht="15.75" x14ac:dyDescent="0.25">
      <c r="G460" s="402">
        <v>39007</v>
      </c>
      <c r="H460" s="403">
        <v>39007</v>
      </c>
      <c r="I460" s="404">
        <v>0.30804732944172802</v>
      </c>
      <c r="J460" s="405"/>
    </row>
    <row r="461" spans="7:10" ht="15.75" x14ac:dyDescent="0.25">
      <c r="G461" s="402">
        <v>39008</v>
      </c>
      <c r="H461" s="403">
        <v>39008</v>
      </c>
      <c r="I461" s="404">
        <v>0.30908356394363901</v>
      </c>
      <c r="J461" s="405"/>
    </row>
    <row r="462" spans="7:10" ht="15.75" x14ac:dyDescent="0.25">
      <c r="G462" s="402">
        <v>39009</v>
      </c>
      <c r="H462" s="403">
        <v>39009</v>
      </c>
      <c r="I462" s="404">
        <v>0.31239342722832902</v>
      </c>
      <c r="J462" s="405"/>
    </row>
    <row r="463" spans="7:10" ht="15.75" x14ac:dyDescent="0.25">
      <c r="G463" s="402">
        <v>39010</v>
      </c>
      <c r="H463" s="403">
        <v>39010</v>
      </c>
      <c r="I463" s="404">
        <v>0.31562784938803501</v>
      </c>
      <c r="J463" s="405"/>
    </row>
    <row r="464" spans="7:10" ht="15.75" x14ac:dyDescent="0.25">
      <c r="G464" s="402">
        <v>39014</v>
      </c>
      <c r="H464" s="403">
        <v>39014</v>
      </c>
      <c r="I464" s="404">
        <v>0.31797015615505497</v>
      </c>
      <c r="J464" s="405"/>
    </row>
    <row r="465" spans="7:10" ht="15.75" x14ac:dyDescent="0.25">
      <c r="G465" s="402">
        <v>39015</v>
      </c>
      <c r="H465" s="403">
        <v>39015</v>
      </c>
      <c r="I465" s="404">
        <v>0.31858335715962199</v>
      </c>
      <c r="J465" s="405"/>
    </row>
    <row r="466" spans="7:10" ht="15.75" x14ac:dyDescent="0.25">
      <c r="G466" s="402">
        <v>39016</v>
      </c>
      <c r="H466" s="403">
        <v>39016</v>
      </c>
      <c r="I466" s="404">
        <v>0.31748741816285198</v>
      </c>
      <c r="J466" s="405"/>
    </row>
    <row r="467" spans="7:10" ht="15.75" x14ac:dyDescent="0.25">
      <c r="G467" s="402">
        <v>39017</v>
      </c>
      <c r="H467" s="403">
        <v>39017</v>
      </c>
      <c r="I467" s="404">
        <v>0.31815147381709002</v>
      </c>
      <c r="J467" s="405"/>
    </row>
    <row r="468" spans="7:10" ht="15.75" x14ac:dyDescent="0.25">
      <c r="G468" s="402">
        <v>39020</v>
      </c>
      <c r="H468" s="403">
        <v>39020</v>
      </c>
      <c r="I468" s="404">
        <v>0.31978730305022202</v>
      </c>
      <c r="J468" s="405"/>
    </row>
    <row r="469" spans="7:10" ht="15.75" x14ac:dyDescent="0.25">
      <c r="G469" s="402">
        <v>39021</v>
      </c>
      <c r="H469" s="403">
        <v>39021</v>
      </c>
      <c r="I469" s="404">
        <v>0.32166710942519899</v>
      </c>
      <c r="J469" s="405"/>
    </row>
    <row r="470" spans="7:10" ht="15.75" x14ac:dyDescent="0.25">
      <c r="G470" s="402">
        <v>39023</v>
      </c>
      <c r="H470" s="403">
        <v>39023</v>
      </c>
      <c r="I470" s="404">
        <v>0.32450437126390103</v>
      </c>
      <c r="J470" s="405"/>
    </row>
    <row r="471" spans="7:10" ht="15.75" x14ac:dyDescent="0.25">
      <c r="G471" s="402">
        <v>39024</v>
      </c>
      <c r="H471" s="403">
        <v>39024</v>
      </c>
      <c r="I471" s="404">
        <v>0.32262180589949602</v>
      </c>
      <c r="J471" s="405"/>
    </row>
    <row r="472" spans="7:10" ht="15.75" x14ac:dyDescent="0.25">
      <c r="G472" s="402">
        <v>39027</v>
      </c>
      <c r="H472" s="403">
        <v>39027</v>
      </c>
      <c r="I472" s="404">
        <v>0.318136659928071</v>
      </c>
      <c r="J472" s="405"/>
    </row>
    <row r="473" spans="7:10" ht="15.75" x14ac:dyDescent="0.25">
      <c r="G473" s="402">
        <v>39028</v>
      </c>
      <c r="H473" s="403">
        <v>39028</v>
      </c>
      <c r="I473" s="404">
        <v>0.314840620698141</v>
      </c>
      <c r="J473" s="405"/>
    </row>
    <row r="474" spans="7:10" ht="15.75" x14ac:dyDescent="0.25">
      <c r="G474" s="402">
        <v>39029</v>
      </c>
      <c r="H474" s="403">
        <v>39029</v>
      </c>
      <c r="I474" s="404">
        <v>0.31231390711385199</v>
      </c>
      <c r="J474" s="405"/>
    </row>
    <row r="475" spans="7:10" ht="15.75" x14ac:dyDescent="0.25">
      <c r="G475" s="402">
        <v>39030</v>
      </c>
      <c r="H475" s="403">
        <v>39030</v>
      </c>
      <c r="I475" s="404">
        <v>0.31005364820724102</v>
      </c>
      <c r="J475" s="405"/>
    </row>
    <row r="476" spans="7:10" ht="15.75" x14ac:dyDescent="0.25">
      <c r="G476" s="402">
        <v>39031</v>
      </c>
      <c r="H476" s="403">
        <v>39031</v>
      </c>
      <c r="I476" s="404">
        <v>0.30923846038877001</v>
      </c>
      <c r="J476" s="405"/>
    </row>
    <row r="477" spans="7:10" ht="15.75" x14ac:dyDescent="0.25">
      <c r="G477" s="402">
        <v>39034</v>
      </c>
      <c r="H477" s="403">
        <v>39034</v>
      </c>
      <c r="I477" s="404">
        <v>0.307221384219732</v>
      </c>
      <c r="J477" s="405"/>
    </row>
    <row r="478" spans="7:10" ht="15.75" x14ac:dyDescent="0.25">
      <c r="G478" s="402">
        <v>39035</v>
      </c>
      <c r="H478" s="403">
        <v>39035</v>
      </c>
      <c r="I478" s="404">
        <v>0.30498575279685097</v>
      </c>
      <c r="J478" s="405"/>
    </row>
    <row r="479" spans="7:10" ht="15.75" x14ac:dyDescent="0.25">
      <c r="G479" s="402">
        <v>39036</v>
      </c>
      <c r="H479" s="403">
        <v>39036</v>
      </c>
      <c r="I479" s="404">
        <v>0.30272886215922701</v>
      </c>
      <c r="J479" s="405"/>
    </row>
    <row r="480" spans="7:10" ht="15.75" x14ac:dyDescent="0.25">
      <c r="G480" s="402">
        <v>39037</v>
      </c>
      <c r="H480" s="403">
        <v>39037</v>
      </c>
      <c r="I480" s="404">
        <v>0.299727162313775</v>
      </c>
      <c r="J480" s="405"/>
    </row>
    <row r="481" spans="7:10" ht="15.75" x14ac:dyDescent="0.25">
      <c r="G481" s="402">
        <v>39038</v>
      </c>
      <c r="H481" s="403">
        <v>39038</v>
      </c>
      <c r="I481" s="404">
        <v>0.29896510352689798</v>
      </c>
      <c r="J481" s="405"/>
    </row>
    <row r="482" spans="7:10" ht="15.75" x14ac:dyDescent="0.25">
      <c r="G482" s="402">
        <v>39041</v>
      </c>
      <c r="H482" s="403">
        <v>39041</v>
      </c>
      <c r="I482" s="404">
        <v>0.29668585372665701</v>
      </c>
      <c r="J482" s="405"/>
    </row>
    <row r="483" spans="7:10" ht="15.75" x14ac:dyDescent="0.25">
      <c r="G483" s="402">
        <v>39042</v>
      </c>
      <c r="H483" s="403">
        <v>39042</v>
      </c>
      <c r="I483" s="404">
        <v>0.29302026129234499</v>
      </c>
      <c r="J483" s="405"/>
    </row>
    <row r="484" spans="7:10" ht="15.75" x14ac:dyDescent="0.25">
      <c r="G484" s="402">
        <v>39043</v>
      </c>
      <c r="H484" s="403">
        <v>39043</v>
      </c>
      <c r="I484" s="404">
        <v>0.291193035870216</v>
      </c>
      <c r="J484" s="405"/>
    </row>
    <row r="485" spans="7:10" ht="15.75" x14ac:dyDescent="0.25">
      <c r="G485" s="402">
        <v>39044</v>
      </c>
      <c r="H485" s="403">
        <v>39044</v>
      </c>
      <c r="I485" s="404">
        <v>0.29102970034987702</v>
      </c>
      <c r="J485" s="405"/>
    </row>
    <row r="486" spans="7:10" ht="15.75" x14ac:dyDescent="0.25">
      <c r="G486" s="402">
        <v>39045</v>
      </c>
      <c r="H486" s="403">
        <v>39045</v>
      </c>
      <c r="I486" s="404">
        <v>0.29269708412109302</v>
      </c>
      <c r="J486" s="405"/>
    </row>
    <row r="487" spans="7:10" ht="15.75" x14ac:dyDescent="0.25">
      <c r="G487" s="402">
        <v>39048</v>
      </c>
      <c r="H487" s="403">
        <v>39048</v>
      </c>
      <c r="I487" s="404">
        <v>0.29367986545089497</v>
      </c>
      <c r="J487" s="405"/>
    </row>
    <row r="488" spans="7:10" ht="15.75" x14ac:dyDescent="0.25">
      <c r="G488" s="402">
        <v>39049</v>
      </c>
      <c r="H488" s="403">
        <v>39049</v>
      </c>
      <c r="I488" s="404">
        <v>0.29329011066763</v>
      </c>
      <c r="J488" s="405"/>
    </row>
    <row r="489" spans="7:10" ht="15.75" x14ac:dyDescent="0.25">
      <c r="G489" s="402">
        <v>39050</v>
      </c>
      <c r="H489" s="403">
        <v>39050</v>
      </c>
      <c r="I489" s="404">
        <v>0.29024998149180298</v>
      </c>
      <c r="J489" s="405"/>
    </row>
    <row r="490" spans="7:10" ht="15.75" x14ac:dyDescent="0.25">
      <c r="G490" s="402">
        <v>39051</v>
      </c>
      <c r="H490" s="403">
        <v>39051</v>
      </c>
      <c r="I490" s="404">
        <v>0.28863162736285503</v>
      </c>
      <c r="J490" s="405"/>
    </row>
    <row r="491" spans="7:10" ht="15.75" x14ac:dyDescent="0.25">
      <c r="G491" s="402">
        <v>39052</v>
      </c>
      <c r="H491" s="403">
        <v>39052</v>
      </c>
      <c r="I491" s="404">
        <v>0.28671753930980298</v>
      </c>
      <c r="J491" s="405"/>
    </row>
    <row r="492" spans="7:10" ht="15.75" x14ac:dyDescent="0.25">
      <c r="G492" s="402">
        <v>39055</v>
      </c>
      <c r="H492" s="403">
        <v>39055</v>
      </c>
      <c r="I492" s="404">
        <v>0.28275519113118702</v>
      </c>
      <c r="J492" s="405"/>
    </row>
    <row r="493" spans="7:10" ht="15.75" x14ac:dyDescent="0.25">
      <c r="G493" s="402">
        <v>39056</v>
      </c>
      <c r="H493" s="403">
        <v>39056</v>
      </c>
      <c r="I493" s="404">
        <v>0.279315298041724</v>
      </c>
      <c r="J493" s="405"/>
    </row>
    <row r="494" spans="7:10" ht="15.75" x14ac:dyDescent="0.25">
      <c r="G494" s="402">
        <v>39057</v>
      </c>
      <c r="H494" s="403">
        <v>39057</v>
      </c>
      <c r="I494" s="404">
        <v>0.27808497672994498</v>
      </c>
      <c r="J494" s="405"/>
    </row>
    <row r="495" spans="7:10" ht="15.75" x14ac:dyDescent="0.25">
      <c r="G495" s="402">
        <v>39058</v>
      </c>
      <c r="H495" s="403">
        <v>39058</v>
      </c>
      <c r="I495" s="404">
        <v>0.27792380207870299</v>
      </c>
      <c r="J495" s="405"/>
    </row>
    <row r="496" spans="7:10" ht="15.75" x14ac:dyDescent="0.25">
      <c r="G496" s="402">
        <v>39059</v>
      </c>
      <c r="H496" s="403">
        <v>39059</v>
      </c>
      <c r="I496" s="404">
        <v>0.27911050124048598</v>
      </c>
      <c r="J496" s="405"/>
    </row>
    <row r="497" spans="7:10" ht="15.75" x14ac:dyDescent="0.25">
      <c r="G497" s="402">
        <v>39062</v>
      </c>
      <c r="H497" s="403">
        <v>39062</v>
      </c>
      <c r="I497" s="404">
        <v>0.279338963546445</v>
      </c>
      <c r="J497" s="405"/>
    </row>
    <row r="498" spans="7:10" ht="15.75" x14ac:dyDescent="0.25">
      <c r="G498" s="402">
        <v>39063</v>
      </c>
      <c r="H498" s="403">
        <v>39063</v>
      </c>
      <c r="I498" s="404">
        <v>0.27984557345036798</v>
      </c>
      <c r="J498" s="405"/>
    </row>
    <row r="499" spans="7:10" ht="15.75" x14ac:dyDescent="0.25">
      <c r="G499" s="402">
        <v>39064</v>
      </c>
      <c r="H499" s="403">
        <v>39064</v>
      </c>
      <c r="I499" s="404">
        <v>0.27954325405006802</v>
      </c>
      <c r="J499" s="405"/>
    </row>
    <row r="500" spans="7:10" ht="15.75" x14ac:dyDescent="0.25">
      <c r="G500" s="402">
        <v>39065</v>
      </c>
      <c r="H500" s="403">
        <v>39065</v>
      </c>
      <c r="I500" s="404">
        <v>0.27942920190624898</v>
      </c>
      <c r="J500" s="405"/>
    </row>
    <row r="501" spans="7:10" ht="15.75" x14ac:dyDescent="0.25">
      <c r="G501" s="402">
        <v>39066</v>
      </c>
      <c r="H501" s="403">
        <v>39066</v>
      </c>
      <c r="I501" s="404">
        <v>0.28054715930121399</v>
      </c>
      <c r="J501" s="405"/>
    </row>
    <row r="502" spans="7:10" ht="15.75" x14ac:dyDescent="0.25">
      <c r="G502" s="402">
        <v>39069</v>
      </c>
      <c r="H502" s="403">
        <v>39069</v>
      </c>
      <c r="I502" s="404">
        <v>0.28006732650210098</v>
      </c>
      <c r="J502" s="405"/>
    </row>
    <row r="503" spans="7:10" ht="15.75" x14ac:dyDescent="0.25">
      <c r="G503" s="402">
        <v>39070</v>
      </c>
      <c r="H503" s="403">
        <v>39070</v>
      </c>
      <c r="I503" s="404">
        <v>0.281860394535626</v>
      </c>
      <c r="J503" s="405"/>
    </row>
    <row r="504" spans="7:10" ht="15.75" x14ac:dyDescent="0.25">
      <c r="G504" s="402">
        <v>39071</v>
      </c>
      <c r="H504" s="403">
        <v>39071</v>
      </c>
      <c r="I504" s="404">
        <v>0.280980421322306</v>
      </c>
      <c r="J504" s="405"/>
    </row>
    <row r="505" spans="7:10" ht="15.75" x14ac:dyDescent="0.25">
      <c r="G505" s="402">
        <v>39072</v>
      </c>
      <c r="H505" s="403">
        <v>39072</v>
      </c>
      <c r="I505" s="404">
        <v>0.27981756059357099</v>
      </c>
      <c r="J505" s="405"/>
    </row>
    <row r="506" spans="7:10" ht="15.75" x14ac:dyDescent="0.25">
      <c r="G506" s="402">
        <v>39073</v>
      </c>
      <c r="H506" s="403">
        <v>39073</v>
      </c>
      <c r="I506" s="404">
        <v>0.27983507860336998</v>
      </c>
      <c r="J506" s="405"/>
    </row>
    <row r="507" spans="7:10" ht="15.75" x14ac:dyDescent="0.25">
      <c r="G507" s="402">
        <v>39078</v>
      </c>
      <c r="H507" s="403">
        <v>39078</v>
      </c>
      <c r="I507" s="404">
        <v>0.27912312843283699</v>
      </c>
      <c r="J507" s="405"/>
    </row>
    <row r="508" spans="7:10" ht="15.75" x14ac:dyDescent="0.25">
      <c r="G508" s="402">
        <v>39079</v>
      </c>
      <c r="H508" s="403">
        <v>39079</v>
      </c>
      <c r="I508" s="404">
        <v>0.27750871402730598</v>
      </c>
      <c r="J508" s="405"/>
    </row>
    <row r="509" spans="7:10" ht="15.75" x14ac:dyDescent="0.25">
      <c r="G509" s="402">
        <v>39080</v>
      </c>
      <c r="H509" s="403">
        <v>39080</v>
      </c>
      <c r="I509" s="404">
        <v>0.27630698198512699</v>
      </c>
      <c r="J509" s="405"/>
    </row>
    <row r="510" spans="7:10" ht="15.75" x14ac:dyDescent="0.25">
      <c r="G510" s="402">
        <v>39084</v>
      </c>
      <c r="H510" s="403">
        <v>39084</v>
      </c>
      <c r="I510" s="404">
        <v>0.28010146515520701</v>
      </c>
      <c r="J510" s="405"/>
    </row>
    <row r="511" spans="7:10" ht="15.75" x14ac:dyDescent="0.25">
      <c r="G511" s="402">
        <v>39085</v>
      </c>
      <c r="H511" s="403">
        <v>39085</v>
      </c>
      <c r="I511" s="404">
        <v>0.28434673964488699</v>
      </c>
      <c r="J511" s="405"/>
    </row>
    <row r="512" spans="7:10" ht="15.75" x14ac:dyDescent="0.25">
      <c r="G512" s="402">
        <v>39086</v>
      </c>
      <c r="H512" s="403">
        <v>39086</v>
      </c>
      <c r="I512" s="404">
        <v>0.29397427420424499</v>
      </c>
      <c r="J512" s="405"/>
    </row>
    <row r="513" spans="7:10" ht="15.75" x14ac:dyDescent="0.25">
      <c r="G513" s="402">
        <v>39087</v>
      </c>
      <c r="H513" s="403">
        <v>39087</v>
      </c>
      <c r="I513" s="404">
        <v>0.30568696570395598</v>
      </c>
      <c r="J513" s="405"/>
    </row>
    <row r="514" spans="7:10" ht="15.75" x14ac:dyDescent="0.25">
      <c r="G514" s="402">
        <v>39090</v>
      </c>
      <c r="H514" s="403">
        <v>39090</v>
      </c>
      <c r="I514" s="404">
        <v>0.31129839017730199</v>
      </c>
      <c r="J514" s="405"/>
    </row>
    <row r="515" spans="7:10" ht="15.75" x14ac:dyDescent="0.25">
      <c r="G515" s="402">
        <v>39091</v>
      </c>
      <c r="H515" s="403">
        <v>39091</v>
      </c>
      <c r="I515" s="404">
        <v>0.31541881650308701</v>
      </c>
      <c r="J515" s="405"/>
    </row>
    <row r="516" spans="7:10" ht="15.75" x14ac:dyDescent="0.25">
      <c r="G516" s="402">
        <v>39092</v>
      </c>
      <c r="H516" s="403">
        <v>39092</v>
      </c>
      <c r="I516" s="404">
        <v>0.31854515906504099</v>
      </c>
      <c r="J516" s="405"/>
    </row>
    <row r="517" spans="7:10" ht="15.75" x14ac:dyDescent="0.25">
      <c r="G517" s="402">
        <v>39093</v>
      </c>
      <c r="H517" s="403">
        <v>39093</v>
      </c>
      <c r="I517" s="404">
        <v>0.31557750950088398</v>
      </c>
      <c r="J517" s="405"/>
    </row>
    <row r="518" spans="7:10" ht="15.75" x14ac:dyDescent="0.25">
      <c r="G518" s="402">
        <v>39094</v>
      </c>
      <c r="H518" s="403">
        <v>39094</v>
      </c>
      <c r="I518" s="404">
        <v>0.312302252262875</v>
      </c>
      <c r="J518" s="405"/>
    </row>
    <row r="519" spans="7:10" ht="15.75" x14ac:dyDescent="0.25">
      <c r="G519" s="402">
        <v>39097</v>
      </c>
      <c r="H519" s="403">
        <v>39097</v>
      </c>
      <c r="I519" s="404">
        <v>0.30942607726195498</v>
      </c>
      <c r="J519" s="405"/>
    </row>
    <row r="520" spans="7:10" ht="15.75" x14ac:dyDescent="0.25">
      <c r="G520" s="402">
        <v>39098</v>
      </c>
      <c r="H520" s="403">
        <v>39098</v>
      </c>
      <c r="I520" s="404">
        <v>0.30957398977513201</v>
      </c>
      <c r="J520" s="405"/>
    </row>
    <row r="521" spans="7:10" ht="15.75" x14ac:dyDescent="0.25">
      <c r="G521" s="402">
        <v>39099</v>
      </c>
      <c r="H521" s="403">
        <v>39099</v>
      </c>
      <c r="I521" s="404">
        <v>0.31093446483404202</v>
      </c>
      <c r="J521" s="405"/>
    </row>
    <row r="522" spans="7:10" ht="15.75" x14ac:dyDescent="0.25">
      <c r="G522" s="402">
        <v>39100</v>
      </c>
      <c r="H522" s="403">
        <v>39100</v>
      </c>
      <c r="I522" s="404">
        <v>0.30980925741916698</v>
      </c>
      <c r="J522" s="405"/>
    </row>
    <row r="523" spans="7:10" ht="15.75" x14ac:dyDescent="0.25">
      <c r="G523" s="402">
        <v>39101</v>
      </c>
      <c r="H523" s="403">
        <v>39101</v>
      </c>
      <c r="I523" s="404">
        <v>0.30723268888960598</v>
      </c>
      <c r="J523" s="405"/>
    </row>
    <row r="524" spans="7:10" ht="15.75" x14ac:dyDescent="0.25">
      <c r="G524" s="402">
        <v>39104</v>
      </c>
      <c r="H524" s="403">
        <v>39104</v>
      </c>
      <c r="I524" s="404">
        <v>0.305558219785598</v>
      </c>
      <c r="J524" s="405"/>
    </row>
    <row r="525" spans="7:10" ht="15.75" x14ac:dyDescent="0.25">
      <c r="G525" s="402">
        <v>39105</v>
      </c>
      <c r="H525" s="403">
        <v>39105</v>
      </c>
      <c r="I525" s="404">
        <v>0.306788965134976</v>
      </c>
      <c r="J525" s="405"/>
    </row>
    <row r="526" spans="7:10" ht="15.75" x14ac:dyDescent="0.25">
      <c r="G526" s="402">
        <v>39106</v>
      </c>
      <c r="H526" s="403">
        <v>39106</v>
      </c>
      <c r="I526" s="404">
        <v>0.30565616110419103</v>
      </c>
      <c r="J526" s="405"/>
    </row>
    <row r="527" spans="7:10" ht="15.75" x14ac:dyDescent="0.25">
      <c r="G527" s="402">
        <v>39107</v>
      </c>
      <c r="H527" s="403">
        <v>39107</v>
      </c>
      <c r="I527" s="404">
        <v>0.30785801010660002</v>
      </c>
      <c r="J527" s="405"/>
    </row>
    <row r="528" spans="7:10" ht="15.75" x14ac:dyDescent="0.25">
      <c r="G528" s="402">
        <v>39108</v>
      </c>
      <c r="H528" s="403">
        <v>39108</v>
      </c>
      <c r="I528" s="404">
        <v>0.31297963898311898</v>
      </c>
      <c r="J528" s="405"/>
    </row>
    <row r="529" spans="7:10" ht="15.75" x14ac:dyDescent="0.25">
      <c r="G529" s="402">
        <v>39111</v>
      </c>
      <c r="H529" s="403">
        <v>39111</v>
      </c>
      <c r="I529" s="404">
        <v>0.315244512691496</v>
      </c>
      <c r="J529" s="405"/>
    </row>
    <row r="530" spans="7:10" ht="15.75" x14ac:dyDescent="0.25">
      <c r="G530" s="402">
        <v>39112</v>
      </c>
      <c r="H530" s="403">
        <v>39112</v>
      </c>
      <c r="I530" s="404">
        <v>0.314835229599293</v>
      </c>
      <c r="J530" s="405"/>
    </row>
    <row r="531" spans="7:10" ht="15.75" x14ac:dyDescent="0.25">
      <c r="G531" s="402">
        <v>39113</v>
      </c>
      <c r="H531" s="403">
        <v>39113</v>
      </c>
      <c r="I531" s="404">
        <v>0.315723379592313</v>
      </c>
      <c r="J531" s="405"/>
    </row>
    <row r="532" spans="7:10" ht="15.75" x14ac:dyDescent="0.25">
      <c r="G532" s="402">
        <v>39114</v>
      </c>
      <c r="H532" s="403">
        <v>39114</v>
      </c>
      <c r="I532" s="404">
        <v>0.31981581288598598</v>
      </c>
      <c r="J532" s="405"/>
    </row>
    <row r="533" spans="7:10" ht="15.75" x14ac:dyDescent="0.25">
      <c r="G533" s="402">
        <v>39115</v>
      </c>
      <c r="H533" s="403">
        <v>39115</v>
      </c>
      <c r="I533" s="404">
        <v>0.32041352076862001</v>
      </c>
      <c r="J533" s="405"/>
    </row>
    <row r="534" spans="7:10" ht="15.75" x14ac:dyDescent="0.25">
      <c r="G534" s="402">
        <v>39118</v>
      </c>
      <c r="H534" s="403">
        <v>39118</v>
      </c>
      <c r="I534" s="404">
        <v>0.31995280138635201</v>
      </c>
      <c r="J534" s="405"/>
    </row>
    <row r="535" spans="7:10" ht="15.75" x14ac:dyDescent="0.25">
      <c r="G535" s="402">
        <v>39119</v>
      </c>
      <c r="H535" s="403">
        <v>39119</v>
      </c>
      <c r="I535" s="404">
        <v>0.31895003442973102</v>
      </c>
      <c r="J535" s="405"/>
    </row>
    <row r="536" spans="7:10" ht="15.75" x14ac:dyDescent="0.25">
      <c r="G536" s="402">
        <v>39120</v>
      </c>
      <c r="H536" s="403">
        <v>39120</v>
      </c>
      <c r="I536" s="404">
        <v>0.31959373006525399</v>
      </c>
      <c r="J536" s="405"/>
    </row>
    <row r="537" spans="7:10" ht="15.75" x14ac:dyDescent="0.25">
      <c r="G537" s="402">
        <v>39121</v>
      </c>
      <c r="H537" s="403">
        <v>39121</v>
      </c>
      <c r="I537" s="404">
        <v>0.32099172482525701</v>
      </c>
      <c r="J537" s="405"/>
    </row>
    <row r="538" spans="7:10" ht="15.75" x14ac:dyDescent="0.25">
      <c r="G538" s="402">
        <v>39122</v>
      </c>
      <c r="H538" s="403">
        <v>39122</v>
      </c>
      <c r="I538" s="404">
        <v>0.32070450186664301</v>
      </c>
      <c r="J538" s="405"/>
    </row>
    <row r="539" spans="7:10" ht="15.75" x14ac:dyDescent="0.25">
      <c r="G539" s="402">
        <v>39125</v>
      </c>
      <c r="H539" s="403">
        <v>39125</v>
      </c>
      <c r="I539" s="404">
        <v>0.32149934819505899</v>
      </c>
      <c r="J539" s="405"/>
    </row>
    <row r="540" spans="7:10" ht="15.75" x14ac:dyDescent="0.25">
      <c r="G540" s="402">
        <v>39126</v>
      </c>
      <c r="H540" s="403">
        <v>39126</v>
      </c>
      <c r="I540" s="404">
        <v>0.32084351606890499</v>
      </c>
      <c r="J540" s="405"/>
    </row>
    <row r="541" spans="7:10" ht="15.75" x14ac:dyDescent="0.25">
      <c r="G541" s="402">
        <v>39127</v>
      </c>
      <c r="H541" s="403">
        <v>39127</v>
      </c>
      <c r="I541" s="404">
        <v>0.31905469219854998</v>
      </c>
      <c r="J541" s="405"/>
    </row>
    <row r="542" spans="7:10" ht="15.75" x14ac:dyDescent="0.25">
      <c r="G542" s="402">
        <v>39128</v>
      </c>
      <c r="H542" s="403">
        <v>39128</v>
      </c>
      <c r="I542" s="404">
        <v>0.31732943716106898</v>
      </c>
      <c r="J542" s="405"/>
    </row>
    <row r="543" spans="7:10" ht="15.75" x14ac:dyDescent="0.25">
      <c r="G543" s="402">
        <v>39129</v>
      </c>
      <c r="H543" s="403">
        <v>39129</v>
      </c>
      <c r="I543" s="404">
        <v>0.31376018368921399</v>
      </c>
      <c r="J543" s="405"/>
    </row>
    <row r="544" spans="7:10" ht="15.75" x14ac:dyDescent="0.25">
      <c r="G544" s="402">
        <v>39132</v>
      </c>
      <c r="H544" s="403">
        <v>39132</v>
      </c>
      <c r="I544" s="404">
        <v>0.31200735354675202</v>
      </c>
      <c r="J544" s="405"/>
    </row>
    <row r="545" spans="7:10" ht="15.75" x14ac:dyDescent="0.25">
      <c r="G545" s="402">
        <v>39133</v>
      </c>
      <c r="H545" s="403">
        <v>39133</v>
      </c>
      <c r="I545" s="404">
        <v>0.311479168515849</v>
      </c>
      <c r="J545" s="405"/>
    </row>
    <row r="546" spans="7:10" ht="15.75" x14ac:dyDescent="0.25">
      <c r="G546" s="402">
        <v>39134</v>
      </c>
      <c r="H546" s="403">
        <v>39134</v>
      </c>
      <c r="I546" s="404">
        <v>0.30874579290295401</v>
      </c>
      <c r="J546" s="405"/>
    </row>
    <row r="547" spans="7:10" ht="15.75" x14ac:dyDescent="0.25">
      <c r="G547" s="402">
        <v>39135</v>
      </c>
      <c r="H547" s="403">
        <v>39135</v>
      </c>
      <c r="I547" s="404">
        <v>0.30594318887455602</v>
      </c>
      <c r="J547" s="405"/>
    </row>
    <row r="548" spans="7:10" ht="15.75" x14ac:dyDescent="0.25">
      <c r="G548" s="402">
        <v>39136</v>
      </c>
      <c r="H548" s="403">
        <v>39136</v>
      </c>
      <c r="I548" s="404">
        <v>0.30454328723830798</v>
      </c>
      <c r="J548" s="405"/>
    </row>
    <row r="549" spans="7:10" ht="15.75" x14ac:dyDescent="0.25">
      <c r="G549" s="402">
        <v>39139</v>
      </c>
      <c r="H549" s="403">
        <v>39139</v>
      </c>
      <c r="I549" s="404">
        <v>0.305689405812404</v>
      </c>
      <c r="J549" s="405"/>
    </row>
    <row r="550" spans="7:10" ht="15.75" x14ac:dyDescent="0.25">
      <c r="G550" s="402">
        <v>39140</v>
      </c>
      <c r="H550" s="403">
        <v>39140</v>
      </c>
      <c r="I550" s="404">
        <v>0.31081562700910498</v>
      </c>
      <c r="J550" s="405"/>
    </row>
    <row r="551" spans="7:10" ht="15.75" x14ac:dyDescent="0.25">
      <c r="G551" s="402">
        <v>39141</v>
      </c>
      <c r="H551" s="403">
        <v>39141</v>
      </c>
      <c r="I551" s="404">
        <v>0.31493803897908501</v>
      </c>
      <c r="J551" s="405"/>
    </row>
    <row r="552" spans="7:10" ht="15.75" x14ac:dyDescent="0.25">
      <c r="G552" s="402">
        <v>39142</v>
      </c>
      <c r="H552" s="403">
        <v>39142</v>
      </c>
      <c r="I552" s="404">
        <v>0.31988075455668202</v>
      </c>
      <c r="J552" s="405"/>
    </row>
    <row r="553" spans="7:10" ht="15.75" x14ac:dyDescent="0.25">
      <c r="G553" s="402">
        <v>39143</v>
      </c>
      <c r="H553" s="403">
        <v>39143</v>
      </c>
      <c r="I553" s="404">
        <v>0.32312354321998998</v>
      </c>
      <c r="J553" s="405"/>
    </row>
    <row r="554" spans="7:10" ht="15.75" x14ac:dyDescent="0.25">
      <c r="G554" s="402">
        <v>39146</v>
      </c>
      <c r="H554" s="403">
        <v>39146</v>
      </c>
      <c r="I554" s="404">
        <v>0.32655311093488099</v>
      </c>
      <c r="J554" s="405"/>
    </row>
    <row r="555" spans="7:10" ht="15.75" x14ac:dyDescent="0.25">
      <c r="G555" s="402">
        <v>39147</v>
      </c>
      <c r="H555" s="403">
        <v>39147</v>
      </c>
      <c r="I555" s="404">
        <v>0.32775800338954902</v>
      </c>
      <c r="J555" s="405"/>
    </row>
    <row r="556" spans="7:10" ht="15.75" x14ac:dyDescent="0.25">
      <c r="G556" s="402">
        <v>39148</v>
      </c>
      <c r="H556" s="403">
        <v>39148</v>
      </c>
      <c r="I556" s="404">
        <v>0.32641660771352399</v>
      </c>
      <c r="J556" s="405"/>
    </row>
    <row r="557" spans="7:10" ht="15.75" x14ac:dyDescent="0.25">
      <c r="G557" s="402">
        <v>39149</v>
      </c>
      <c r="H557" s="403">
        <v>39149</v>
      </c>
      <c r="I557" s="404">
        <v>0.32344557029012799</v>
      </c>
      <c r="J557" s="405"/>
    </row>
    <row r="558" spans="7:10" ht="15.75" x14ac:dyDescent="0.25">
      <c r="G558" s="402">
        <v>39150</v>
      </c>
      <c r="H558" s="403">
        <v>39150</v>
      </c>
      <c r="I558" s="404">
        <v>0.32312484862417301</v>
      </c>
      <c r="J558" s="405"/>
    </row>
    <row r="559" spans="7:10" ht="15.75" x14ac:dyDescent="0.25">
      <c r="G559" s="402">
        <v>39153</v>
      </c>
      <c r="H559" s="403">
        <v>39153</v>
      </c>
      <c r="I559" s="404">
        <v>0.32629800299074702</v>
      </c>
      <c r="J559" s="405"/>
    </row>
    <row r="560" spans="7:10" ht="15.75" x14ac:dyDescent="0.25">
      <c r="G560" s="402">
        <v>39154</v>
      </c>
      <c r="H560" s="403">
        <v>39154</v>
      </c>
      <c r="I560" s="404">
        <v>0.33187441777874599</v>
      </c>
      <c r="J560" s="405"/>
    </row>
    <row r="561" spans="7:10" ht="15.75" x14ac:dyDescent="0.25">
      <c r="G561" s="402">
        <v>39155</v>
      </c>
      <c r="H561" s="403">
        <v>39155</v>
      </c>
      <c r="I561" s="404">
        <v>0.339828543833674</v>
      </c>
      <c r="J561" s="405"/>
    </row>
    <row r="562" spans="7:10" ht="15.75" x14ac:dyDescent="0.25">
      <c r="G562" s="402">
        <v>39160</v>
      </c>
      <c r="H562" s="403">
        <v>39160</v>
      </c>
      <c r="I562" s="404">
        <v>0.35365054123350498</v>
      </c>
      <c r="J562" s="405"/>
    </row>
    <row r="563" spans="7:10" ht="15.75" x14ac:dyDescent="0.25">
      <c r="G563" s="402">
        <v>39161</v>
      </c>
      <c r="H563" s="403">
        <v>39161</v>
      </c>
      <c r="I563" s="404">
        <v>0.35958520483732398</v>
      </c>
      <c r="J563" s="405"/>
    </row>
    <row r="564" spans="7:10" ht="15.75" x14ac:dyDescent="0.25">
      <c r="G564" s="402">
        <v>39162</v>
      </c>
      <c r="H564" s="403">
        <v>39162</v>
      </c>
      <c r="I564" s="404">
        <v>0.360408078309085</v>
      </c>
      <c r="J564" s="405"/>
    </row>
    <row r="565" spans="7:10" ht="15.75" x14ac:dyDescent="0.25">
      <c r="G565" s="402">
        <v>39163</v>
      </c>
      <c r="H565" s="403">
        <v>39163</v>
      </c>
      <c r="I565" s="404">
        <v>0.35847963175257302</v>
      </c>
      <c r="J565" s="405"/>
    </row>
    <row r="566" spans="7:10" ht="15.75" x14ac:dyDescent="0.25">
      <c r="G566" s="402">
        <v>39164</v>
      </c>
      <c r="H566" s="403">
        <v>39164</v>
      </c>
      <c r="I566" s="404">
        <v>0.35509608246429902</v>
      </c>
      <c r="J566" s="405"/>
    </row>
    <row r="567" spans="7:10" ht="15.75" x14ac:dyDescent="0.25">
      <c r="G567" s="402">
        <v>39167</v>
      </c>
      <c r="H567" s="403">
        <v>39167</v>
      </c>
      <c r="I567" s="404">
        <v>0.35442519610452999</v>
      </c>
      <c r="J567" s="405"/>
    </row>
    <row r="568" spans="7:10" ht="15.75" x14ac:dyDescent="0.25">
      <c r="G568" s="402">
        <v>39168</v>
      </c>
      <c r="H568" s="403">
        <v>39168</v>
      </c>
      <c r="I568" s="404">
        <v>0.35129298167545198</v>
      </c>
      <c r="J568" s="405"/>
    </row>
    <row r="569" spans="7:10" ht="15.75" x14ac:dyDescent="0.25">
      <c r="G569" s="402">
        <v>39169</v>
      </c>
      <c r="H569" s="403">
        <v>39169</v>
      </c>
      <c r="I569" s="404">
        <v>0.34988184658411298</v>
      </c>
      <c r="J569" s="405"/>
    </row>
    <row r="570" spans="7:10" ht="15.75" x14ac:dyDescent="0.25">
      <c r="G570" s="402">
        <v>39170</v>
      </c>
      <c r="H570" s="403">
        <v>39170</v>
      </c>
      <c r="I570" s="404">
        <v>0.34489377203635402</v>
      </c>
      <c r="J570" s="405"/>
    </row>
    <row r="571" spans="7:10" ht="15.75" x14ac:dyDescent="0.25">
      <c r="G571" s="402">
        <v>39171</v>
      </c>
      <c r="H571" s="403">
        <v>39171</v>
      </c>
      <c r="I571" s="404">
        <v>0.33977217776253499</v>
      </c>
      <c r="J571" s="405"/>
    </row>
    <row r="572" spans="7:10" ht="15.75" x14ac:dyDescent="0.25">
      <c r="G572" s="402">
        <v>39174</v>
      </c>
      <c r="H572" s="403">
        <v>39174</v>
      </c>
      <c r="I572" s="404">
        <v>0.33507113406962702</v>
      </c>
      <c r="J572" s="405"/>
    </row>
    <row r="573" spans="7:10" ht="15.75" x14ac:dyDescent="0.25">
      <c r="G573" s="402">
        <v>39175</v>
      </c>
      <c r="H573" s="403">
        <v>39175</v>
      </c>
      <c r="I573" s="404">
        <v>0.32798108272816001</v>
      </c>
      <c r="J573" s="405"/>
    </row>
    <row r="574" spans="7:10" ht="15.75" x14ac:dyDescent="0.25">
      <c r="G574" s="402">
        <v>39176</v>
      </c>
      <c r="H574" s="403">
        <v>39176</v>
      </c>
      <c r="I574" s="404">
        <v>0.32222994844672997</v>
      </c>
      <c r="J574" s="405"/>
    </row>
    <row r="575" spans="7:10" ht="15.75" x14ac:dyDescent="0.25">
      <c r="G575" s="402">
        <v>39177</v>
      </c>
      <c r="H575" s="403">
        <v>39177</v>
      </c>
      <c r="I575" s="404">
        <v>0.31866324826564002</v>
      </c>
      <c r="J575" s="405"/>
    </row>
    <row r="576" spans="7:10" ht="15.75" x14ac:dyDescent="0.25">
      <c r="G576" s="402">
        <v>39178</v>
      </c>
      <c r="H576" s="403">
        <v>39178</v>
      </c>
      <c r="I576" s="404">
        <v>0.31499709531751702</v>
      </c>
      <c r="J576" s="405"/>
    </row>
    <row r="577" spans="7:10" ht="15.75" x14ac:dyDescent="0.25">
      <c r="G577" s="402">
        <v>39182</v>
      </c>
      <c r="H577" s="403">
        <v>39182</v>
      </c>
      <c r="I577" s="404">
        <v>0.31092161221006198</v>
      </c>
      <c r="J577" s="405"/>
    </row>
    <row r="578" spans="7:10" ht="15.75" x14ac:dyDescent="0.25">
      <c r="G578" s="402">
        <v>39183</v>
      </c>
      <c r="H578" s="403">
        <v>39183</v>
      </c>
      <c r="I578" s="404">
        <v>0.307260549373847</v>
      </c>
      <c r="J578" s="405"/>
    </row>
    <row r="579" spans="7:10" ht="15.75" x14ac:dyDescent="0.25">
      <c r="G579" s="402">
        <v>39184</v>
      </c>
      <c r="H579" s="403">
        <v>39184</v>
      </c>
      <c r="I579" s="404">
        <v>0.30465389255504699</v>
      </c>
      <c r="J579" s="405"/>
    </row>
    <row r="580" spans="7:10" ht="15.75" x14ac:dyDescent="0.25">
      <c r="G580" s="402">
        <v>39185</v>
      </c>
      <c r="H580" s="403">
        <v>39185</v>
      </c>
      <c r="I580" s="404">
        <v>0.30197392747858998</v>
      </c>
      <c r="J580" s="405"/>
    </row>
    <row r="581" spans="7:10" ht="15.75" x14ac:dyDescent="0.25">
      <c r="G581" s="402">
        <v>39188</v>
      </c>
      <c r="H581" s="403">
        <v>39188</v>
      </c>
      <c r="I581" s="404">
        <v>0.30140528733718303</v>
      </c>
      <c r="J581" s="405"/>
    </row>
    <row r="582" spans="7:10" ht="15.75" x14ac:dyDescent="0.25">
      <c r="G582" s="402">
        <v>39189</v>
      </c>
      <c r="H582" s="403">
        <v>39189</v>
      </c>
      <c r="I582" s="404">
        <v>0.30152253462061301</v>
      </c>
      <c r="J582" s="405"/>
    </row>
    <row r="583" spans="7:10" ht="15.75" x14ac:dyDescent="0.25">
      <c r="G583" s="402">
        <v>39190</v>
      </c>
      <c r="H583" s="403">
        <v>39190</v>
      </c>
      <c r="I583" s="404">
        <v>0.30144740337492099</v>
      </c>
      <c r="J583" s="405"/>
    </row>
    <row r="584" spans="7:10" ht="15.75" x14ac:dyDescent="0.25">
      <c r="G584" s="402">
        <v>39191</v>
      </c>
      <c r="H584" s="403">
        <v>39191</v>
      </c>
      <c r="I584" s="404">
        <v>0.302071621364774</v>
      </c>
      <c r="J584" s="405"/>
    </row>
    <row r="585" spans="7:10" ht="15.75" x14ac:dyDescent="0.25">
      <c r="G585" s="402">
        <v>39192</v>
      </c>
      <c r="H585" s="403">
        <v>39192</v>
      </c>
      <c r="I585" s="404">
        <v>0.30117265253049902</v>
      </c>
      <c r="J585" s="405"/>
    </row>
    <row r="586" spans="7:10" ht="15.75" x14ac:dyDescent="0.25">
      <c r="G586" s="402">
        <v>39195</v>
      </c>
      <c r="H586" s="403">
        <v>39195</v>
      </c>
      <c r="I586" s="404">
        <v>0.29918053533616101</v>
      </c>
      <c r="J586" s="405"/>
    </row>
    <row r="587" spans="7:10" ht="15.75" x14ac:dyDescent="0.25">
      <c r="G587" s="402">
        <v>39196</v>
      </c>
      <c r="H587" s="403">
        <v>39196</v>
      </c>
      <c r="I587" s="404">
        <v>0.29771937435167001</v>
      </c>
      <c r="J587" s="405"/>
    </row>
    <row r="588" spans="7:10" ht="15.75" x14ac:dyDescent="0.25">
      <c r="G588" s="402">
        <v>39197</v>
      </c>
      <c r="H588" s="403">
        <v>39197</v>
      </c>
      <c r="I588" s="404">
        <v>0.29534763409422199</v>
      </c>
      <c r="J588" s="405"/>
    </row>
    <row r="589" spans="7:10" ht="15.75" x14ac:dyDescent="0.25">
      <c r="G589" s="402">
        <v>39198</v>
      </c>
      <c r="H589" s="403">
        <v>39198</v>
      </c>
      <c r="I589" s="404">
        <v>0.29412019299834302</v>
      </c>
      <c r="J589" s="405"/>
    </row>
    <row r="590" spans="7:10" ht="15.75" x14ac:dyDescent="0.25">
      <c r="G590" s="402">
        <v>39199</v>
      </c>
      <c r="H590" s="403">
        <v>39199</v>
      </c>
      <c r="I590" s="404">
        <v>0.29281957580936802</v>
      </c>
      <c r="J590" s="405"/>
    </row>
    <row r="591" spans="7:10" ht="15.75" x14ac:dyDescent="0.25">
      <c r="G591" s="402">
        <v>39204</v>
      </c>
      <c r="H591" s="403">
        <v>39204</v>
      </c>
      <c r="I591" s="404">
        <v>0.29171434003076802</v>
      </c>
      <c r="J591" s="405"/>
    </row>
    <row r="592" spans="7:10" ht="15.75" x14ac:dyDescent="0.25">
      <c r="G592" s="402">
        <v>39205</v>
      </c>
      <c r="H592" s="403">
        <v>39205</v>
      </c>
      <c r="I592" s="404">
        <v>0.28895879864642099</v>
      </c>
      <c r="J592" s="405"/>
    </row>
    <row r="593" spans="7:10" ht="15.75" x14ac:dyDescent="0.25">
      <c r="G593" s="402">
        <v>39206</v>
      </c>
      <c r="H593" s="403">
        <v>39206</v>
      </c>
      <c r="I593" s="404">
        <v>0.28698035931140498</v>
      </c>
      <c r="J593" s="405"/>
    </row>
    <row r="594" spans="7:10" ht="15.75" x14ac:dyDescent="0.25">
      <c r="G594" s="402">
        <v>39209</v>
      </c>
      <c r="H594" s="403">
        <v>39209</v>
      </c>
      <c r="I594" s="404">
        <v>0.28677395265401601</v>
      </c>
      <c r="J594" s="405"/>
    </row>
    <row r="595" spans="7:10" ht="15.75" x14ac:dyDescent="0.25">
      <c r="G595" s="402">
        <v>39210</v>
      </c>
      <c r="H595" s="403">
        <v>39210</v>
      </c>
      <c r="I595" s="404">
        <v>0.28721934368235302</v>
      </c>
      <c r="J595" s="405"/>
    </row>
    <row r="596" spans="7:10" ht="15.75" x14ac:dyDescent="0.25">
      <c r="G596" s="402">
        <v>39211</v>
      </c>
      <c r="H596" s="403">
        <v>39211</v>
      </c>
      <c r="I596" s="404">
        <v>0.289131912542752</v>
      </c>
      <c r="J596" s="405"/>
    </row>
    <row r="597" spans="7:10" ht="15.75" x14ac:dyDescent="0.25">
      <c r="G597" s="402">
        <v>39212</v>
      </c>
      <c r="H597" s="403">
        <v>39212</v>
      </c>
      <c r="I597" s="404">
        <v>0.29143410284281501</v>
      </c>
      <c r="J597" s="405"/>
    </row>
    <row r="598" spans="7:10" ht="15.75" x14ac:dyDescent="0.25">
      <c r="G598" s="402">
        <v>39213</v>
      </c>
      <c r="H598" s="403">
        <v>39213</v>
      </c>
      <c r="I598" s="404">
        <v>0.29724820627554399</v>
      </c>
      <c r="J598" s="405"/>
    </row>
    <row r="599" spans="7:10" ht="15.75" x14ac:dyDescent="0.25">
      <c r="G599" s="402">
        <v>39216</v>
      </c>
      <c r="H599" s="403">
        <v>39216</v>
      </c>
      <c r="I599" s="404">
        <v>0.301976732954716</v>
      </c>
      <c r="J599" s="405"/>
    </row>
    <row r="600" spans="7:10" ht="15.75" x14ac:dyDescent="0.25">
      <c r="G600" s="402">
        <v>39217</v>
      </c>
      <c r="H600" s="403">
        <v>39217</v>
      </c>
      <c r="I600" s="404">
        <v>0.30471954529057099</v>
      </c>
      <c r="J600" s="405"/>
    </row>
    <row r="601" spans="7:10" ht="15.75" x14ac:dyDescent="0.25">
      <c r="G601" s="402">
        <v>39218</v>
      </c>
      <c r="H601" s="403">
        <v>39218</v>
      </c>
      <c r="I601" s="404">
        <v>0.30698830220448398</v>
      </c>
      <c r="J601" s="405"/>
    </row>
    <row r="602" spans="7:10" ht="15.75" x14ac:dyDescent="0.25">
      <c r="G602" s="402">
        <v>39219</v>
      </c>
      <c r="H602" s="403">
        <v>39219</v>
      </c>
      <c r="I602" s="404">
        <v>0.30800483411348001</v>
      </c>
      <c r="J602" s="405"/>
    </row>
    <row r="603" spans="7:10" ht="15.75" x14ac:dyDescent="0.25">
      <c r="G603" s="402">
        <v>39220</v>
      </c>
      <c r="H603" s="403">
        <v>39220</v>
      </c>
      <c r="I603" s="404">
        <v>0.3070660633592</v>
      </c>
      <c r="J603" s="405"/>
    </row>
    <row r="604" spans="7:10" ht="15.75" x14ac:dyDescent="0.25">
      <c r="G604" s="402">
        <v>39223</v>
      </c>
      <c r="H604" s="403">
        <v>39223</v>
      </c>
      <c r="I604" s="404">
        <v>0.30615573108578698</v>
      </c>
      <c r="J604" s="405"/>
    </row>
    <row r="605" spans="7:10" ht="15.75" x14ac:dyDescent="0.25">
      <c r="G605" s="402">
        <v>39224</v>
      </c>
      <c r="H605" s="403">
        <v>39224</v>
      </c>
      <c r="I605" s="404">
        <v>0.30530042110335298</v>
      </c>
      <c r="J605" s="405"/>
    </row>
    <row r="606" spans="7:10" ht="15.75" x14ac:dyDescent="0.25">
      <c r="G606" s="402">
        <v>39225</v>
      </c>
      <c r="H606" s="403">
        <v>39225</v>
      </c>
      <c r="I606" s="404">
        <v>0.30388238417691599</v>
      </c>
      <c r="J606" s="405"/>
    </row>
    <row r="607" spans="7:10" ht="15.75" x14ac:dyDescent="0.25">
      <c r="G607" s="402">
        <v>39226</v>
      </c>
      <c r="H607" s="403">
        <v>39226</v>
      </c>
      <c r="I607" s="404">
        <v>0.30356985003947601</v>
      </c>
      <c r="J607" s="405"/>
    </row>
    <row r="608" spans="7:10" ht="15.75" x14ac:dyDescent="0.25">
      <c r="G608" s="402">
        <v>39227</v>
      </c>
      <c r="H608" s="403">
        <v>39227</v>
      </c>
      <c r="I608" s="404">
        <v>0.30111171240651602</v>
      </c>
      <c r="J608" s="405"/>
    </row>
    <row r="609" spans="7:10" ht="15.75" x14ac:dyDescent="0.25">
      <c r="G609" s="402">
        <v>39231</v>
      </c>
      <c r="H609" s="403">
        <v>39231</v>
      </c>
      <c r="I609" s="404">
        <v>0.29722633759279798</v>
      </c>
      <c r="J609" s="405"/>
    </row>
    <row r="610" spans="7:10" ht="15.75" x14ac:dyDescent="0.25">
      <c r="G610" s="402">
        <v>39232</v>
      </c>
      <c r="H610" s="403">
        <v>39232</v>
      </c>
      <c r="I610" s="404">
        <v>0.29380075179389897</v>
      </c>
      <c r="J610" s="405"/>
    </row>
    <row r="611" spans="7:10" ht="15.75" x14ac:dyDescent="0.25">
      <c r="G611" s="402">
        <v>39233</v>
      </c>
      <c r="H611" s="403">
        <v>39233</v>
      </c>
      <c r="I611" s="404">
        <v>0.289468921448641</v>
      </c>
      <c r="J611" s="405"/>
    </row>
    <row r="612" spans="7:10" ht="15.75" x14ac:dyDescent="0.25">
      <c r="G612" s="402">
        <v>39234</v>
      </c>
      <c r="H612" s="403">
        <v>39234</v>
      </c>
      <c r="I612" s="404">
        <v>0.28736647790515701</v>
      </c>
      <c r="J612" s="405"/>
    </row>
    <row r="613" spans="7:10" ht="15.75" x14ac:dyDescent="0.25">
      <c r="G613" s="402">
        <v>39237</v>
      </c>
      <c r="H613" s="403">
        <v>39237</v>
      </c>
      <c r="I613" s="404">
        <v>0.287185210161782</v>
      </c>
      <c r="J613" s="405"/>
    </row>
    <row r="614" spans="7:10" ht="15.75" x14ac:dyDescent="0.25">
      <c r="G614" s="402">
        <v>39238</v>
      </c>
      <c r="H614" s="403">
        <v>39238</v>
      </c>
      <c r="I614" s="404">
        <v>0.28871937125625102</v>
      </c>
      <c r="J614" s="405"/>
    </row>
    <row r="615" spans="7:10" ht="15.75" x14ac:dyDescent="0.25">
      <c r="G615" s="402">
        <v>39239</v>
      </c>
      <c r="H615" s="403">
        <v>39239</v>
      </c>
      <c r="I615" s="404">
        <v>0.29195512684549701</v>
      </c>
      <c r="J615" s="405"/>
    </row>
    <row r="616" spans="7:10" ht="15.75" x14ac:dyDescent="0.25">
      <c r="G616" s="402">
        <v>39240</v>
      </c>
      <c r="H616" s="403">
        <v>39240</v>
      </c>
      <c r="I616" s="404">
        <v>0.29749129492545501</v>
      </c>
      <c r="J616" s="405"/>
    </row>
    <row r="617" spans="7:10" ht="15.75" x14ac:dyDescent="0.25">
      <c r="G617" s="402">
        <v>39241</v>
      </c>
      <c r="H617" s="403">
        <v>39241</v>
      </c>
      <c r="I617" s="404">
        <v>0.30318425123908599</v>
      </c>
      <c r="J617" s="405"/>
    </row>
    <row r="618" spans="7:10" ht="15.75" x14ac:dyDescent="0.25">
      <c r="G618" s="402">
        <v>39244</v>
      </c>
      <c r="H618" s="403">
        <v>39244</v>
      </c>
      <c r="I618" s="404">
        <v>0.303883582974116</v>
      </c>
      <c r="J618" s="405"/>
    </row>
    <row r="619" spans="7:10" ht="15.75" x14ac:dyDescent="0.25">
      <c r="G619" s="402">
        <v>39245</v>
      </c>
      <c r="H619" s="403">
        <v>39245</v>
      </c>
      <c r="I619" s="404">
        <v>0.30544707767545198</v>
      </c>
      <c r="J619" s="405"/>
    </row>
    <row r="620" spans="7:10" ht="15.75" x14ac:dyDescent="0.25">
      <c r="G620" s="402">
        <v>39246</v>
      </c>
      <c r="H620" s="403">
        <v>39246</v>
      </c>
      <c r="I620" s="404">
        <v>0.30664718685152098</v>
      </c>
      <c r="J620" s="405"/>
    </row>
    <row r="621" spans="7:10" ht="15.75" x14ac:dyDescent="0.25">
      <c r="G621" s="402">
        <v>39247</v>
      </c>
      <c r="H621" s="403">
        <v>39247</v>
      </c>
      <c r="I621" s="404">
        <v>0.30767395695751498</v>
      </c>
      <c r="J621" s="405"/>
    </row>
    <row r="622" spans="7:10" ht="15.75" x14ac:dyDescent="0.25">
      <c r="G622" s="402">
        <v>39248</v>
      </c>
      <c r="H622" s="403">
        <v>39248</v>
      </c>
      <c r="I622" s="404">
        <v>0.30938397059609901</v>
      </c>
      <c r="J622" s="405"/>
    </row>
    <row r="623" spans="7:10" ht="15.75" x14ac:dyDescent="0.25">
      <c r="G623" s="402">
        <v>39251</v>
      </c>
      <c r="H623" s="403">
        <v>39251</v>
      </c>
      <c r="I623" s="404">
        <v>0.31213940232527299</v>
      </c>
      <c r="J623" s="405"/>
    </row>
    <row r="624" spans="7:10" ht="15.75" x14ac:dyDescent="0.25">
      <c r="G624" s="402">
        <v>39252</v>
      </c>
      <c r="H624" s="403">
        <v>39252</v>
      </c>
      <c r="I624" s="404">
        <v>0.31279219400473401</v>
      </c>
      <c r="J624" s="405"/>
    </row>
    <row r="625" spans="7:10" ht="15.75" x14ac:dyDescent="0.25">
      <c r="G625" s="402">
        <v>39253</v>
      </c>
      <c r="H625" s="403">
        <v>39253</v>
      </c>
      <c r="I625" s="404">
        <v>0.31221130347453302</v>
      </c>
      <c r="J625" s="405"/>
    </row>
    <row r="626" spans="7:10" ht="15.75" x14ac:dyDescent="0.25">
      <c r="G626" s="402">
        <v>39254</v>
      </c>
      <c r="H626" s="403">
        <v>39254</v>
      </c>
      <c r="I626" s="404">
        <v>0.31090441014665099</v>
      </c>
      <c r="J626" s="405"/>
    </row>
    <row r="627" spans="7:10" ht="15.75" x14ac:dyDescent="0.25">
      <c r="G627" s="402">
        <v>39255</v>
      </c>
      <c r="H627" s="403">
        <v>39255</v>
      </c>
      <c r="I627" s="404">
        <v>0.30828211286504897</v>
      </c>
      <c r="J627" s="405"/>
    </row>
    <row r="628" spans="7:10" ht="15.75" x14ac:dyDescent="0.25">
      <c r="G628" s="402">
        <v>39258</v>
      </c>
      <c r="H628" s="403">
        <v>39258</v>
      </c>
      <c r="I628" s="404">
        <v>0.30686345205517501</v>
      </c>
      <c r="J628" s="405"/>
    </row>
    <row r="629" spans="7:10" ht="15.75" x14ac:dyDescent="0.25">
      <c r="G629" s="402">
        <v>39259</v>
      </c>
      <c r="H629" s="403">
        <v>39259</v>
      </c>
      <c r="I629" s="404">
        <v>0.305243950663317</v>
      </c>
      <c r="J629" s="405"/>
    </row>
    <row r="630" spans="7:10" ht="15.75" x14ac:dyDescent="0.25">
      <c r="G630" s="402">
        <v>39260</v>
      </c>
      <c r="H630" s="403">
        <v>39260</v>
      </c>
      <c r="I630" s="404">
        <v>0.30401349137292599</v>
      </c>
      <c r="J630" s="405"/>
    </row>
    <row r="631" spans="7:10" ht="15.75" x14ac:dyDescent="0.25">
      <c r="G631" s="402">
        <v>39261</v>
      </c>
      <c r="H631" s="403">
        <v>39261</v>
      </c>
      <c r="I631" s="404">
        <v>0.30068795714295399</v>
      </c>
      <c r="J631" s="405"/>
    </row>
    <row r="632" spans="7:10" ht="15.75" x14ac:dyDescent="0.25">
      <c r="G632" s="402">
        <v>39262</v>
      </c>
      <c r="H632" s="403">
        <v>39262</v>
      </c>
      <c r="I632" s="404">
        <v>0.299100949652018</v>
      </c>
      <c r="J632" s="405"/>
    </row>
    <row r="633" spans="7:10" ht="15.75" x14ac:dyDescent="0.25">
      <c r="G633" s="402">
        <v>39265</v>
      </c>
      <c r="H633" s="403">
        <v>39265</v>
      </c>
      <c r="I633" s="404">
        <v>0.29645495833611202</v>
      </c>
      <c r="J633" s="405"/>
    </row>
    <row r="634" spans="7:10" ht="15.75" x14ac:dyDescent="0.25">
      <c r="G634" s="402">
        <v>39266</v>
      </c>
      <c r="H634" s="403">
        <v>39266</v>
      </c>
      <c r="I634" s="404">
        <v>0.294158698650822</v>
      </c>
      <c r="J634" s="405"/>
    </row>
    <row r="635" spans="7:10" ht="15.75" x14ac:dyDescent="0.25">
      <c r="G635" s="402">
        <v>39267</v>
      </c>
      <c r="H635" s="403">
        <v>39267</v>
      </c>
      <c r="I635" s="404">
        <v>0.290351517539574</v>
      </c>
      <c r="J635" s="405"/>
    </row>
    <row r="636" spans="7:10" ht="15.75" x14ac:dyDescent="0.25">
      <c r="G636" s="402">
        <v>39268</v>
      </c>
      <c r="H636" s="403">
        <v>39268</v>
      </c>
      <c r="I636" s="404">
        <v>0.289177535075272</v>
      </c>
      <c r="J636" s="405"/>
    </row>
    <row r="637" spans="7:10" ht="15.75" x14ac:dyDescent="0.25">
      <c r="G637" s="402">
        <v>39269</v>
      </c>
      <c r="H637" s="403">
        <v>39269</v>
      </c>
      <c r="I637" s="404">
        <v>0.28801040541658302</v>
      </c>
      <c r="J637" s="405"/>
    </row>
    <row r="638" spans="7:10" ht="15.75" x14ac:dyDescent="0.25">
      <c r="G638" s="402">
        <v>39272</v>
      </c>
      <c r="H638" s="403">
        <v>39272</v>
      </c>
      <c r="I638" s="404">
        <v>0.28738844906551297</v>
      </c>
      <c r="J638" s="405"/>
    </row>
    <row r="639" spans="7:10" ht="15.75" x14ac:dyDescent="0.25">
      <c r="G639" s="402">
        <v>39273</v>
      </c>
      <c r="H639" s="403">
        <v>39273</v>
      </c>
      <c r="I639" s="404">
        <v>0.287420554162784</v>
      </c>
      <c r="J639" s="405"/>
    </row>
    <row r="640" spans="7:10" ht="15.75" x14ac:dyDescent="0.25">
      <c r="G640" s="402">
        <v>39274</v>
      </c>
      <c r="H640" s="403">
        <v>39274</v>
      </c>
      <c r="I640" s="404">
        <v>0.28613754278870202</v>
      </c>
      <c r="J640" s="405"/>
    </row>
    <row r="641" spans="7:10" ht="15.75" x14ac:dyDescent="0.25">
      <c r="G641" s="402">
        <v>39275</v>
      </c>
      <c r="H641" s="403">
        <v>39275</v>
      </c>
      <c r="I641" s="404">
        <v>0.28313711950626202</v>
      </c>
      <c r="J641" s="405"/>
    </row>
    <row r="642" spans="7:10" ht="15.75" x14ac:dyDescent="0.25">
      <c r="G642" s="402">
        <v>39276</v>
      </c>
      <c r="H642" s="403">
        <v>39276</v>
      </c>
      <c r="I642" s="404">
        <v>0.27975259587995199</v>
      </c>
      <c r="J642" s="405"/>
    </row>
    <row r="643" spans="7:10" ht="15.75" x14ac:dyDescent="0.25">
      <c r="G643" s="402">
        <v>39279</v>
      </c>
      <c r="H643" s="403">
        <v>39279</v>
      </c>
      <c r="I643" s="404">
        <v>0.27760201451066702</v>
      </c>
      <c r="J643" s="405"/>
    </row>
    <row r="644" spans="7:10" ht="15.75" x14ac:dyDescent="0.25">
      <c r="G644" s="402">
        <v>39280</v>
      </c>
      <c r="H644" s="403">
        <v>39280</v>
      </c>
      <c r="I644" s="404">
        <v>0.27678874978638801</v>
      </c>
      <c r="J644" s="405"/>
    </row>
    <row r="645" spans="7:10" ht="15.75" x14ac:dyDescent="0.25">
      <c r="G645" s="402">
        <v>39281</v>
      </c>
      <c r="H645" s="403">
        <v>39281</v>
      </c>
      <c r="I645" s="404">
        <v>0.27612147933089998</v>
      </c>
      <c r="J645" s="405"/>
    </row>
    <row r="646" spans="7:10" ht="15.75" x14ac:dyDescent="0.25">
      <c r="G646" s="402">
        <v>39282</v>
      </c>
      <c r="H646" s="403">
        <v>39282</v>
      </c>
      <c r="I646" s="404">
        <v>0.27386735168913801</v>
      </c>
      <c r="J646" s="405"/>
    </row>
    <row r="647" spans="7:10" ht="15.75" x14ac:dyDescent="0.25">
      <c r="G647" s="402">
        <v>39283</v>
      </c>
      <c r="H647" s="403">
        <v>39283</v>
      </c>
      <c r="I647" s="404">
        <v>0.27396439716649001</v>
      </c>
      <c r="J647" s="405"/>
    </row>
    <row r="648" spans="7:10" ht="15.75" x14ac:dyDescent="0.25">
      <c r="G648" s="402">
        <v>39286</v>
      </c>
      <c r="H648" s="403">
        <v>39286</v>
      </c>
      <c r="I648" s="404">
        <v>0.27405789672387398</v>
      </c>
      <c r="J648" s="405"/>
    </row>
    <row r="649" spans="7:10" ht="15.75" x14ac:dyDescent="0.25">
      <c r="G649" s="402">
        <v>39287</v>
      </c>
      <c r="H649" s="403">
        <v>39287</v>
      </c>
      <c r="I649" s="404">
        <v>0.27940003380138401</v>
      </c>
      <c r="J649" s="405"/>
    </row>
    <row r="650" spans="7:10" ht="15.75" x14ac:dyDescent="0.25">
      <c r="G650" s="402">
        <v>39288</v>
      </c>
      <c r="H650" s="403">
        <v>39288</v>
      </c>
      <c r="I650" s="404">
        <v>0.28624789320410898</v>
      </c>
      <c r="J650" s="405"/>
    </row>
    <row r="651" spans="7:10" ht="15.75" x14ac:dyDescent="0.25">
      <c r="G651" s="402">
        <v>39289</v>
      </c>
      <c r="H651" s="403">
        <v>39289</v>
      </c>
      <c r="I651" s="404">
        <v>0.29711625684274701</v>
      </c>
      <c r="J651" s="405"/>
    </row>
    <row r="652" spans="7:10" ht="15.75" x14ac:dyDescent="0.25">
      <c r="G652" s="402">
        <v>39290</v>
      </c>
      <c r="H652" s="403">
        <v>39290</v>
      </c>
      <c r="I652" s="404">
        <v>0.30608011980949701</v>
      </c>
      <c r="J652" s="405"/>
    </row>
    <row r="653" spans="7:10" ht="15.75" x14ac:dyDescent="0.25">
      <c r="G653" s="402">
        <v>39293</v>
      </c>
      <c r="H653" s="403">
        <v>39293</v>
      </c>
      <c r="I653" s="404">
        <v>0.31118860881057198</v>
      </c>
      <c r="J653" s="405"/>
    </row>
    <row r="654" spans="7:10" ht="15.75" x14ac:dyDescent="0.25">
      <c r="G654" s="402">
        <v>39294</v>
      </c>
      <c r="H654" s="403">
        <v>39294</v>
      </c>
      <c r="I654" s="404">
        <v>0.31450373787785801</v>
      </c>
      <c r="J654" s="405"/>
    </row>
    <row r="655" spans="7:10" ht="15.75" x14ac:dyDescent="0.25">
      <c r="G655" s="402">
        <v>39295</v>
      </c>
      <c r="H655" s="403">
        <v>39295</v>
      </c>
      <c r="I655" s="404">
        <v>0.32304135562669301</v>
      </c>
      <c r="J655" s="405"/>
    </row>
    <row r="656" spans="7:10" ht="15.75" x14ac:dyDescent="0.25">
      <c r="G656" s="402">
        <v>39296</v>
      </c>
      <c r="H656" s="403">
        <v>39296</v>
      </c>
      <c r="I656" s="404">
        <v>0.32773836471951601</v>
      </c>
      <c r="J656" s="405"/>
    </row>
    <row r="657" spans="7:10" ht="15.75" x14ac:dyDescent="0.25">
      <c r="G657" s="402">
        <v>39297</v>
      </c>
      <c r="H657" s="403">
        <v>39297</v>
      </c>
      <c r="I657" s="404">
        <v>0.33182050102766802</v>
      </c>
      <c r="J657" s="405"/>
    </row>
    <row r="658" spans="7:10" ht="15.75" x14ac:dyDescent="0.25">
      <c r="G658" s="402">
        <v>39300</v>
      </c>
      <c r="H658" s="403">
        <v>39300</v>
      </c>
      <c r="I658" s="404">
        <v>0.33492980788222998</v>
      </c>
      <c r="J658" s="405"/>
    </row>
    <row r="659" spans="7:10" ht="15.75" x14ac:dyDescent="0.25">
      <c r="G659" s="402">
        <v>39301</v>
      </c>
      <c r="H659" s="403">
        <v>39301</v>
      </c>
      <c r="I659" s="404">
        <v>0.33471008170329802</v>
      </c>
      <c r="J659" s="405"/>
    </row>
    <row r="660" spans="7:10" ht="15.75" x14ac:dyDescent="0.25">
      <c r="G660" s="402">
        <v>39302</v>
      </c>
      <c r="H660" s="403">
        <v>39302</v>
      </c>
      <c r="I660" s="404">
        <v>0.33506325032119599</v>
      </c>
      <c r="J660" s="405"/>
    </row>
    <row r="661" spans="7:10" ht="15.75" x14ac:dyDescent="0.25">
      <c r="G661" s="402">
        <v>39303</v>
      </c>
      <c r="H661" s="403">
        <v>39303</v>
      </c>
      <c r="I661" s="404">
        <v>0.33959822367444398</v>
      </c>
      <c r="J661" s="405"/>
    </row>
    <row r="662" spans="7:10" ht="15.75" x14ac:dyDescent="0.25">
      <c r="G662" s="402">
        <v>39304</v>
      </c>
      <c r="H662" s="403">
        <v>39304</v>
      </c>
      <c r="I662" s="404">
        <v>0.34908585578772</v>
      </c>
      <c r="J662" s="405"/>
    </row>
    <row r="663" spans="7:10" ht="15.75" x14ac:dyDescent="0.25">
      <c r="G663" s="402">
        <v>39307</v>
      </c>
      <c r="H663" s="403">
        <v>39307</v>
      </c>
      <c r="I663" s="404">
        <v>0.35378017891799901</v>
      </c>
      <c r="J663" s="405"/>
    </row>
    <row r="664" spans="7:10" ht="15.75" x14ac:dyDescent="0.25">
      <c r="G664" s="402">
        <v>39308</v>
      </c>
      <c r="H664" s="403">
        <v>39308</v>
      </c>
      <c r="I664" s="404">
        <v>0.36211835149143701</v>
      </c>
      <c r="J664" s="405"/>
    </row>
    <row r="665" spans="7:10" ht="15.75" x14ac:dyDescent="0.25">
      <c r="G665" s="402">
        <v>39309</v>
      </c>
      <c r="H665" s="403">
        <v>39309</v>
      </c>
      <c r="I665" s="404">
        <v>0.37937594231072003</v>
      </c>
      <c r="J665" s="405"/>
    </row>
    <row r="666" spans="7:10" ht="15.75" x14ac:dyDescent="0.25">
      <c r="G666" s="402">
        <v>39310</v>
      </c>
      <c r="H666" s="403">
        <v>39310</v>
      </c>
      <c r="I666" s="404">
        <v>0.39142464793969201</v>
      </c>
      <c r="J666" s="405"/>
    </row>
    <row r="667" spans="7:10" ht="15.75" x14ac:dyDescent="0.25">
      <c r="G667" s="402">
        <v>39311</v>
      </c>
      <c r="H667" s="403">
        <v>39311</v>
      </c>
      <c r="I667" s="404">
        <v>0.39439013056045902</v>
      </c>
      <c r="J667" s="405"/>
    </row>
    <row r="668" spans="7:10" ht="15.75" x14ac:dyDescent="0.25">
      <c r="G668" s="402">
        <v>39315</v>
      </c>
      <c r="H668" s="403">
        <v>39315</v>
      </c>
      <c r="I668" s="404">
        <v>0.39106054730127399</v>
      </c>
      <c r="J668" s="405"/>
    </row>
    <row r="669" spans="7:10" ht="15.75" x14ac:dyDescent="0.25">
      <c r="G669" s="402">
        <v>39316</v>
      </c>
      <c r="H669" s="403">
        <v>39316</v>
      </c>
      <c r="I669" s="404">
        <v>0.38588382174292701</v>
      </c>
      <c r="J669" s="405"/>
    </row>
    <row r="670" spans="7:10" ht="15.75" x14ac:dyDescent="0.25">
      <c r="G670" s="402">
        <v>39317</v>
      </c>
      <c r="H670" s="403">
        <v>39317</v>
      </c>
      <c r="I670" s="404">
        <v>0.38375967283002099</v>
      </c>
      <c r="J670" s="405"/>
    </row>
    <row r="671" spans="7:10" ht="15.75" x14ac:dyDescent="0.25">
      <c r="G671" s="402">
        <v>39318</v>
      </c>
      <c r="H671" s="403">
        <v>39318</v>
      </c>
      <c r="I671" s="404">
        <v>0.38203122433469799</v>
      </c>
      <c r="J671" s="405"/>
    </row>
    <row r="672" spans="7:10" ht="15.75" x14ac:dyDescent="0.25">
      <c r="G672" s="402">
        <v>39321</v>
      </c>
      <c r="H672" s="403">
        <v>39321</v>
      </c>
      <c r="I672" s="404">
        <v>0.38175246189123202</v>
      </c>
      <c r="J672" s="405"/>
    </row>
    <row r="673" spans="7:10" ht="15.75" x14ac:dyDescent="0.25">
      <c r="G673" s="402">
        <v>39322</v>
      </c>
      <c r="H673" s="403">
        <v>39322</v>
      </c>
      <c r="I673" s="404">
        <v>0.381061116847421</v>
      </c>
      <c r="J673" s="405"/>
    </row>
    <row r="674" spans="7:10" ht="15.75" x14ac:dyDescent="0.25">
      <c r="G674" s="402">
        <v>39323</v>
      </c>
      <c r="H674" s="403">
        <v>39323</v>
      </c>
      <c r="I674" s="404">
        <v>0.380585408479162</v>
      </c>
      <c r="J674" s="405"/>
    </row>
    <row r="675" spans="7:10" ht="15.75" x14ac:dyDescent="0.25">
      <c r="G675" s="402">
        <v>39324</v>
      </c>
      <c r="H675" s="403">
        <v>39324</v>
      </c>
      <c r="I675" s="404">
        <v>0.37955465233352498</v>
      </c>
      <c r="J675" s="405"/>
    </row>
    <row r="676" spans="7:10" ht="15.75" x14ac:dyDescent="0.25">
      <c r="G676" s="402">
        <v>39325</v>
      </c>
      <c r="H676" s="403">
        <v>39325</v>
      </c>
      <c r="I676" s="404">
        <v>0.37740468395187099</v>
      </c>
      <c r="J676" s="405"/>
    </row>
    <row r="677" spans="7:10" ht="15.75" x14ac:dyDescent="0.25">
      <c r="G677" s="402">
        <v>39328</v>
      </c>
      <c r="H677" s="403">
        <v>39328</v>
      </c>
      <c r="I677" s="404">
        <v>0.37490259754820499</v>
      </c>
      <c r="J677" s="405"/>
    </row>
    <row r="678" spans="7:10" ht="15.75" x14ac:dyDescent="0.25">
      <c r="G678" s="402">
        <v>39329</v>
      </c>
      <c r="H678" s="403">
        <v>39329</v>
      </c>
      <c r="I678" s="404">
        <v>0.37314588480664601</v>
      </c>
      <c r="J678" s="405"/>
    </row>
    <row r="679" spans="7:10" ht="15.75" x14ac:dyDescent="0.25">
      <c r="G679" s="402">
        <v>39330</v>
      </c>
      <c r="H679" s="403">
        <v>39330</v>
      </c>
      <c r="I679" s="404">
        <v>0.37396493964588101</v>
      </c>
      <c r="J679" s="405"/>
    </row>
    <row r="680" spans="7:10" ht="15.75" x14ac:dyDescent="0.25">
      <c r="G680" s="402">
        <v>39331</v>
      </c>
      <c r="H680" s="403">
        <v>39331</v>
      </c>
      <c r="I680" s="404">
        <v>0.373828812723488</v>
      </c>
      <c r="J680" s="405"/>
    </row>
    <row r="681" spans="7:10" ht="15.75" x14ac:dyDescent="0.25">
      <c r="G681" s="402">
        <v>39332</v>
      </c>
      <c r="H681" s="403">
        <v>39332</v>
      </c>
      <c r="I681" s="404">
        <v>0.37593600852979198</v>
      </c>
      <c r="J681" s="405"/>
    </row>
    <row r="682" spans="7:10" ht="15.75" x14ac:dyDescent="0.25">
      <c r="G682" s="402">
        <v>39335</v>
      </c>
      <c r="H682" s="403">
        <v>39335</v>
      </c>
      <c r="I682" s="404">
        <v>0.37634444089197699</v>
      </c>
      <c r="J682" s="405"/>
    </row>
    <row r="683" spans="7:10" ht="15.75" x14ac:dyDescent="0.25">
      <c r="G683" s="402">
        <v>39336</v>
      </c>
      <c r="H683" s="403">
        <v>39336</v>
      </c>
      <c r="I683" s="404">
        <v>0.37378933284249999</v>
      </c>
      <c r="J683" s="405"/>
    </row>
    <row r="684" spans="7:10" ht="15.75" x14ac:dyDescent="0.25">
      <c r="G684" s="402">
        <v>39337</v>
      </c>
      <c r="H684" s="403">
        <v>39337</v>
      </c>
      <c r="I684" s="404">
        <v>0.37229151559723</v>
      </c>
      <c r="J684" s="405"/>
    </row>
    <row r="685" spans="7:10" ht="15.75" x14ac:dyDescent="0.25">
      <c r="G685" s="402">
        <v>39338</v>
      </c>
      <c r="H685" s="403">
        <v>39338</v>
      </c>
      <c r="I685" s="404">
        <v>0.36803893086387901</v>
      </c>
      <c r="J685" s="405"/>
    </row>
    <row r="686" spans="7:10" ht="15.75" x14ac:dyDescent="0.25">
      <c r="G686" s="402">
        <v>39339</v>
      </c>
      <c r="H686" s="403">
        <v>39339</v>
      </c>
      <c r="I686" s="404">
        <v>0.36601396973970202</v>
      </c>
      <c r="J686" s="405"/>
    </row>
    <row r="687" spans="7:10" ht="15.75" x14ac:dyDescent="0.25">
      <c r="G687" s="402">
        <v>39342</v>
      </c>
      <c r="H687" s="403">
        <v>39342</v>
      </c>
      <c r="I687" s="404">
        <v>0.364343650463538</v>
      </c>
      <c r="J687" s="405"/>
    </row>
    <row r="688" spans="7:10" ht="15.75" x14ac:dyDescent="0.25">
      <c r="G688" s="402">
        <v>39343</v>
      </c>
      <c r="H688" s="403">
        <v>39343</v>
      </c>
      <c r="I688" s="404">
        <v>0.36092769890420501</v>
      </c>
      <c r="J688" s="405"/>
    </row>
    <row r="689" spans="7:10" ht="15.75" x14ac:dyDescent="0.25">
      <c r="G689" s="402">
        <v>39344</v>
      </c>
      <c r="H689" s="403">
        <v>39344</v>
      </c>
      <c r="I689" s="404">
        <v>0.35919962157114999</v>
      </c>
      <c r="J689" s="405"/>
    </row>
    <row r="690" spans="7:10" ht="15.75" x14ac:dyDescent="0.25">
      <c r="G690" s="402">
        <v>39345</v>
      </c>
      <c r="H690" s="403">
        <v>39345</v>
      </c>
      <c r="I690" s="404">
        <v>0.35605748633004602</v>
      </c>
      <c r="J690" s="405"/>
    </row>
    <row r="691" spans="7:10" ht="15.75" x14ac:dyDescent="0.25">
      <c r="G691" s="402">
        <v>39346</v>
      </c>
      <c r="H691" s="403">
        <v>39346</v>
      </c>
      <c r="I691" s="404">
        <v>0.35200562440665101</v>
      </c>
      <c r="J691" s="405"/>
    </row>
    <row r="692" spans="7:10" ht="15.75" x14ac:dyDescent="0.25">
      <c r="G692" s="402">
        <v>39349</v>
      </c>
      <c r="H692" s="403">
        <v>39349</v>
      </c>
      <c r="I692" s="404">
        <v>0.34802334349589098</v>
      </c>
      <c r="J692" s="405"/>
    </row>
    <row r="693" spans="7:10" ht="15.75" x14ac:dyDescent="0.25">
      <c r="G693" s="402">
        <v>39350</v>
      </c>
      <c r="H693" s="403">
        <v>39350</v>
      </c>
      <c r="I693" s="404">
        <v>0.34447522584953899</v>
      </c>
      <c r="J693" s="405"/>
    </row>
    <row r="694" spans="7:10" ht="15.75" x14ac:dyDescent="0.25">
      <c r="G694" s="402">
        <v>39351</v>
      </c>
      <c r="H694" s="403">
        <v>39351</v>
      </c>
      <c r="I694" s="404">
        <v>0.33975524785891098</v>
      </c>
      <c r="J694" s="405"/>
    </row>
    <row r="695" spans="7:10" ht="15.75" x14ac:dyDescent="0.25">
      <c r="G695" s="402">
        <v>39352</v>
      </c>
      <c r="H695" s="403">
        <v>39352</v>
      </c>
      <c r="I695" s="404">
        <v>0.33454828001555598</v>
      </c>
      <c r="J695" s="405"/>
    </row>
    <row r="696" spans="7:10" ht="15.75" x14ac:dyDescent="0.25">
      <c r="G696" s="402">
        <v>39353</v>
      </c>
      <c r="H696" s="403">
        <v>39353</v>
      </c>
      <c r="I696" s="404">
        <v>0.33137054801469501</v>
      </c>
      <c r="J696" s="405"/>
    </row>
    <row r="697" spans="7:10" ht="15.75" x14ac:dyDescent="0.25">
      <c r="G697" s="402">
        <v>39356</v>
      </c>
      <c r="H697" s="403">
        <v>39356</v>
      </c>
      <c r="I697" s="404">
        <v>0.32914431668350402</v>
      </c>
      <c r="J697" s="405"/>
    </row>
    <row r="698" spans="7:10" ht="15.75" x14ac:dyDescent="0.25">
      <c r="G698" s="402">
        <v>39357</v>
      </c>
      <c r="H698" s="403">
        <v>39357</v>
      </c>
      <c r="I698" s="404">
        <v>0.32705547617136099</v>
      </c>
      <c r="J698" s="405"/>
    </row>
    <row r="699" spans="7:10" ht="15.75" x14ac:dyDescent="0.25">
      <c r="G699" s="402">
        <v>39358</v>
      </c>
      <c r="H699" s="403">
        <v>39358</v>
      </c>
      <c r="I699" s="404">
        <v>0.32800673418561299</v>
      </c>
      <c r="J699" s="405"/>
    </row>
    <row r="700" spans="7:10" ht="15.75" x14ac:dyDescent="0.25">
      <c r="G700" s="402">
        <v>39359</v>
      </c>
      <c r="H700" s="403">
        <v>39359</v>
      </c>
      <c r="I700" s="404">
        <v>0.32751717750225801</v>
      </c>
      <c r="J700" s="405"/>
    </row>
    <row r="701" spans="7:10" ht="15.75" x14ac:dyDescent="0.25">
      <c r="G701" s="402">
        <v>39360</v>
      </c>
      <c r="H701" s="403">
        <v>39360</v>
      </c>
      <c r="I701" s="404">
        <v>0.32482553916953399</v>
      </c>
      <c r="J701" s="405"/>
    </row>
    <row r="702" spans="7:10" ht="15.75" x14ac:dyDescent="0.25">
      <c r="G702" s="402">
        <v>39363</v>
      </c>
      <c r="H702" s="403">
        <v>39363</v>
      </c>
      <c r="I702" s="404">
        <v>0.32318729451891398</v>
      </c>
      <c r="J702" s="405"/>
    </row>
    <row r="703" spans="7:10" ht="15.75" x14ac:dyDescent="0.25">
      <c r="G703" s="402">
        <v>39364</v>
      </c>
      <c r="H703" s="403">
        <v>39364</v>
      </c>
      <c r="I703" s="404">
        <v>0.321243837649414</v>
      </c>
      <c r="J703" s="405"/>
    </row>
    <row r="704" spans="7:10" ht="15.75" x14ac:dyDescent="0.25">
      <c r="G704" s="402">
        <v>39365</v>
      </c>
      <c r="H704" s="403">
        <v>39365</v>
      </c>
      <c r="I704" s="404">
        <v>0.31994911096083201</v>
      </c>
      <c r="J704" s="405"/>
    </row>
    <row r="705" spans="7:10" ht="15.75" x14ac:dyDescent="0.25">
      <c r="G705" s="402">
        <v>39366</v>
      </c>
      <c r="H705" s="403">
        <v>39366</v>
      </c>
      <c r="I705" s="404">
        <v>0.31669700771576798</v>
      </c>
      <c r="J705" s="405"/>
    </row>
    <row r="706" spans="7:10" ht="15.75" x14ac:dyDescent="0.25">
      <c r="G706" s="402">
        <v>39367</v>
      </c>
      <c r="H706" s="403">
        <v>39367</v>
      </c>
      <c r="I706" s="404">
        <v>0.31348333107158699</v>
      </c>
      <c r="J706" s="405"/>
    </row>
    <row r="707" spans="7:10" ht="15.75" x14ac:dyDescent="0.25">
      <c r="G707" s="402">
        <v>39370</v>
      </c>
      <c r="H707" s="403">
        <v>39370</v>
      </c>
      <c r="I707" s="404">
        <v>0.31232059966755799</v>
      </c>
      <c r="J707" s="405"/>
    </row>
    <row r="708" spans="7:10" ht="15.75" x14ac:dyDescent="0.25">
      <c r="G708" s="402">
        <v>39371</v>
      </c>
      <c r="H708" s="403">
        <v>39371</v>
      </c>
      <c r="I708" s="404">
        <v>0.31221483735434302</v>
      </c>
      <c r="J708" s="405"/>
    </row>
    <row r="709" spans="7:10" ht="15.75" x14ac:dyDescent="0.25">
      <c r="G709" s="402">
        <v>39372</v>
      </c>
      <c r="H709" s="403">
        <v>39372</v>
      </c>
      <c r="I709" s="404">
        <v>0.31053833073258902</v>
      </c>
      <c r="J709" s="405"/>
    </row>
    <row r="710" spans="7:10" ht="15.75" x14ac:dyDescent="0.25">
      <c r="G710" s="402">
        <v>39373</v>
      </c>
      <c r="H710" s="403">
        <v>39373</v>
      </c>
      <c r="I710" s="404">
        <v>0.30948127838560402</v>
      </c>
      <c r="J710" s="405"/>
    </row>
    <row r="711" spans="7:10" ht="15.75" x14ac:dyDescent="0.25">
      <c r="G711" s="402">
        <v>39374</v>
      </c>
      <c r="H711" s="403">
        <v>39374</v>
      </c>
      <c r="I711" s="404">
        <v>0.308987854546866</v>
      </c>
      <c r="J711" s="405"/>
    </row>
    <row r="712" spans="7:10" ht="15.75" x14ac:dyDescent="0.25">
      <c r="G712" s="402">
        <v>39379</v>
      </c>
      <c r="H712" s="403">
        <v>39379</v>
      </c>
      <c r="I712" s="404">
        <v>0.30913052264184598</v>
      </c>
      <c r="J712" s="405"/>
    </row>
    <row r="713" spans="7:10" ht="15.75" x14ac:dyDescent="0.25">
      <c r="G713" s="402">
        <v>39380</v>
      </c>
      <c r="H713" s="403">
        <v>39380</v>
      </c>
      <c r="I713" s="404">
        <v>0.30727251938389599</v>
      </c>
      <c r="J713" s="405"/>
    </row>
    <row r="714" spans="7:10" ht="15.75" x14ac:dyDescent="0.25">
      <c r="G714" s="402">
        <v>39381</v>
      </c>
      <c r="H714" s="403">
        <v>39381</v>
      </c>
      <c r="I714" s="404">
        <v>0.304251526734098</v>
      </c>
      <c r="J714" s="405"/>
    </row>
    <row r="715" spans="7:10" ht="15.75" x14ac:dyDescent="0.25">
      <c r="G715" s="402">
        <v>39384</v>
      </c>
      <c r="H715" s="403">
        <v>39384</v>
      </c>
      <c r="I715" s="404">
        <v>0.30223918714411502</v>
      </c>
      <c r="J715" s="405"/>
    </row>
    <row r="716" spans="7:10" ht="15.75" x14ac:dyDescent="0.25">
      <c r="G716" s="402">
        <v>39385</v>
      </c>
      <c r="H716" s="403">
        <v>39385</v>
      </c>
      <c r="I716" s="404">
        <v>0.29991445155485102</v>
      </c>
      <c r="J716" s="405"/>
    </row>
    <row r="717" spans="7:10" ht="15.75" x14ac:dyDescent="0.25">
      <c r="G717" s="402">
        <v>39386</v>
      </c>
      <c r="H717" s="403">
        <v>39386</v>
      </c>
      <c r="I717" s="404">
        <v>0.29955471067298001</v>
      </c>
      <c r="J717" s="405"/>
    </row>
    <row r="718" spans="7:10" ht="15.75" x14ac:dyDescent="0.25">
      <c r="G718" s="402">
        <v>39391</v>
      </c>
      <c r="H718" s="403">
        <v>39391</v>
      </c>
      <c r="I718" s="404">
        <v>0.30228972701588602</v>
      </c>
      <c r="J718" s="405"/>
    </row>
    <row r="719" spans="7:10" ht="15.75" x14ac:dyDescent="0.25">
      <c r="G719" s="402">
        <v>39392</v>
      </c>
      <c r="H719" s="403">
        <v>39392</v>
      </c>
      <c r="I719" s="404">
        <v>0.30464436480867602</v>
      </c>
      <c r="J719" s="405"/>
    </row>
    <row r="720" spans="7:10" ht="15.75" x14ac:dyDescent="0.25">
      <c r="G720" s="402">
        <v>39393</v>
      </c>
      <c r="H720" s="403">
        <v>39393</v>
      </c>
      <c r="I720" s="404">
        <v>0.30775745609871902</v>
      </c>
      <c r="J720" s="405"/>
    </row>
    <row r="721" spans="7:10" ht="15.75" x14ac:dyDescent="0.25">
      <c r="G721" s="402">
        <v>39394</v>
      </c>
      <c r="H721" s="403">
        <v>39394</v>
      </c>
      <c r="I721" s="404">
        <v>0.31192826211001601</v>
      </c>
      <c r="J721" s="405"/>
    </row>
    <row r="722" spans="7:10" ht="15.75" x14ac:dyDescent="0.25">
      <c r="G722" s="402">
        <v>39395</v>
      </c>
      <c r="H722" s="403">
        <v>39395</v>
      </c>
      <c r="I722" s="404">
        <v>0.31591149794076501</v>
      </c>
      <c r="J722" s="405"/>
    </row>
    <row r="723" spans="7:10" ht="15.75" x14ac:dyDescent="0.25">
      <c r="G723" s="402">
        <v>39398</v>
      </c>
      <c r="H723" s="403">
        <v>39398</v>
      </c>
      <c r="I723" s="404">
        <v>0.32225716482967398</v>
      </c>
      <c r="J723" s="405"/>
    </row>
    <row r="724" spans="7:10" ht="15.75" x14ac:dyDescent="0.25">
      <c r="G724" s="402">
        <v>39399</v>
      </c>
      <c r="H724" s="403">
        <v>39399</v>
      </c>
      <c r="I724" s="404">
        <v>0.32335360399796198</v>
      </c>
      <c r="J724" s="405"/>
    </row>
    <row r="725" spans="7:10" ht="15.75" x14ac:dyDescent="0.25">
      <c r="G725" s="402">
        <v>39400</v>
      </c>
      <c r="H725" s="403">
        <v>39400</v>
      </c>
      <c r="I725" s="404">
        <v>0.32571624665742699</v>
      </c>
      <c r="J725" s="405"/>
    </row>
    <row r="726" spans="7:10" ht="15.75" x14ac:dyDescent="0.25">
      <c r="G726" s="402">
        <v>39401</v>
      </c>
      <c r="H726" s="403">
        <v>39401</v>
      </c>
      <c r="I726" s="404">
        <v>0.32859571186858499</v>
      </c>
      <c r="J726" s="405"/>
    </row>
    <row r="727" spans="7:10" ht="15.75" x14ac:dyDescent="0.25">
      <c r="G727" s="402">
        <v>39402</v>
      </c>
      <c r="H727" s="403">
        <v>39402</v>
      </c>
      <c r="I727" s="404">
        <v>0.33016192117873</v>
      </c>
      <c r="J727" s="405"/>
    </row>
    <row r="728" spans="7:10" ht="15.75" x14ac:dyDescent="0.25">
      <c r="G728" s="402">
        <v>39405</v>
      </c>
      <c r="H728" s="403">
        <v>39405</v>
      </c>
      <c r="I728" s="404">
        <v>0.332310724236133</v>
      </c>
      <c r="J728" s="405"/>
    </row>
    <row r="729" spans="7:10" ht="15.75" x14ac:dyDescent="0.25">
      <c r="G729" s="402">
        <v>39406</v>
      </c>
      <c r="H729" s="403">
        <v>39406</v>
      </c>
      <c r="I729" s="404">
        <v>0.33265282313673</v>
      </c>
      <c r="J729" s="405"/>
    </row>
    <row r="730" spans="7:10" ht="15.75" x14ac:dyDescent="0.25">
      <c r="G730" s="402">
        <v>39407</v>
      </c>
      <c r="H730" s="403">
        <v>39407</v>
      </c>
      <c r="I730" s="404">
        <v>0.33530460351018099</v>
      </c>
      <c r="J730" s="405"/>
    </row>
    <row r="731" spans="7:10" ht="15.75" x14ac:dyDescent="0.25">
      <c r="G731" s="402">
        <v>39408</v>
      </c>
      <c r="H731" s="403">
        <v>39408</v>
      </c>
      <c r="I731" s="404">
        <v>0.33565957407091901</v>
      </c>
      <c r="J731" s="405"/>
    </row>
    <row r="732" spans="7:10" ht="15.75" x14ac:dyDescent="0.25">
      <c r="G732" s="402">
        <v>39409</v>
      </c>
      <c r="H732" s="403">
        <v>39409</v>
      </c>
      <c r="I732" s="404">
        <v>0.33436252764700197</v>
      </c>
      <c r="J732" s="405"/>
    </row>
    <row r="733" spans="7:10" ht="15.75" x14ac:dyDescent="0.25">
      <c r="G733" s="402">
        <v>39412</v>
      </c>
      <c r="H733" s="403">
        <v>39412</v>
      </c>
      <c r="I733" s="404">
        <v>0.33626275720026899</v>
      </c>
      <c r="J733" s="405"/>
    </row>
    <row r="734" spans="7:10" ht="15.75" x14ac:dyDescent="0.25">
      <c r="G734" s="402">
        <v>39413</v>
      </c>
      <c r="H734" s="403">
        <v>39413</v>
      </c>
      <c r="I734" s="404">
        <v>0.33831792062493499</v>
      </c>
      <c r="J734" s="405"/>
    </row>
    <row r="735" spans="7:10" ht="15.75" x14ac:dyDescent="0.25">
      <c r="G735" s="402">
        <v>39414</v>
      </c>
      <c r="H735" s="403">
        <v>39414</v>
      </c>
      <c r="I735" s="404">
        <v>0.33458564396770102</v>
      </c>
      <c r="J735" s="405"/>
    </row>
    <row r="736" spans="7:10" ht="15.75" x14ac:dyDescent="0.25">
      <c r="G736" s="402">
        <v>39415</v>
      </c>
      <c r="H736" s="403">
        <v>39415</v>
      </c>
      <c r="I736" s="404">
        <v>0.32975887088067901</v>
      </c>
      <c r="J736" s="405"/>
    </row>
    <row r="737" spans="7:10" ht="15.75" x14ac:dyDescent="0.25">
      <c r="G737" s="402">
        <v>39416</v>
      </c>
      <c r="H737" s="403">
        <v>39416</v>
      </c>
      <c r="I737" s="404">
        <v>0.32616001767707897</v>
      </c>
      <c r="J737" s="405"/>
    </row>
    <row r="738" spans="7:10" ht="15.75" x14ac:dyDescent="0.25">
      <c r="G738" s="402">
        <v>39419</v>
      </c>
      <c r="H738" s="403">
        <v>39419</v>
      </c>
      <c r="I738" s="404">
        <v>0.32424952011546998</v>
      </c>
      <c r="J738" s="405"/>
    </row>
    <row r="739" spans="7:10" ht="15.75" x14ac:dyDescent="0.25">
      <c r="G739" s="402">
        <v>39420</v>
      </c>
      <c r="H739" s="403">
        <v>39420</v>
      </c>
      <c r="I739" s="404">
        <v>0.32227029336483998</v>
      </c>
      <c r="J739" s="405"/>
    </row>
    <row r="740" spans="7:10" ht="15.75" x14ac:dyDescent="0.25">
      <c r="G740" s="402">
        <v>39421</v>
      </c>
      <c r="H740" s="403">
        <v>39421</v>
      </c>
      <c r="I740" s="404">
        <v>0.31826278857961998</v>
      </c>
      <c r="J740" s="405"/>
    </row>
    <row r="741" spans="7:10" ht="15.75" x14ac:dyDescent="0.25">
      <c r="G741" s="402">
        <v>39422</v>
      </c>
      <c r="H741" s="403">
        <v>39422</v>
      </c>
      <c r="I741" s="404">
        <v>0.31579492689965399</v>
      </c>
      <c r="J741" s="405"/>
    </row>
    <row r="742" spans="7:10" ht="15.75" x14ac:dyDescent="0.25">
      <c r="G742" s="402">
        <v>39423</v>
      </c>
      <c r="H742" s="403">
        <v>39423</v>
      </c>
      <c r="I742" s="404">
        <v>0.31081645907928901</v>
      </c>
      <c r="J742" s="405"/>
    </row>
    <row r="743" spans="7:10" ht="15.75" x14ac:dyDescent="0.25">
      <c r="G743" s="402">
        <v>39426</v>
      </c>
      <c r="H743" s="403">
        <v>39426</v>
      </c>
      <c r="I743" s="404">
        <v>0.30816330916225398</v>
      </c>
      <c r="J743" s="405"/>
    </row>
    <row r="744" spans="7:10" ht="15.75" x14ac:dyDescent="0.25">
      <c r="G744" s="402">
        <v>39427</v>
      </c>
      <c r="H744" s="403">
        <v>39427</v>
      </c>
      <c r="I744" s="404">
        <v>0.30730920240811799</v>
      </c>
      <c r="J744" s="405"/>
    </row>
    <row r="745" spans="7:10" ht="15.75" x14ac:dyDescent="0.25">
      <c r="G745" s="402">
        <v>39428</v>
      </c>
      <c r="H745" s="403">
        <v>39428</v>
      </c>
      <c r="I745" s="404">
        <v>0.308494604560897</v>
      </c>
      <c r="J745" s="405"/>
    </row>
    <row r="746" spans="7:10" ht="15.75" x14ac:dyDescent="0.25">
      <c r="G746" s="402">
        <v>39429</v>
      </c>
      <c r="H746" s="403">
        <v>39429</v>
      </c>
      <c r="I746" s="404">
        <v>0.31328871068949699</v>
      </c>
      <c r="J746" s="405"/>
    </row>
    <row r="747" spans="7:10" ht="15.75" x14ac:dyDescent="0.25">
      <c r="G747" s="402">
        <v>39430</v>
      </c>
      <c r="H747" s="403">
        <v>39430</v>
      </c>
      <c r="I747" s="404">
        <v>0.32333468048017</v>
      </c>
      <c r="J747" s="405"/>
    </row>
    <row r="748" spans="7:10" ht="15.75" x14ac:dyDescent="0.25">
      <c r="G748" s="402">
        <v>39433</v>
      </c>
      <c r="H748" s="403">
        <v>39433</v>
      </c>
      <c r="I748" s="404">
        <v>0.33786558032486502</v>
      </c>
      <c r="J748" s="405"/>
    </row>
    <row r="749" spans="7:10" ht="15.75" x14ac:dyDescent="0.25">
      <c r="G749" s="402">
        <v>39434</v>
      </c>
      <c r="H749" s="403">
        <v>39434</v>
      </c>
      <c r="I749" s="404">
        <v>0.343255550824136</v>
      </c>
      <c r="J749" s="405"/>
    </row>
    <row r="750" spans="7:10" ht="15.75" x14ac:dyDescent="0.25">
      <c r="G750" s="402">
        <v>39435</v>
      </c>
      <c r="H750" s="403">
        <v>39435</v>
      </c>
      <c r="I750" s="404">
        <v>0.345215926117311</v>
      </c>
      <c r="J750" s="405"/>
    </row>
    <row r="751" spans="7:10" ht="15.75" x14ac:dyDescent="0.25">
      <c r="G751" s="402">
        <v>39436</v>
      </c>
      <c r="H751" s="403">
        <v>39436</v>
      </c>
      <c r="I751" s="404">
        <v>0.343105985489564</v>
      </c>
      <c r="J751" s="405"/>
    </row>
    <row r="752" spans="7:10" ht="15.75" x14ac:dyDescent="0.25">
      <c r="G752" s="402">
        <v>39437</v>
      </c>
      <c r="H752" s="403">
        <v>39437</v>
      </c>
      <c r="I752" s="404">
        <v>0.34225284825319802</v>
      </c>
      <c r="J752" s="405"/>
    </row>
    <row r="753" spans="7:10" ht="15.75" x14ac:dyDescent="0.25">
      <c r="G753" s="402">
        <v>39443</v>
      </c>
      <c r="H753" s="403">
        <v>39443</v>
      </c>
      <c r="I753" s="404">
        <v>0.34226055933932698</v>
      </c>
      <c r="J753" s="405"/>
    </row>
    <row r="754" spans="7:10" ht="15.75" x14ac:dyDescent="0.25">
      <c r="G754" s="402">
        <v>39444</v>
      </c>
      <c r="H754" s="403">
        <v>39444</v>
      </c>
      <c r="I754" s="404">
        <v>0.34549818187335801</v>
      </c>
      <c r="J754" s="405"/>
    </row>
    <row r="755" spans="7:10" ht="15.75" x14ac:dyDescent="0.25">
      <c r="G755" s="402">
        <v>39449</v>
      </c>
      <c r="H755" s="403">
        <v>39449</v>
      </c>
      <c r="I755" s="404">
        <v>0.34757251283885099</v>
      </c>
      <c r="J755" s="405"/>
    </row>
    <row r="756" spans="7:10" ht="15.75" x14ac:dyDescent="0.25">
      <c r="G756" s="402">
        <v>39450</v>
      </c>
      <c r="H756" s="403">
        <v>39450</v>
      </c>
      <c r="I756" s="404">
        <v>0.34901882728329398</v>
      </c>
      <c r="J756" s="405"/>
    </row>
    <row r="757" spans="7:10" ht="15.75" x14ac:dyDescent="0.25">
      <c r="G757" s="402">
        <v>39451</v>
      </c>
      <c r="H757" s="403">
        <v>39451</v>
      </c>
      <c r="I757" s="404">
        <v>0.35025349466543299</v>
      </c>
      <c r="J757" s="405"/>
    </row>
    <row r="758" spans="7:10" ht="15.75" x14ac:dyDescent="0.25">
      <c r="G758" s="402">
        <v>39454</v>
      </c>
      <c r="H758" s="403">
        <v>39454</v>
      </c>
      <c r="I758" s="404">
        <v>0.34984599247648601</v>
      </c>
      <c r="J758" s="405"/>
    </row>
    <row r="759" spans="7:10" ht="15.75" x14ac:dyDescent="0.25">
      <c r="G759" s="402">
        <v>39455</v>
      </c>
      <c r="H759" s="403">
        <v>39455</v>
      </c>
      <c r="I759" s="404">
        <v>0.34638649682315598</v>
      </c>
      <c r="J759" s="405"/>
    </row>
    <row r="760" spans="7:10" ht="15.75" x14ac:dyDescent="0.25">
      <c r="G760" s="402">
        <v>39456</v>
      </c>
      <c r="H760" s="403">
        <v>39456</v>
      </c>
      <c r="I760" s="404">
        <v>0.34833311701737601</v>
      </c>
      <c r="J760" s="405"/>
    </row>
    <row r="761" spans="7:10" ht="15.75" x14ac:dyDescent="0.25">
      <c r="G761" s="402">
        <v>39457</v>
      </c>
      <c r="H761" s="403">
        <v>39457</v>
      </c>
      <c r="I761" s="404">
        <v>0.35141372603867799</v>
      </c>
      <c r="J761" s="405"/>
    </row>
    <row r="762" spans="7:10" ht="15.75" x14ac:dyDescent="0.25">
      <c r="G762" s="402">
        <v>39458</v>
      </c>
      <c r="H762" s="403">
        <v>39458</v>
      </c>
      <c r="I762" s="404">
        <v>0.35491810961810299</v>
      </c>
      <c r="J762" s="405"/>
    </row>
    <row r="763" spans="7:10" ht="15.75" x14ac:dyDescent="0.25">
      <c r="G763" s="402">
        <v>39461</v>
      </c>
      <c r="H763" s="403">
        <v>39461</v>
      </c>
      <c r="I763" s="404">
        <v>0.35780770214063101</v>
      </c>
      <c r="J763" s="405"/>
    </row>
    <row r="764" spans="7:10" ht="15.75" x14ac:dyDescent="0.25">
      <c r="G764" s="402">
        <v>39462</v>
      </c>
      <c r="H764" s="403">
        <v>39462</v>
      </c>
      <c r="I764" s="404">
        <v>0.36372588766214198</v>
      </c>
      <c r="J764" s="405"/>
    </row>
    <row r="765" spans="7:10" ht="15.75" x14ac:dyDescent="0.25">
      <c r="G765" s="402">
        <v>39463</v>
      </c>
      <c r="H765" s="403">
        <v>39463</v>
      </c>
      <c r="I765" s="404">
        <v>0.37379637030214302</v>
      </c>
      <c r="J765" s="405"/>
    </row>
    <row r="766" spans="7:10" ht="15.75" x14ac:dyDescent="0.25">
      <c r="G766" s="402">
        <v>39464</v>
      </c>
      <c r="H766" s="403">
        <v>39464</v>
      </c>
      <c r="I766" s="404">
        <v>0.38429612927356599</v>
      </c>
      <c r="J766" s="405"/>
    </row>
    <row r="767" spans="7:10" ht="15.75" x14ac:dyDescent="0.25">
      <c r="G767" s="402">
        <v>39465</v>
      </c>
      <c r="H767" s="403">
        <v>39465</v>
      </c>
      <c r="I767" s="404">
        <v>0.39156295263687901</v>
      </c>
      <c r="J767" s="405"/>
    </row>
    <row r="768" spans="7:10" ht="15.75" x14ac:dyDescent="0.25">
      <c r="G768" s="402">
        <v>39468</v>
      </c>
      <c r="H768" s="403">
        <v>39468</v>
      </c>
      <c r="I768" s="404">
        <v>0.40461460350294598</v>
      </c>
      <c r="J768" s="405"/>
    </row>
    <row r="769" spans="7:10" ht="15.75" x14ac:dyDescent="0.25">
      <c r="G769" s="402">
        <v>39469</v>
      </c>
      <c r="H769" s="403">
        <v>39469</v>
      </c>
      <c r="I769" s="404">
        <v>0.41321115714057499</v>
      </c>
      <c r="J769" s="405"/>
    </row>
    <row r="770" spans="7:10" ht="15.75" x14ac:dyDescent="0.25">
      <c r="G770" s="402">
        <v>39470</v>
      </c>
      <c r="H770" s="403">
        <v>39470</v>
      </c>
      <c r="I770" s="404">
        <v>0.42071576068623601</v>
      </c>
      <c r="J770" s="405"/>
    </row>
    <row r="771" spans="7:10" ht="15.75" x14ac:dyDescent="0.25">
      <c r="G771" s="402">
        <v>39471</v>
      </c>
      <c r="H771" s="403">
        <v>39471</v>
      </c>
      <c r="I771" s="404">
        <v>0.41671610126376202</v>
      </c>
      <c r="J771" s="405"/>
    </row>
    <row r="772" spans="7:10" ht="15.75" x14ac:dyDescent="0.25">
      <c r="G772" s="402">
        <v>39472</v>
      </c>
      <c r="H772" s="403">
        <v>39472</v>
      </c>
      <c r="I772" s="404">
        <v>0.41437726185615098</v>
      </c>
      <c r="J772" s="405"/>
    </row>
    <row r="773" spans="7:10" ht="15.75" x14ac:dyDescent="0.25">
      <c r="G773" s="402">
        <v>39475</v>
      </c>
      <c r="H773" s="403">
        <v>39475</v>
      </c>
      <c r="I773" s="404">
        <v>0.414284213618136</v>
      </c>
      <c r="J773" s="405"/>
    </row>
    <row r="774" spans="7:10" ht="15.75" x14ac:dyDescent="0.25">
      <c r="G774" s="402">
        <v>39476</v>
      </c>
      <c r="H774" s="403">
        <v>39476</v>
      </c>
      <c r="I774" s="404">
        <v>0.41087153133600801</v>
      </c>
      <c r="J774" s="405"/>
    </row>
    <row r="775" spans="7:10" ht="15.75" x14ac:dyDescent="0.25">
      <c r="G775" s="402">
        <v>39477</v>
      </c>
      <c r="H775" s="403">
        <v>39477</v>
      </c>
      <c r="I775" s="404">
        <v>0.40872169527782798</v>
      </c>
      <c r="J775" s="405"/>
    </row>
    <row r="776" spans="7:10" ht="15.75" x14ac:dyDescent="0.25">
      <c r="G776" s="402">
        <v>39478</v>
      </c>
      <c r="H776" s="403">
        <v>39478</v>
      </c>
      <c r="I776" s="404">
        <v>0.40723671772182601</v>
      </c>
      <c r="J776" s="405"/>
    </row>
    <row r="777" spans="7:10" ht="15.75" x14ac:dyDescent="0.25">
      <c r="G777" s="402">
        <v>39479</v>
      </c>
      <c r="H777" s="403">
        <v>39479</v>
      </c>
      <c r="I777" s="404">
        <v>0.40245401863284103</v>
      </c>
      <c r="J777" s="405"/>
    </row>
    <row r="778" spans="7:10" ht="15.75" x14ac:dyDescent="0.25">
      <c r="G778" s="402">
        <v>39482</v>
      </c>
      <c r="H778" s="403">
        <v>39482</v>
      </c>
      <c r="I778" s="404">
        <v>0.40338518127017398</v>
      </c>
      <c r="J778" s="405"/>
    </row>
    <row r="779" spans="7:10" ht="15.75" x14ac:dyDescent="0.25">
      <c r="G779" s="402">
        <v>39483</v>
      </c>
      <c r="H779" s="403">
        <v>39483</v>
      </c>
      <c r="I779" s="404">
        <v>0.411101240166662</v>
      </c>
      <c r="J779" s="405"/>
    </row>
    <row r="780" spans="7:10" ht="15.75" x14ac:dyDescent="0.25">
      <c r="G780" s="402">
        <v>39484</v>
      </c>
      <c r="H780" s="403">
        <v>39484</v>
      </c>
      <c r="I780" s="404">
        <v>0.421256201787575</v>
      </c>
      <c r="J780" s="405"/>
    </row>
    <row r="781" spans="7:10" ht="15.75" x14ac:dyDescent="0.25">
      <c r="G781" s="402">
        <v>39485</v>
      </c>
      <c r="H781" s="403">
        <v>39485</v>
      </c>
      <c r="I781" s="404">
        <v>0.42982017622834701</v>
      </c>
      <c r="J781" s="405"/>
    </row>
    <row r="782" spans="7:10" ht="15.75" x14ac:dyDescent="0.25">
      <c r="G782" s="402">
        <v>39486</v>
      </c>
      <c r="H782" s="403">
        <v>39486</v>
      </c>
      <c r="I782" s="404">
        <v>0.43478977388041301</v>
      </c>
      <c r="J782" s="405"/>
    </row>
    <row r="783" spans="7:10" ht="15.75" x14ac:dyDescent="0.25">
      <c r="G783" s="402">
        <v>39489</v>
      </c>
      <c r="H783" s="403">
        <v>39489</v>
      </c>
      <c r="I783" s="404">
        <v>0.43321295287903899</v>
      </c>
      <c r="J783" s="405"/>
    </row>
    <row r="784" spans="7:10" ht="15.75" x14ac:dyDescent="0.25">
      <c r="G784" s="402">
        <v>39490</v>
      </c>
      <c r="H784" s="403">
        <v>39490</v>
      </c>
      <c r="I784" s="404">
        <v>0.42717163141266901</v>
      </c>
      <c r="J784" s="405"/>
    </row>
    <row r="785" spans="7:10" ht="15.75" x14ac:dyDescent="0.25">
      <c r="G785" s="402">
        <v>39491</v>
      </c>
      <c r="H785" s="403">
        <v>39491</v>
      </c>
      <c r="I785" s="404">
        <v>0.42174130992380798</v>
      </c>
      <c r="J785" s="405"/>
    </row>
    <row r="786" spans="7:10" ht="15.75" x14ac:dyDescent="0.25">
      <c r="G786" s="402">
        <v>39492</v>
      </c>
      <c r="H786" s="403">
        <v>39492</v>
      </c>
      <c r="I786" s="404">
        <v>0.42022997706155801</v>
      </c>
      <c r="J786" s="405"/>
    </row>
    <row r="787" spans="7:10" ht="15.75" x14ac:dyDescent="0.25">
      <c r="G787" s="402">
        <v>39493</v>
      </c>
      <c r="H787" s="403">
        <v>39493</v>
      </c>
      <c r="I787" s="404">
        <v>0.41934270766960602</v>
      </c>
      <c r="J787" s="405"/>
    </row>
    <row r="788" spans="7:10" ht="15.75" x14ac:dyDescent="0.25">
      <c r="G788" s="402">
        <v>39496</v>
      </c>
      <c r="H788" s="403">
        <v>39496</v>
      </c>
      <c r="I788" s="404">
        <v>0.41593891135462502</v>
      </c>
      <c r="J788" s="405"/>
    </row>
    <row r="789" spans="7:10" ht="15.75" x14ac:dyDescent="0.25">
      <c r="G789" s="402">
        <v>39497</v>
      </c>
      <c r="H789" s="403">
        <v>39497</v>
      </c>
      <c r="I789" s="404">
        <v>0.41502131525074198</v>
      </c>
      <c r="J789" s="405"/>
    </row>
    <row r="790" spans="7:10" ht="15.75" x14ac:dyDescent="0.25">
      <c r="G790" s="402">
        <v>39498</v>
      </c>
      <c r="H790" s="403">
        <v>39498</v>
      </c>
      <c r="I790" s="404">
        <v>0.41641812793849098</v>
      </c>
      <c r="J790" s="405"/>
    </row>
    <row r="791" spans="7:10" ht="15.75" x14ac:dyDescent="0.25">
      <c r="G791" s="402">
        <v>39499</v>
      </c>
      <c r="H791" s="403">
        <v>39499</v>
      </c>
      <c r="I791" s="404">
        <v>0.415677735267454</v>
      </c>
      <c r="J791" s="405"/>
    </row>
    <row r="792" spans="7:10" ht="15.75" x14ac:dyDescent="0.25">
      <c r="G792" s="402">
        <v>39500</v>
      </c>
      <c r="H792" s="403">
        <v>39500</v>
      </c>
      <c r="I792" s="404">
        <v>0.41686846337165501</v>
      </c>
      <c r="J792" s="405"/>
    </row>
    <row r="793" spans="7:10" ht="15.75" x14ac:dyDescent="0.25">
      <c r="G793" s="402">
        <v>39503</v>
      </c>
      <c r="H793" s="403">
        <v>39503</v>
      </c>
      <c r="I793" s="404">
        <v>0.41723118661977499</v>
      </c>
      <c r="J793" s="405"/>
    </row>
    <row r="794" spans="7:10" ht="15.75" x14ac:dyDescent="0.25">
      <c r="G794" s="402">
        <v>39504</v>
      </c>
      <c r="H794" s="403">
        <v>39504</v>
      </c>
      <c r="I794" s="404">
        <v>0.42320769077333698</v>
      </c>
      <c r="J794" s="405"/>
    </row>
    <row r="795" spans="7:10" ht="15.75" x14ac:dyDescent="0.25">
      <c r="G795" s="402">
        <v>39505</v>
      </c>
      <c r="H795" s="403">
        <v>39505</v>
      </c>
      <c r="I795" s="404">
        <v>0.43176889732236101</v>
      </c>
      <c r="J795" s="405"/>
    </row>
    <row r="796" spans="7:10" ht="15.75" x14ac:dyDescent="0.25">
      <c r="G796" s="402">
        <v>39506</v>
      </c>
      <c r="H796" s="403">
        <v>39506</v>
      </c>
      <c r="I796" s="404">
        <v>0.43927895100971398</v>
      </c>
      <c r="J796" s="405"/>
    </row>
    <row r="797" spans="7:10" ht="15.75" x14ac:dyDescent="0.25">
      <c r="G797" s="402">
        <v>39507</v>
      </c>
      <c r="H797" s="403">
        <v>39507</v>
      </c>
      <c r="I797" s="404">
        <v>0.44978762868019001</v>
      </c>
      <c r="J797" s="405"/>
    </row>
    <row r="798" spans="7:10" ht="15.75" x14ac:dyDescent="0.25">
      <c r="G798" s="402">
        <v>39510</v>
      </c>
      <c r="H798" s="403">
        <v>39510</v>
      </c>
      <c r="I798" s="404">
        <v>0.45914158358460799</v>
      </c>
      <c r="J798" s="405"/>
    </row>
    <row r="799" spans="7:10" ht="15.75" x14ac:dyDescent="0.25">
      <c r="G799" s="402">
        <v>39511</v>
      </c>
      <c r="H799" s="403">
        <v>39511</v>
      </c>
      <c r="I799" s="404">
        <v>0.46450106347576797</v>
      </c>
      <c r="J799" s="405"/>
    </row>
    <row r="800" spans="7:10" ht="15.75" x14ac:dyDescent="0.25">
      <c r="G800" s="402">
        <v>39512</v>
      </c>
      <c r="H800" s="403">
        <v>39512</v>
      </c>
      <c r="I800" s="404">
        <v>0.466541433446722</v>
      </c>
      <c r="J800" s="405"/>
    </row>
    <row r="801" spans="7:10" ht="15.75" x14ac:dyDescent="0.25">
      <c r="G801" s="402">
        <v>39513</v>
      </c>
      <c r="H801" s="403">
        <v>39513</v>
      </c>
      <c r="I801" s="404">
        <v>0.47261352401525603</v>
      </c>
      <c r="J801" s="405"/>
    </row>
    <row r="802" spans="7:10" ht="15.75" x14ac:dyDescent="0.25">
      <c r="G802" s="402">
        <v>39514</v>
      </c>
      <c r="H802" s="403">
        <v>39514</v>
      </c>
      <c r="I802" s="404">
        <v>0.47972071708679098</v>
      </c>
      <c r="J802" s="405"/>
    </row>
    <row r="803" spans="7:10" ht="15.75" x14ac:dyDescent="0.25">
      <c r="G803" s="402">
        <v>39517</v>
      </c>
      <c r="H803" s="403">
        <v>39517</v>
      </c>
      <c r="I803" s="404">
        <v>0.48059666441929599</v>
      </c>
      <c r="J803" s="405"/>
    </row>
    <row r="804" spans="7:10" ht="15.75" x14ac:dyDescent="0.25">
      <c r="G804" s="402">
        <v>39518</v>
      </c>
      <c r="H804" s="403">
        <v>39518</v>
      </c>
      <c r="I804" s="404">
        <v>0.47805758180257901</v>
      </c>
      <c r="J804" s="405"/>
    </row>
    <row r="805" spans="7:10" ht="15.75" x14ac:dyDescent="0.25">
      <c r="G805" s="402">
        <v>39519</v>
      </c>
      <c r="H805" s="403">
        <v>39519</v>
      </c>
      <c r="I805" s="404">
        <v>0.47689799478974298</v>
      </c>
      <c r="J805" s="405"/>
    </row>
    <row r="806" spans="7:10" ht="15.75" x14ac:dyDescent="0.25">
      <c r="G806" s="402">
        <v>39520</v>
      </c>
      <c r="H806" s="403">
        <v>39520</v>
      </c>
      <c r="I806" s="404">
        <v>0.479313153104304</v>
      </c>
      <c r="J806" s="405"/>
    </row>
    <row r="807" spans="7:10" ht="15.75" x14ac:dyDescent="0.25">
      <c r="G807" s="402">
        <v>39521</v>
      </c>
      <c r="H807" s="403">
        <v>39521</v>
      </c>
      <c r="I807" s="404">
        <v>0.48293883457763298</v>
      </c>
      <c r="J807" s="405"/>
    </row>
    <row r="808" spans="7:10" ht="15.75" x14ac:dyDescent="0.25">
      <c r="G808" s="402">
        <v>39524</v>
      </c>
      <c r="H808" s="403">
        <v>39524</v>
      </c>
      <c r="I808" s="404">
        <v>0.48667444005460903</v>
      </c>
      <c r="J808" s="405"/>
    </row>
    <row r="809" spans="7:10" ht="15.75" x14ac:dyDescent="0.25">
      <c r="G809" s="402">
        <v>39525</v>
      </c>
      <c r="H809" s="403">
        <v>39525</v>
      </c>
      <c r="I809" s="404">
        <v>0.483777482370286</v>
      </c>
      <c r="J809" s="405"/>
    </row>
    <row r="810" spans="7:10" ht="15.75" x14ac:dyDescent="0.25">
      <c r="G810" s="402">
        <v>39526</v>
      </c>
      <c r="H810" s="403">
        <v>39526</v>
      </c>
      <c r="I810" s="404">
        <v>0.480770289457981</v>
      </c>
      <c r="J810" s="405"/>
    </row>
    <row r="811" spans="7:10" ht="15.75" x14ac:dyDescent="0.25">
      <c r="G811" s="402">
        <v>39527</v>
      </c>
      <c r="H811" s="403">
        <v>39527</v>
      </c>
      <c r="I811" s="404">
        <v>0.48260498814458402</v>
      </c>
      <c r="J811" s="405"/>
    </row>
    <row r="812" spans="7:10" ht="15.75" x14ac:dyDescent="0.25">
      <c r="G812" s="402">
        <v>39528</v>
      </c>
      <c r="H812" s="403">
        <v>39528</v>
      </c>
      <c r="I812" s="404">
        <v>0.48039308138900999</v>
      </c>
      <c r="J812" s="405"/>
    </row>
    <row r="813" spans="7:10" ht="15.75" x14ac:dyDescent="0.25">
      <c r="G813" s="402">
        <v>39532</v>
      </c>
      <c r="H813" s="403">
        <v>39532</v>
      </c>
      <c r="I813" s="404">
        <v>0.471128381175073</v>
      </c>
      <c r="J813" s="405"/>
    </row>
    <row r="814" spans="7:10" ht="15.75" x14ac:dyDescent="0.25">
      <c r="G814" s="402">
        <v>39533</v>
      </c>
      <c r="H814" s="403">
        <v>39533</v>
      </c>
      <c r="I814" s="404">
        <v>0.46399824966825698</v>
      </c>
      <c r="J814" s="405"/>
    </row>
    <row r="815" spans="7:10" ht="15.75" x14ac:dyDescent="0.25">
      <c r="G815" s="402">
        <v>39534</v>
      </c>
      <c r="H815" s="403">
        <v>39534</v>
      </c>
      <c r="I815" s="404">
        <v>0.45558741477051801</v>
      </c>
      <c r="J815" s="405"/>
    </row>
    <row r="816" spans="7:10" ht="15.75" x14ac:dyDescent="0.25">
      <c r="G816" s="402">
        <v>39535</v>
      </c>
      <c r="H816" s="403">
        <v>39535</v>
      </c>
      <c r="I816" s="404">
        <v>0.45117067058253002</v>
      </c>
      <c r="J816" s="405"/>
    </row>
    <row r="817" spans="7:10" ht="15.75" x14ac:dyDescent="0.25">
      <c r="G817" s="402">
        <v>39538</v>
      </c>
      <c r="H817" s="403">
        <v>39538</v>
      </c>
      <c r="I817" s="404">
        <v>0.45011745204014397</v>
      </c>
      <c r="J817" s="405"/>
    </row>
    <row r="818" spans="7:10" ht="15.75" x14ac:dyDescent="0.25">
      <c r="G818" s="402">
        <v>39539</v>
      </c>
      <c r="H818" s="403">
        <v>39539</v>
      </c>
      <c r="I818" s="404">
        <v>0.44510792921345799</v>
      </c>
      <c r="J818" s="405"/>
    </row>
    <row r="819" spans="7:10" ht="15.75" x14ac:dyDescent="0.25">
      <c r="G819" s="402">
        <v>39540</v>
      </c>
      <c r="H819" s="403">
        <v>39540</v>
      </c>
      <c r="I819" s="404">
        <v>0.43691638141966099</v>
      </c>
      <c r="J819" s="405"/>
    </row>
    <row r="820" spans="7:10" ht="15.75" x14ac:dyDescent="0.25">
      <c r="G820" s="402">
        <v>39541</v>
      </c>
      <c r="H820" s="403">
        <v>39541</v>
      </c>
      <c r="I820" s="404">
        <v>0.42888497281237697</v>
      </c>
      <c r="J820" s="405"/>
    </row>
    <row r="821" spans="7:10" ht="15.75" x14ac:dyDescent="0.25">
      <c r="G821" s="402">
        <v>39542</v>
      </c>
      <c r="H821" s="403">
        <v>39542</v>
      </c>
      <c r="I821" s="404">
        <v>0.422125976881773</v>
      </c>
      <c r="J821" s="405"/>
    </row>
    <row r="822" spans="7:10" ht="15.75" x14ac:dyDescent="0.25">
      <c r="G822" s="402">
        <v>39545</v>
      </c>
      <c r="H822" s="403">
        <v>39545</v>
      </c>
      <c r="I822" s="404">
        <v>0.414854978839304</v>
      </c>
      <c r="J822" s="405"/>
    </row>
    <row r="823" spans="7:10" ht="15.75" x14ac:dyDescent="0.25">
      <c r="G823" s="402">
        <v>39546</v>
      </c>
      <c r="H823" s="403">
        <v>39546</v>
      </c>
      <c r="I823" s="404">
        <v>0.40826621466011198</v>
      </c>
      <c r="J823" s="405"/>
    </row>
    <row r="824" spans="7:10" ht="15.75" x14ac:dyDescent="0.25">
      <c r="G824" s="402">
        <v>39547</v>
      </c>
      <c r="H824" s="403">
        <v>39547</v>
      </c>
      <c r="I824" s="404">
        <v>0.40362705144580802</v>
      </c>
      <c r="J824" s="405"/>
    </row>
    <row r="825" spans="7:10" ht="15.75" x14ac:dyDescent="0.25">
      <c r="G825" s="402">
        <v>39548</v>
      </c>
      <c r="H825" s="403">
        <v>39548</v>
      </c>
      <c r="I825" s="404">
        <v>0.40242727091295</v>
      </c>
      <c r="J825" s="405"/>
    </row>
    <row r="826" spans="7:10" ht="15.75" x14ac:dyDescent="0.25">
      <c r="G826" s="402">
        <v>39549</v>
      </c>
      <c r="H826" s="403">
        <v>39549</v>
      </c>
      <c r="I826" s="404">
        <v>0.40064462851655702</v>
      </c>
      <c r="J826" s="405"/>
    </row>
    <row r="827" spans="7:10" ht="15.75" x14ac:dyDescent="0.25">
      <c r="G827" s="402">
        <v>39552</v>
      </c>
      <c r="H827" s="403">
        <v>39552</v>
      </c>
      <c r="I827" s="404">
        <v>0.39877042932741302</v>
      </c>
      <c r="J827" s="405"/>
    </row>
    <row r="828" spans="7:10" ht="15.75" x14ac:dyDescent="0.25">
      <c r="G828" s="402">
        <v>39553</v>
      </c>
      <c r="H828" s="403">
        <v>39553</v>
      </c>
      <c r="I828" s="404">
        <v>0.39385803586049201</v>
      </c>
      <c r="J828" s="405"/>
    </row>
    <row r="829" spans="7:10" ht="15.75" x14ac:dyDescent="0.25">
      <c r="G829" s="402">
        <v>39554</v>
      </c>
      <c r="H829" s="403">
        <v>39554</v>
      </c>
      <c r="I829" s="404">
        <v>0.38869604077895697</v>
      </c>
      <c r="J829" s="405"/>
    </row>
    <row r="830" spans="7:10" ht="15.75" x14ac:dyDescent="0.25">
      <c r="G830" s="402">
        <v>39555</v>
      </c>
      <c r="H830" s="403">
        <v>39555</v>
      </c>
      <c r="I830" s="404">
        <v>0.384346127636434</v>
      </c>
      <c r="J830" s="405"/>
    </row>
    <row r="831" spans="7:10" ht="15.75" x14ac:dyDescent="0.25">
      <c r="G831" s="402">
        <v>39556</v>
      </c>
      <c r="H831" s="403">
        <v>39556</v>
      </c>
      <c r="I831" s="404">
        <v>0.37900668480303301</v>
      </c>
      <c r="J831" s="405"/>
    </row>
    <row r="832" spans="7:10" ht="15.75" x14ac:dyDescent="0.25">
      <c r="G832" s="402">
        <v>39559</v>
      </c>
      <c r="H832" s="403">
        <v>39559</v>
      </c>
      <c r="I832" s="404">
        <v>0.37635759607458502</v>
      </c>
      <c r="J832" s="405"/>
    </row>
    <row r="833" spans="7:10" ht="15.75" x14ac:dyDescent="0.25">
      <c r="G833" s="402">
        <v>39560</v>
      </c>
      <c r="H833" s="403">
        <v>39560</v>
      </c>
      <c r="I833" s="404">
        <v>0.37523278094282603</v>
      </c>
      <c r="J833" s="405"/>
    </row>
    <row r="834" spans="7:10" ht="15.75" x14ac:dyDescent="0.25">
      <c r="G834" s="402">
        <v>39561</v>
      </c>
      <c r="H834" s="403">
        <v>39561</v>
      </c>
      <c r="I834" s="404">
        <v>0.37563436733444899</v>
      </c>
      <c r="J834" s="405"/>
    </row>
    <row r="835" spans="7:10" ht="15.75" x14ac:dyDescent="0.25">
      <c r="G835" s="402">
        <v>39562</v>
      </c>
      <c r="H835" s="403">
        <v>39562</v>
      </c>
      <c r="I835" s="404">
        <v>0.381013304404486</v>
      </c>
      <c r="J835" s="405"/>
    </row>
    <row r="836" spans="7:10" ht="15.75" x14ac:dyDescent="0.25">
      <c r="G836" s="402">
        <v>39563</v>
      </c>
      <c r="H836" s="403">
        <v>39563</v>
      </c>
      <c r="I836" s="404">
        <v>0.38486874234228202</v>
      </c>
      <c r="J836" s="405"/>
    </row>
    <row r="837" spans="7:10" ht="15.75" x14ac:dyDescent="0.25">
      <c r="G837" s="402">
        <v>39566</v>
      </c>
      <c r="H837" s="403">
        <v>39566</v>
      </c>
      <c r="I837" s="404">
        <v>0.38488295271900003</v>
      </c>
      <c r="J837" s="405"/>
    </row>
    <row r="838" spans="7:10" ht="15.75" x14ac:dyDescent="0.25">
      <c r="G838" s="402">
        <v>39567</v>
      </c>
      <c r="H838" s="403">
        <v>39567</v>
      </c>
      <c r="I838" s="404">
        <v>0.38557836142563101</v>
      </c>
      <c r="J838" s="405"/>
    </row>
    <row r="839" spans="7:10" ht="15.75" x14ac:dyDescent="0.25">
      <c r="G839" s="402">
        <v>39568</v>
      </c>
      <c r="H839" s="403">
        <v>39568</v>
      </c>
      <c r="I839" s="404">
        <v>0.38261250632640997</v>
      </c>
      <c r="J839" s="405"/>
    </row>
    <row r="840" spans="7:10" ht="15.75" x14ac:dyDescent="0.25">
      <c r="G840" s="402">
        <v>39573</v>
      </c>
      <c r="H840" s="403">
        <v>39573</v>
      </c>
      <c r="I840" s="404">
        <v>0.37840023333177403</v>
      </c>
      <c r="J840" s="405"/>
    </row>
    <row r="841" spans="7:10" ht="15.75" x14ac:dyDescent="0.25">
      <c r="G841" s="402">
        <v>39574</v>
      </c>
      <c r="H841" s="403">
        <v>39574</v>
      </c>
      <c r="I841" s="404">
        <v>0.374825629374678</v>
      </c>
      <c r="J841" s="405"/>
    </row>
    <row r="842" spans="7:10" ht="15.75" x14ac:dyDescent="0.25">
      <c r="G842" s="402">
        <v>39575</v>
      </c>
      <c r="H842" s="403">
        <v>39575</v>
      </c>
      <c r="I842" s="404">
        <v>0.37225168405662001</v>
      </c>
      <c r="J842" s="405"/>
    </row>
    <row r="843" spans="7:10" ht="15.75" x14ac:dyDescent="0.25">
      <c r="G843" s="402">
        <v>39576</v>
      </c>
      <c r="H843" s="403">
        <v>39576</v>
      </c>
      <c r="I843" s="404">
        <v>0.372891423195159</v>
      </c>
      <c r="J843" s="405"/>
    </row>
    <row r="844" spans="7:10" ht="15.75" x14ac:dyDescent="0.25">
      <c r="G844" s="402">
        <v>39577</v>
      </c>
      <c r="H844" s="403">
        <v>39577</v>
      </c>
      <c r="I844" s="404">
        <v>0.37467162432211598</v>
      </c>
      <c r="J844" s="405"/>
    </row>
    <row r="845" spans="7:10" ht="15.75" x14ac:dyDescent="0.25">
      <c r="G845" s="402">
        <v>39581</v>
      </c>
      <c r="H845" s="403">
        <v>39581</v>
      </c>
      <c r="I845" s="404">
        <v>0.37482388026633101</v>
      </c>
      <c r="J845" s="405"/>
    </row>
    <row r="846" spans="7:10" ht="15.75" x14ac:dyDescent="0.25">
      <c r="G846" s="402">
        <v>39582</v>
      </c>
      <c r="H846" s="403">
        <v>39582</v>
      </c>
      <c r="I846" s="404">
        <v>0.37349041248593901</v>
      </c>
      <c r="J846" s="405"/>
    </row>
    <row r="847" spans="7:10" ht="15.75" x14ac:dyDescent="0.25">
      <c r="G847" s="402">
        <v>39583</v>
      </c>
      <c r="H847" s="403">
        <v>39583</v>
      </c>
      <c r="I847" s="404">
        <v>0.37016291730552803</v>
      </c>
      <c r="J847" s="405"/>
    </row>
    <row r="848" spans="7:10" ht="15.75" x14ac:dyDescent="0.25">
      <c r="G848" s="402">
        <v>39584</v>
      </c>
      <c r="H848" s="403">
        <v>39584</v>
      </c>
      <c r="I848" s="404">
        <v>0.36968045603491101</v>
      </c>
      <c r="J848" s="405"/>
    </row>
    <row r="849" spans="7:10" ht="15.75" x14ac:dyDescent="0.25">
      <c r="G849" s="402">
        <v>39587</v>
      </c>
      <c r="H849" s="403">
        <v>39587</v>
      </c>
      <c r="I849" s="404">
        <v>0.37059230383084402</v>
      </c>
      <c r="J849" s="405"/>
    </row>
    <row r="850" spans="7:10" ht="15.75" x14ac:dyDescent="0.25">
      <c r="G850" s="402">
        <v>39588</v>
      </c>
      <c r="H850" s="403">
        <v>39588</v>
      </c>
      <c r="I850" s="404">
        <v>0.37313986402407801</v>
      </c>
      <c r="J850" s="405"/>
    </row>
    <row r="851" spans="7:10" ht="15.75" x14ac:dyDescent="0.25">
      <c r="G851" s="402">
        <v>39589</v>
      </c>
      <c r="H851" s="403">
        <v>39589</v>
      </c>
      <c r="I851" s="404">
        <v>0.37802730544703</v>
      </c>
      <c r="J851" s="405"/>
    </row>
    <row r="852" spans="7:10" ht="15.75" x14ac:dyDescent="0.25">
      <c r="G852" s="402">
        <v>39590</v>
      </c>
      <c r="H852" s="403">
        <v>39590</v>
      </c>
      <c r="I852" s="404">
        <v>0.38013701499525099</v>
      </c>
      <c r="J852" s="405"/>
    </row>
    <row r="853" spans="7:10" ht="15.75" x14ac:dyDescent="0.25">
      <c r="G853" s="402">
        <v>39591</v>
      </c>
      <c r="H853" s="403">
        <v>39591</v>
      </c>
      <c r="I853" s="404">
        <v>0.38211951225615198</v>
      </c>
      <c r="J853" s="405"/>
    </row>
    <row r="854" spans="7:10" ht="15.75" x14ac:dyDescent="0.25">
      <c r="G854" s="402">
        <v>39594</v>
      </c>
      <c r="H854" s="403">
        <v>39594</v>
      </c>
      <c r="I854" s="404">
        <v>0.38123124523774898</v>
      </c>
      <c r="J854" s="405"/>
    </row>
    <row r="855" spans="7:10" ht="15.75" x14ac:dyDescent="0.25">
      <c r="G855" s="402">
        <v>39595</v>
      </c>
      <c r="H855" s="403">
        <v>39595</v>
      </c>
      <c r="I855" s="404">
        <v>0.37773626508275099</v>
      </c>
      <c r="J855" s="405"/>
    </row>
    <row r="856" spans="7:10" ht="15.75" x14ac:dyDescent="0.25">
      <c r="G856" s="402">
        <v>39596</v>
      </c>
      <c r="H856" s="403">
        <v>39596</v>
      </c>
      <c r="I856" s="404">
        <v>0.37276559776804902</v>
      </c>
      <c r="J856" s="405"/>
    </row>
    <row r="857" spans="7:10" ht="15.75" x14ac:dyDescent="0.25">
      <c r="G857" s="402">
        <v>39597</v>
      </c>
      <c r="H857" s="403">
        <v>39597</v>
      </c>
      <c r="I857" s="404">
        <v>0.36868227154657102</v>
      </c>
      <c r="J857" s="405"/>
    </row>
    <row r="858" spans="7:10" ht="15.75" x14ac:dyDescent="0.25">
      <c r="G858" s="402">
        <v>39598</v>
      </c>
      <c r="H858" s="403">
        <v>39598</v>
      </c>
      <c r="I858" s="404">
        <v>0.36793825054948398</v>
      </c>
      <c r="J858" s="405"/>
    </row>
    <row r="859" spans="7:10" ht="15.75" x14ac:dyDescent="0.25">
      <c r="G859" s="402">
        <v>39601</v>
      </c>
      <c r="H859" s="403">
        <v>39601</v>
      </c>
      <c r="I859" s="404">
        <v>0.36763776995722203</v>
      </c>
      <c r="J859" s="405"/>
    </row>
    <row r="860" spans="7:10" ht="15.75" x14ac:dyDescent="0.25">
      <c r="G860" s="402">
        <v>39602</v>
      </c>
      <c r="H860" s="403">
        <v>39602</v>
      </c>
      <c r="I860" s="404">
        <v>0.36755845594347403</v>
      </c>
      <c r="J860" s="405"/>
    </row>
    <row r="861" spans="7:10" ht="15.75" x14ac:dyDescent="0.25">
      <c r="G861" s="402">
        <v>39603</v>
      </c>
      <c r="H861" s="403">
        <v>39603</v>
      </c>
      <c r="I861" s="404">
        <v>0.37071316145403399</v>
      </c>
      <c r="J861" s="405"/>
    </row>
    <row r="862" spans="7:10" ht="15.75" x14ac:dyDescent="0.25">
      <c r="G862" s="402">
        <v>39604</v>
      </c>
      <c r="H862" s="403">
        <v>39604</v>
      </c>
      <c r="I862" s="404">
        <v>0.37339252549409901</v>
      </c>
      <c r="J862" s="405"/>
    </row>
    <row r="863" spans="7:10" ht="15.75" x14ac:dyDescent="0.25">
      <c r="G863" s="402">
        <v>39605</v>
      </c>
      <c r="H863" s="403">
        <v>39605</v>
      </c>
      <c r="I863" s="404">
        <v>0.37934770825886999</v>
      </c>
      <c r="J863" s="405"/>
    </row>
    <row r="864" spans="7:10" ht="15.75" x14ac:dyDescent="0.25">
      <c r="G864" s="402">
        <v>39608</v>
      </c>
      <c r="H864" s="403">
        <v>39608</v>
      </c>
      <c r="I864" s="404">
        <v>0.38366317139295802</v>
      </c>
      <c r="J864" s="405"/>
    </row>
    <row r="865" spans="7:10" ht="15.75" x14ac:dyDescent="0.25">
      <c r="G865" s="402">
        <v>39609</v>
      </c>
      <c r="H865" s="403">
        <v>39609</v>
      </c>
      <c r="I865" s="404">
        <v>0.39056919289603198</v>
      </c>
      <c r="J865" s="405"/>
    </row>
    <row r="866" spans="7:10" ht="15.75" x14ac:dyDescent="0.25">
      <c r="G866" s="402">
        <v>39610</v>
      </c>
      <c r="H866" s="403">
        <v>39610</v>
      </c>
      <c r="I866" s="404">
        <v>0.39302062972969598</v>
      </c>
      <c r="J866" s="405"/>
    </row>
    <row r="867" spans="7:10" ht="15.75" x14ac:dyDescent="0.25">
      <c r="G867" s="402">
        <v>39611</v>
      </c>
      <c r="H867" s="403">
        <v>39611</v>
      </c>
      <c r="I867" s="404">
        <v>0.39121085532538002</v>
      </c>
      <c r="J867" s="405"/>
    </row>
    <row r="868" spans="7:10" ht="15.75" x14ac:dyDescent="0.25">
      <c r="G868" s="402">
        <v>39612</v>
      </c>
      <c r="H868" s="403">
        <v>39612</v>
      </c>
      <c r="I868" s="404">
        <v>0.38848623282669897</v>
      </c>
      <c r="J868" s="405"/>
    </row>
    <row r="869" spans="7:10" ht="15.75" x14ac:dyDescent="0.25">
      <c r="G869" s="402">
        <v>39615</v>
      </c>
      <c r="H869" s="403">
        <v>39615</v>
      </c>
      <c r="I869" s="404">
        <v>0.38658480285220498</v>
      </c>
      <c r="J869" s="405"/>
    </row>
    <row r="870" spans="7:10" ht="15.75" x14ac:dyDescent="0.25">
      <c r="G870" s="402">
        <v>39616</v>
      </c>
      <c r="H870" s="403">
        <v>39616</v>
      </c>
      <c r="I870" s="404">
        <v>0.384662753360695</v>
      </c>
      <c r="J870" s="405"/>
    </row>
    <row r="871" spans="7:10" ht="15.75" x14ac:dyDescent="0.25">
      <c r="G871" s="402">
        <v>39617</v>
      </c>
      <c r="H871" s="403">
        <v>39617</v>
      </c>
      <c r="I871" s="404">
        <v>0.387589089860847</v>
      </c>
      <c r="J871" s="405"/>
    </row>
    <row r="872" spans="7:10" ht="15.75" x14ac:dyDescent="0.25">
      <c r="G872" s="402">
        <v>39618</v>
      </c>
      <c r="H872" s="403">
        <v>39618</v>
      </c>
      <c r="I872" s="404">
        <v>0.39101825476526098</v>
      </c>
      <c r="J872" s="405"/>
    </row>
    <row r="873" spans="7:10" ht="15.75" x14ac:dyDescent="0.25">
      <c r="G873" s="402">
        <v>39619</v>
      </c>
      <c r="H873" s="403">
        <v>39619</v>
      </c>
      <c r="I873" s="404">
        <v>0.39856680550555101</v>
      </c>
      <c r="J873" s="405"/>
    </row>
    <row r="874" spans="7:10" ht="15.75" x14ac:dyDescent="0.25">
      <c r="G874" s="402">
        <v>39622</v>
      </c>
      <c r="H874" s="403">
        <v>39622</v>
      </c>
      <c r="I874" s="404">
        <v>0.40027784693478602</v>
      </c>
      <c r="J874" s="405"/>
    </row>
    <row r="875" spans="7:10" ht="15.75" x14ac:dyDescent="0.25">
      <c r="G875" s="402">
        <v>39623</v>
      </c>
      <c r="H875" s="403">
        <v>39623</v>
      </c>
      <c r="I875" s="404">
        <v>0.40046785201916302</v>
      </c>
      <c r="J875" s="405"/>
    </row>
    <row r="876" spans="7:10" ht="15.75" x14ac:dyDescent="0.25">
      <c r="G876" s="402">
        <v>39624</v>
      </c>
      <c r="H876" s="403">
        <v>39624</v>
      </c>
      <c r="I876" s="404">
        <v>0.400020614915857</v>
      </c>
      <c r="J876" s="405"/>
    </row>
    <row r="877" spans="7:10" ht="15.75" x14ac:dyDescent="0.25">
      <c r="G877" s="402">
        <v>39625</v>
      </c>
      <c r="H877" s="403">
        <v>39625</v>
      </c>
      <c r="I877" s="404">
        <v>0.40253132624717802</v>
      </c>
      <c r="J877" s="405"/>
    </row>
    <row r="878" spans="7:10" ht="15.75" x14ac:dyDescent="0.25">
      <c r="G878" s="402">
        <v>39626</v>
      </c>
      <c r="H878" s="403">
        <v>39626</v>
      </c>
      <c r="I878" s="404">
        <v>0.40715413561122199</v>
      </c>
      <c r="J878" s="405"/>
    </row>
    <row r="879" spans="7:10" ht="15.75" x14ac:dyDescent="0.25">
      <c r="G879" s="402">
        <v>39629</v>
      </c>
      <c r="H879" s="403">
        <v>39629</v>
      </c>
      <c r="I879" s="404">
        <v>0.40829573028952598</v>
      </c>
      <c r="J879" s="405"/>
    </row>
    <row r="880" spans="7:10" ht="15.75" x14ac:dyDescent="0.25">
      <c r="G880" s="402">
        <v>39630</v>
      </c>
      <c r="H880" s="403">
        <v>39630</v>
      </c>
      <c r="I880" s="404">
        <v>0.40964461941964603</v>
      </c>
      <c r="J880" s="405"/>
    </row>
    <row r="881" spans="7:10" ht="15.75" x14ac:dyDescent="0.25">
      <c r="G881" s="402">
        <v>39631</v>
      </c>
      <c r="H881" s="403">
        <v>39631</v>
      </c>
      <c r="I881" s="404">
        <v>0.40846379820272899</v>
      </c>
      <c r="J881" s="405"/>
    </row>
    <row r="882" spans="7:10" ht="15.75" x14ac:dyDescent="0.25">
      <c r="G882" s="402">
        <v>39632</v>
      </c>
      <c r="H882" s="403">
        <v>39632</v>
      </c>
      <c r="I882" s="404">
        <v>0.40733756185204401</v>
      </c>
      <c r="J882" s="405"/>
    </row>
    <row r="883" spans="7:10" ht="15.75" x14ac:dyDescent="0.25">
      <c r="G883" s="402">
        <v>39633</v>
      </c>
      <c r="H883" s="403">
        <v>39633</v>
      </c>
      <c r="I883" s="404">
        <v>0.405247723633265</v>
      </c>
      <c r="J883" s="405"/>
    </row>
    <row r="884" spans="7:10" ht="15.75" x14ac:dyDescent="0.25">
      <c r="G884" s="402">
        <v>39636</v>
      </c>
      <c r="H884" s="403">
        <v>39636</v>
      </c>
      <c r="I884" s="404">
        <v>0.40051434070922798</v>
      </c>
      <c r="J884" s="405"/>
    </row>
    <row r="885" spans="7:10" ht="15.75" x14ac:dyDescent="0.25">
      <c r="G885" s="402">
        <v>39637</v>
      </c>
      <c r="H885" s="403">
        <v>39637</v>
      </c>
      <c r="I885" s="404">
        <v>0.39687797736468899</v>
      </c>
      <c r="J885" s="405"/>
    </row>
    <row r="886" spans="7:10" ht="15.75" x14ac:dyDescent="0.25">
      <c r="G886" s="402">
        <v>39638</v>
      </c>
      <c r="H886" s="403">
        <v>39638</v>
      </c>
      <c r="I886" s="404">
        <v>0.39108673181567799</v>
      </c>
      <c r="J886" s="405"/>
    </row>
    <row r="887" spans="7:10" ht="15.75" x14ac:dyDescent="0.25">
      <c r="G887" s="402">
        <v>39639</v>
      </c>
      <c r="H887" s="403">
        <v>39639</v>
      </c>
      <c r="I887" s="404">
        <v>0.38856214429726799</v>
      </c>
      <c r="J887" s="405"/>
    </row>
    <row r="888" spans="7:10" ht="15.75" x14ac:dyDescent="0.25">
      <c r="G888" s="402">
        <v>39640</v>
      </c>
      <c r="H888" s="403">
        <v>39640</v>
      </c>
      <c r="I888" s="404">
        <v>0.38796443246845302</v>
      </c>
      <c r="J888" s="405"/>
    </row>
    <row r="889" spans="7:10" ht="15.75" x14ac:dyDescent="0.25">
      <c r="G889" s="402">
        <v>39643</v>
      </c>
      <c r="H889" s="403">
        <v>39643</v>
      </c>
      <c r="I889" s="404">
        <v>0.38722717907974702</v>
      </c>
      <c r="J889" s="405"/>
    </row>
    <row r="890" spans="7:10" ht="15.75" x14ac:dyDescent="0.25">
      <c r="G890" s="402">
        <v>39644</v>
      </c>
      <c r="H890" s="403">
        <v>39644</v>
      </c>
      <c r="I890" s="404">
        <v>0.39059297570082402</v>
      </c>
      <c r="J890" s="405"/>
    </row>
    <row r="891" spans="7:10" ht="15.75" x14ac:dyDescent="0.25">
      <c r="G891" s="402">
        <v>39645</v>
      </c>
      <c r="H891" s="403">
        <v>39645</v>
      </c>
      <c r="I891" s="404">
        <v>0.39115522369154798</v>
      </c>
      <c r="J891" s="405"/>
    </row>
    <row r="892" spans="7:10" ht="15.75" x14ac:dyDescent="0.25">
      <c r="G892" s="402">
        <v>39646</v>
      </c>
      <c r="H892" s="403">
        <v>39646</v>
      </c>
      <c r="I892" s="404">
        <v>0.38535621763637801</v>
      </c>
      <c r="J892" s="405"/>
    </row>
    <row r="893" spans="7:10" ht="15.75" x14ac:dyDescent="0.25">
      <c r="G893" s="402">
        <v>39647</v>
      </c>
      <c r="H893" s="403">
        <v>39647</v>
      </c>
      <c r="I893" s="404">
        <v>0.38193246535727998</v>
      </c>
      <c r="J893" s="405"/>
    </row>
    <row r="894" spans="7:10" ht="15.75" x14ac:dyDescent="0.25">
      <c r="G894" s="402">
        <v>39650</v>
      </c>
      <c r="H894" s="403">
        <v>39650</v>
      </c>
      <c r="I894" s="404">
        <v>0.380094020300552</v>
      </c>
      <c r="J894" s="405"/>
    </row>
    <row r="895" spans="7:10" ht="15.75" x14ac:dyDescent="0.25">
      <c r="G895" s="402">
        <v>39651</v>
      </c>
      <c r="H895" s="403">
        <v>39651</v>
      </c>
      <c r="I895" s="404">
        <v>0.38321369044543502</v>
      </c>
      <c r="J895" s="405"/>
    </row>
    <row r="896" spans="7:10" ht="15.75" x14ac:dyDescent="0.25">
      <c r="G896" s="402">
        <v>39652</v>
      </c>
      <c r="H896" s="403">
        <v>39652</v>
      </c>
      <c r="I896" s="404">
        <v>0.392862523770448</v>
      </c>
      <c r="J896" s="405"/>
    </row>
    <row r="897" spans="7:10" ht="15.75" x14ac:dyDescent="0.25">
      <c r="G897" s="402">
        <v>39653</v>
      </c>
      <c r="H897" s="403">
        <v>39653</v>
      </c>
      <c r="I897" s="404">
        <v>0.39628185363434099</v>
      </c>
      <c r="J897" s="405"/>
    </row>
    <row r="898" spans="7:10" ht="15.75" x14ac:dyDescent="0.25">
      <c r="G898" s="402">
        <v>39654</v>
      </c>
      <c r="H898" s="403">
        <v>39654</v>
      </c>
      <c r="I898" s="404">
        <v>0.39691103141138501</v>
      </c>
      <c r="J898" s="405"/>
    </row>
    <row r="899" spans="7:10" ht="15.75" x14ac:dyDescent="0.25">
      <c r="G899" s="402">
        <v>39657</v>
      </c>
      <c r="H899" s="403">
        <v>39657</v>
      </c>
      <c r="I899" s="404">
        <v>0.39507845823514498</v>
      </c>
      <c r="J899" s="405"/>
    </row>
    <row r="900" spans="7:10" ht="15.75" x14ac:dyDescent="0.25">
      <c r="G900" s="402">
        <v>39658</v>
      </c>
      <c r="H900" s="403">
        <v>39658</v>
      </c>
      <c r="I900" s="404">
        <v>0.39153511295822702</v>
      </c>
      <c r="J900" s="405"/>
    </row>
    <row r="901" spans="7:10" ht="15.75" x14ac:dyDescent="0.25">
      <c r="G901" s="402">
        <v>39659</v>
      </c>
      <c r="H901" s="403">
        <v>39659</v>
      </c>
      <c r="I901" s="404">
        <v>0.38705426997366998</v>
      </c>
      <c r="J901" s="405"/>
    </row>
    <row r="902" spans="7:10" ht="15.75" x14ac:dyDescent="0.25">
      <c r="G902" s="402">
        <v>39660</v>
      </c>
      <c r="H902" s="403">
        <v>39660</v>
      </c>
      <c r="I902" s="404">
        <v>0.38690929051455802</v>
      </c>
      <c r="J902" s="405"/>
    </row>
    <row r="903" spans="7:10" ht="15.75" x14ac:dyDescent="0.25">
      <c r="G903" s="402">
        <v>39661</v>
      </c>
      <c r="H903" s="403">
        <v>39661</v>
      </c>
      <c r="I903" s="404">
        <v>0.39112945590113501</v>
      </c>
      <c r="J903" s="405"/>
    </row>
    <row r="904" spans="7:10" ht="15.75" x14ac:dyDescent="0.25">
      <c r="G904" s="402">
        <v>39664</v>
      </c>
      <c r="H904" s="403">
        <v>39664</v>
      </c>
      <c r="I904" s="404">
        <v>0.39348153001040498</v>
      </c>
      <c r="J904" s="405"/>
    </row>
    <row r="905" spans="7:10" ht="15.75" x14ac:dyDescent="0.25">
      <c r="G905" s="402">
        <v>39665</v>
      </c>
      <c r="H905" s="403">
        <v>39665</v>
      </c>
      <c r="I905" s="404">
        <v>0.39573741922588601</v>
      </c>
      <c r="J905" s="405"/>
    </row>
    <row r="906" spans="7:10" ht="15.75" x14ac:dyDescent="0.25">
      <c r="G906" s="402">
        <v>39666</v>
      </c>
      <c r="H906" s="403">
        <v>39666</v>
      </c>
      <c r="I906" s="404">
        <v>0.39689619369351797</v>
      </c>
      <c r="J906" s="405"/>
    </row>
    <row r="907" spans="7:10" ht="15.75" x14ac:dyDescent="0.25">
      <c r="G907" s="402">
        <v>39667</v>
      </c>
      <c r="H907" s="403">
        <v>39667</v>
      </c>
      <c r="I907" s="404">
        <v>0.40133814249059502</v>
      </c>
      <c r="J907" s="405"/>
    </row>
    <row r="908" spans="7:10" ht="15.75" x14ac:dyDescent="0.25">
      <c r="G908" s="402">
        <v>39668</v>
      </c>
      <c r="H908" s="403">
        <v>39668</v>
      </c>
      <c r="I908" s="404">
        <v>0.40875348503890402</v>
      </c>
      <c r="J908" s="405"/>
    </row>
    <row r="909" spans="7:10" ht="15.75" x14ac:dyDescent="0.25">
      <c r="G909" s="402">
        <v>39671</v>
      </c>
      <c r="H909" s="403">
        <v>39671</v>
      </c>
      <c r="I909" s="404">
        <v>0.410370128378233</v>
      </c>
      <c r="J909" s="405"/>
    </row>
    <row r="910" spans="7:10" ht="15.75" x14ac:dyDescent="0.25">
      <c r="G910" s="402">
        <v>39672</v>
      </c>
      <c r="H910" s="403">
        <v>39672</v>
      </c>
      <c r="I910" s="404">
        <v>0.41598099348081902</v>
      </c>
      <c r="J910" s="405"/>
    </row>
    <row r="911" spans="7:10" ht="15.75" x14ac:dyDescent="0.25">
      <c r="G911" s="402">
        <v>39673</v>
      </c>
      <c r="H911" s="403">
        <v>39673</v>
      </c>
      <c r="I911" s="404">
        <v>0.422956728930102</v>
      </c>
      <c r="J911" s="405"/>
    </row>
    <row r="912" spans="7:10" ht="15.75" x14ac:dyDescent="0.25">
      <c r="G912" s="402">
        <v>39674</v>
      </c>
      <c r="H912" s="403">
        <v>39674</v>
      </c>
      <c r="I912" s="404">
        <v>0.42660389790358799</v>
      </c>
      <c r="J912" s="405"/>
    </row>
    <row r="913" spans="7:10" ht="15.75" x14ac:dyDescent="0.25">
      <c r="G913" s="402">
        <v>39675</v>
      </c>
      <c r="H913" s="403">
        <v>39675</v>
      </c>
      <c r="I913" s="404">
        <v>0.42995621856133298</v>
      </c>
      <c r="J913" s="405"/>
    </row>
    <row r="914" spans="7:10" ht="15.75" x14ac:dyDescent="0.25">
      <c r="G914" s="402">
        <v>39678</v>
      </c>
      <c r="H914" s="403">
        <v>39678</v>
      </c>
      <c r="I914" s="404">
        <v>0.43344313703325599</v>
      </c>
      <c r="J914" s="405"/>
    </row>
    <row r="915" spans="7:10" ht="15.75" x14ac:dyDescent="0.25">
      <c r="G915" s="402">
        <v>39679</v>
      </c>
      <c r="H915" s="403">
        <v>39679</v>
      </c>
      <c r="I915" s="404">
        <v>0.439524084739641</v>
      </c>
      <c r="J915" s="405"/>
    </row>
    <row r="916" spans="7:10" ht="15.75" x14ac:dyDescent="0.25">
      <c r="G916" s="402">
        <v>39681</v>
      </c>
      <c r="H916" s="403">
        <v>39681</v>
      </c>
      <c r="I916" s="404">
        <v>0.446585052752004</v>
      </c>
      <c r="J916" s="405"/>
    </row>
    <row r="917" spans="7:10" ht="15.75" x14ac:dyDescent="0.25">
      <c r="G917" s="402">
        <v>39682</v>
      </c>
      <c r="H917" s="403">
        <v>39682</v>
      </c>
      <c r="I917" s="404">
        <v>0.44576417518714401</v>
      </c>
      <c r="J917" s="405"/>
    </row>
    <row r="918" spans="7:10" ht="15.75" x14ac:dyDescent="0.25">
      <c r="G918" s="402">
        <v>39685</v>
      </c>
      <c r="H918" s="403">
        <v>39685</v>
      </c>
      <c r="I918" s="404">
        <v>0.44526225504818201</v>
      </c>
      <c r="J918" s="405"/>
    </row>
    <row r="919" spans="7:10" ht="15.75" x14ac:dyDescent="0.25">
      <c r="G919" s="402">
        <v>39686</v>
      </c>
      <c r="H919" s="403">
        <v>39686</v>
      </c>
      <c r="I919" s="404">
        <v>0.44306182132834998</v>
      </c>
      <c r="J919" s="405"/>
    </row>
    <row r="920" spans="7:10" ht="15.75" x14ac:dyDescent="0.25">
      <c r="G920" s="402">
        <v>39687</v>
      </c>
      <c r="H920" s="403">
        <v>39687</v>
      </c>
      <c r="I920" s="404">
        <v>0.43841453282570603</v>
      </c>
      <c r="J920" s="405"/>
    </row>
    <row r="921" spans="7:10" ht="15.75" x14ac:dyDescent="0.25">
      <c r="G921" s="402">
        <v>39688</v>
      </c>
      <c r="H921" s="403">
        <v>39688</v>
      </c>
      <c r="I921" s="404">
        <v>0.43178688228088102</v>
      </c>
      <c r="J921" s="405"/>
    </row>
    <row r="922" spans="7:10" ht="15.75" x14ac:dyDescent="0.25">
      <c r="G922" s="402">
        <v>39689</v>
      </c>
      <c r="H922" s="403">
        <v>39689</v>
      </c>
      <c r="I922" s="404">
        <v>0.42574868062767002</v>
      </c>
      <c r="J922" s="405"/>
    </row>
    <row r="923" spans="7:10" ht="15.75" x14ac:dyDescent="0.25">
      <c r="G923" s="402">
        <v>39692</v>
      </c>
      <c r="H923" s="403">
        <v>39692</v>
      </c>
      <c r="I923" s="404">
        <v>0.42431595964661301</v>
      </c>
      <c r="J923" s="405"/>
    </row>
    <row r="924" spans="7:10" ht="15.75" x14ac:dyDescent="0.25">
      <c r="G924" s="402">
        <v>39693</v>
      </c>
      <c r="H924" s="403">
        <v>39693</v>
      </c>
      <c r="I924" s="404">
        <v>0.423876544715443</v>
      </c>
      <c r="J924" s="405"/>
    </row>
    <row r="925" spans="7:10" ht="15.75" x14ac:dyDescent="0.25">
      <c r="G925" s="402">
        <v>39694</v>
      </c>
      <c r="H925" s="403">
        <v>39694</v>
      </c>
      <c r="I925" s="404">
        <v>0.42796537679956898</v>
      </c>
      <c r="J925" s="405"/>
    </row>
    <row r="926" spans="7:10" ht="15.75" x14ac:dyDescent="0.25">
      <c r="G926" s="402">
        <v>39695</v>
      </c>
      <c r="H926" s="403">
        <v>39695</v>
      </c>
      <c r="I926" s="404">
        <v>0.43807730742884998</v>
      </c>
      <c r="J926" s="405"/>
    </row>
    <row r="927" spans="7:10" ht="15.75" x14ac:dyDescent="0.25">
      <c r="G927" s="402">
        <v>39696</v>
      </c>
      <c r="H927" s="403">
        <v>39696</v>
      </c>
      <c r="I927" s="404">
        <v>0.455870901896551</v>
      </c>
      <c r="J927" s="405"/>
    </row>
    <row r="928" spans="7:10" ht="15.75" x14ac:dyDescent="0.25">
      <c r="G928" s="402">
        <v>39699</v>
      </c>
      <c r="H928" s="403">
        <v>39699</v>
      </c>
      <c r="I928" s="404">
        <v>0.45903692511281202</v>
      </c>
      <c r="J928" s="405"/>
    </row>
    <row r="929" spans="7:10" ht="15.75" x14ac:dyDescent="0.25">
      <c r="G929" s="402">
        <v>39700</v>
      </c>
      <c r="H929" s="403">
        <v>39700</v>
      </c>
      <c r="I929" s="404">
        <v>0.46306032276290399</v>
      </c>
      <c r="J929" s="405"/>
    </row>
    <row r="930" spans="7:10" ht="15.75" x14ac:dyDescent="0.25">
      <c r="G930" s="402">
        <v>39701</v>
      </c>
      <c r="H930" s="403">
        <v>39701</v>
      </c>
      <c r="I930" s="404">
        <v>0.466348697759283</v>
      </c>
      <c r="J930" s="405"/>
    </row>
    <row r="931" spans="7:10" ht="15.75" x14ac:dyDescent="0.25">
      <c r="G931" s="402">
        <v>39702</v>
      </c>
      <c r="H931" s="403">
        <v>39702</v>
      </c>
      <c r="I931" s="404">
        <v>0.47269946263350598</v>
      </c>
      <c r="J931" s="405"/>
    </row>
    <row r="932" spans="7:10" ht="15.75" x14ac:dyDescent="0.25">
      <c r="G932" s="402">
        <v>39703</v>
      </c>
      <c r="H932" s="403">
        <v>39703</v>
      </c>
      <c r="I932" s="404">
        <v>0.48232750454304402</v>
      </c>
      <c r="J932" s="405"/>
    </row>
    <row r="933" spans="7:10" ht="15.75" x14ac:dyDescent="0.25">
      <c r="G933" s="402">
        <v>39706</v>
      </c>
      <c r="H933" s="403">
        <v>39706</v>
      </c>
      <c r="I933" s="404">
        <v>0.49488146899215302</v>
      </c>
      <c r="J933" s="405"/>
    </row>
    <row r="934" spans="7:10" ht="15.75" x14ac:dyDescent="0.25">
      <c r="G934" s="402">
        <v>39707</v>
      </c>
      <c r="H934" s="403">
        <v>39707</v>
      </c>
      <c r="I934" s="404">
        <v>0.50488002432494905</v>
      </c>
      <c r="J934" s="405"/>
    </row>
    <row r="935" spans="7:10" ht="15.75" x14ac:dyDescent="0.25">
      <c r="G935" s="402">
        <v>39708</v>
      </c>
      <c r="H935" s="403">
        <v>39708</v>
      </c>
      <c r="I935" s="404">
        <v>0.510771944707891</v>
      </c>
      <c r="J935" s="405"/>
    </row>
    <row r="936" spans="7:10" ht="15.75" x14ac:dyDescent="0.25">
      <c r="G936" s="402">
        <v>39709</v>
      </c>
      <c r="H936" s="403">
        <v>39709</v>
      </c>
      <c r="I936" s="404">
        <v>0.51053573262528196</v>
      </c>
      <c r="J936" s="405"/>
    </row>
    <row r="937" spans="7:10" ht="15.75" x14ac:dyDescent="0.25">
      <c r="G937" s="402">
        <v>39710</v>
      </c>
      <c r="H937" s="403">
        <v>39710</v>
      </c>
      <c r="I937" s="404">
        <v>0.50158409732636899</v>
      </c>
      <c r="J937" s="405"/>
    </row>
    <row r="938" spans="7:10" ht="15.75" x14ac:dyDescent="0.25">
      <c r="G938" s="402">
        <v>39713</v>
      </c>
      <c r="H938" s="403">
        <v>39713</v>
      </c>
      <c r="I938" s="404">
        <v>0.50343280937146895</v>
      </c>
      <c r="J938" s="405"/>
    </row>
    <row r="939" spans="7:10" ht="15.75" x14ac:dyDescent="0.25">
      <c r="G939" s="402">
        <v>39714</v>
      </c>
      <c r="H939" s="403">
        <v>39714</v>
      </c>
      <c r="I939" s="404">
        <v>0.50448735860317695</v>
      </c>
      <c r="J939" s="405"/>
    </row>
    <row r="940" spans="7:10" ht="15.75" x14ac:dyDescent="0.25">
      <c r="G940" s="402">
        <v>39715</v>
      </c>
      <c r="H940" s="403">
        <v>39715</v>
      </c>
      <c r="I940" s="404">
        <v>0.50269487305245197</v>
      </c>
      <c r="J940" s="405"/>
    </row>
    <row r="941" spans="7:10" ht="15.75" x14ac:dyDescent="0.25">
      <c r="G941" s="402">
        <v>39716</v>
      </c>
      <c r="H941" s="403">
        <v>39716</v>
      </c>
      <c r="I941" s="404">
        <v>0.50033109184401003</v>
      </c>
      <c r="J941" s="405"/>
    </row>
    <row r="942" spans="7:10" ht="15.75" x14ac:dyDescent="0.25">
      <c r="G942" s="402">
        <v>39717</v>
      </c>
      <c r="H942" s="403">
        <v>39717</v>
      </c>
      <c r="I942" s="404">
        <v>0.50338732804555497</v>
      </c>
      <c r="J942" s="405"/>
    </row>
    <row r="943" spans="7:10" ht="15.75" x14ac:dyDescent="0.25">
      <c r="G943" s="402">
        <v>39720</v>
      </c>
      <c r="H943" s="403">
        <v>39720</v>
      </c>
      <c r="I943" s="404">
        <v>0.51673984927664696</v>
      </c>
      <c r="J943" s="405"/>
    </row>
    <row r="944" spans="7:10" ht="15.75" x14ac:dyDescent="0.25">
      <c r="G944" s="402">
        <v>39721</v>
      </c>
      <c r="H944" s="403">
        <v>39721</v>
      </c>
      <c r="I944" s="404">
        <v>0.52148197833812804</v>
      </c>
      <c r="J944" s="405"/>
    </row>
    <row r="945" spans="7:10" ht="15.75" x14ac:dyDescent="0.25">
      <c r="G945" s="402">
        <v>39722</v>
      </c>
      <c r="H945" s="403">
        <v>39722</v>
      </c>
      <c r="I945" s="404">
        <v>0.524488954240792</v>
      </c>
      <c r="J945" s="405"/>
    </row>
    <row r="946" spans="7:10" ht="15.75" x14ac:dyDescent="0.25">
      <c r="G946" s="402">
        <v>39723</v>
      </c>
      <c r="H946" s="403">
        <v>39723</v>
      </c>
      <c r="I946" s="404">
        <v>0.53499107572882998</v>
      </c>
      <c r="J946" s="405"/>
    </row>
    <row r="947" spans="7:10" ht="15.75" x14ac:dyDescent="0.25">
      <c r="G947" s="402">
        <v>39724</v>
      </c>
      <c r="H947" s="403">
        <v>39724</v>
      </c>
      <c r="I947" s="404">
        <v>0.54983866851726704</v>
      </c>
      <c r="J947" s="405"/>
    </row>
    <row r="948" spans="7:10" ht="15.75" x14ac:dyDescent="0.25">
      <c r="G948" s="402">
        <v>39727</v>
      </c>
      <c r="H948" s="403">
        <v>39727</v>
      </c>
      <c r="I948" s="404">
        <v>0.57774487190824098</v>
      </c>
      <c r="J948" s="405"/>
    </row>
    <row r="949" spans="7:10" ht="15.75" x14ac:dyDescent="0.25">
      <c r="G949" s="402">
        <v>39728</v>
      </c>
      <c r="H949" s="403">
        <v>39728</v>
      </c>
      <c r="I949" s="404">
        <v>0.60205359628122301</v>
      </c>
      <c r="J949" s="405"/>
    </row>
    <row r="950" spans="7:10" ht="15.75" x14ac:dyDescent="0.25">
      <c r="G950" s="402">
        <v>39729</v>
      </c>
      <c r="H950" s="403">
        <v>39729</v>
      </c>
      <c r="I950" s="404">
        <v>0.63501022004010099</v>
      </c>
      <c r="J950" s="405"/>
    </row>
    <row r="951" spans="7:10" ht="15.75" x14ac:dyDescent="0.25">
      <c r="G951" s="402">
        <v>39730</v>
      </c>
      <c r="H951" s="403">
        <v>39730</v>
      </c>
      <c r="I951" s="404">
        <v>0.68392210908053896</v>
      </c>
      <c r="J951" s="405"/>
    </row>
    <row r="952" spans="7:10" ht="15.75" x14ac:dyDescent="0.25">
      <c r="G952" s="402">
        <v>39731</v>
      </c>
      <c r="H952" s="403">
        <v>39731</v>
      </c>
      <c r="I952" s="404">
        <v>0.75291023667665902</v>
      </c>
      <c r="J952" s="405"/>
    </row>
    <row r="953" spans="7:10" ht="15.75" x14ac:dyDescent="0.25">
      <c r="G953" s="402">
        <v>39734</v>
      </c>
      <c r="H953" s="403">
        <v>39734</v>
      </c>
      <c r="I953" s="404">
        <v>0.79136368616720598</v>
      </c>
      <c r="J953" s="405"/>
    </row>
    <row r="954" spans="7:10" ht="15.75" x14ac:dyDescent="0.25">
      <c r="G954" s="402">
        <v>39735</v>
      </c>
      <c r="H954" s="403">
        <v>39735</v>
      </c>
      <c r="I954" s="404">
        <v>0.81547195367284098</v>
      </c>
      <c r="J954" s="405"/>
    </row>
    <row r="955" spans="7:10" ht="15.75" x14ac:dyDescent="0.25">
      <c r="G955" s="402">
        <v>39736</v>
      </c>
      <c r="H955" s="403">
        <v>39736</v>
      </c>
      <c r="I955" s="404">
        <v>0.85805280186974398</v>
      </c>
      <c r="J955" s="405"/>
    </row>
    <row r="956" spans="7:10" ht="15.75" x14ac:dyDescent="0.25">
      <c r="G956" s="402">
        <v>39737</v>
      </c>
      <c r="H956" s="403">
        <v>39737</v>
      </c>
      <c r="I956" s="404">
        <v>0.89070645853743202</v>
      </c>
      <c r="J956" s="405"/>
    </row>
    <row r="957" spans="7:10" ht="15.75" x14ac:dyDescent="0.25">
      <c r="G957" s="402">
        <v>39738</v>
      </c>
      <c r="H957" s="403">
        <v>39738</v>
      </c>
      <c r="I957" s="404">
        <v>0.90859488352087403</v>
      </c>
      <c r="J957" s="405"/>
    </row>
    <row r="958" spans="7:10" ht="15.75" x14ac:dyDescent="0.25">
      <c r="G958" s="402">
        <v>39741</v>
      </c>
      <c r="H958" s="403">
        <v>39741</v>
      </c>
      <c r="I958" s="404">
        <v>0.91765750938553303</v>
      </c>
      <c r="J958" s="405"/>
    </row>
    <row r="959" spans="7:10" ht="15.75" x14ac:dyDescent="0.25">
      <c r="G959" s="402">
        <v>39742</v>
      </c>
      <c r="H959" s="403">
        <v>39742</v>
      </c>
      <c r="I959" s="404">
        <v>0.92873339098485397</v>
      </c>
      <c r="J959" s="405"/>
    </row>
    <row r="960" spans="7:10" ht="15.75" x14ac:dyDescent="0.25">
      <c r="G960" s="402">
        <v>39743</v>
      </c>
      <c r="H960" s="403">
        <v>39743</v>
      </c>
      <c r="I960" s="404">
        <v>0.95177907945509599</v>
      </c>
      <c r="J960" s="405"/>
    </row>
    <row r="961" spans="7:10" ht="15.75" x14ac:dyDescent="0.25">
      <c r="G961" s="402">
        <v>39748</v>
      </c>
      <c r="H961" s="403">
        <v>39748</v>
      </c>
      <c r="I961" s="404">
        <v>0.97945005524712703</v>
      </c>
      <c r="J961" s="405"/>
    </row>
    <row r="962" spans="7:10" ht="15.75" x14ac:dyDescent="0.25">
      <c r="G962" s="402">
        <v>39749</v>
      </c>
      <c r="H962" s="403">
        <v>39749</v>
      </c>
      <c r="I962" s="404">
        <v>0.99145119067667797</v>
      </c>
      <c r="J962" s="405"/>
    </row>
    <row r="963" spans="7:10" ht="15.75" x14ac:dyDescent="0.25">
      <c r="G963" s="402">
        <v>39750</v>
      </c>
      <c r="H963" s="403">
        <v>39750</v>
      </c>
      <c r="I963" s="404">
        <v>1</v>
      </c>
      <c r="J963" s="405"/>
    </row>
    <row r="964" spans="7:10" ht="15.75" x14ac:dyDescent="0.25">
      <c r="G964" s="402">
        <v>39751</v>
      </c>
      <c r="H964" s="403">
        <v>39751</v>
      </c>
      <c r="I964" s="404">
        <v>0.99920514980403596</v>
      </c>
      <c r="J964" s="405"/>
    </row>
    <row r="965" spans="7:10" ht="15.75" x14ac:dyDescent="0.25">
      <c r="G965" s="402">
        <v>39752</v>
      </c>
      <c r="H965" s="403">
        <v>39752</v>
      </c>
      <c r="I965" s="404">
        <v>0.99660374205699698</v>
      </c>
      <c r="J965" s="405"/>
    </row>
    <row r="966" spans="7:10" ht="15.75" x14ac:dyDescent="0.25">
      <c r="G966" s="402">
        <v>39755</v>
      </c>
      <c r="H966" s="403">
        <v>39755</v>
      </c>
      <c r="I966" s="404">
        <v>0.98590246718527896</v>
      </c>
      <c r="J966" s="405"/>
    </row>
    <row r="967" spans="7:10" ht="15.75" x14ac:dyDescent="0.25">
      <c r="G967" s="402">
        <v>39756</v>
      </c>
      <c r="H967" s="403">
        <v>39756</v>
      </c>
      <c r="I967" s="404">
        <v>0.97258340733969195</v>
      </c>
      <c r="J967" s="405"/>
    </row>
    <row r="968" spans="7:10" ht="15.75" x14ac:dyDescent="0.25">
      <c r="G968" s="402">
        <v>39757</v>
      </c>
      <c r="H968" s="403">
        <v>39757</v>
      </c>
      <c r="I968" s="404">
        <v>0.96858397640217497</v>
      </c>
      <c r="J968" s="405"/>
    </row>
    <row r="969" spans="7:10" ht="15.75" x14ac:dyDescent="0.25">
      <c r="G969" s="402">
        <v>39758</v>
      </c>
      <c r="H969" s="403">
        <v>39758</v>
      </c>
      <c r="I969" s="404">
        <v>0.97149423811853797</v>
      </c>
      <c r="J969" s="405"/>
    </row>
    <row r="970" spans="7:10" ht="15.75" x14ac:dyDescent="0.25">
      <c r="G970" s="402">
        <v>39759</v>
      </c>
      <c r="H970" s="403">
        <v>39759</v>
      </c>
      <c r="I970" s="404">
        <v>0.96600460699677604</v>
      </c>
      <c r="J970" s="405"/>
    </row>
    <row r="971" spans="7:10" ht="15.75" x14ac:dyDescent="0.25">
      <c r="G971" s="402">
        <v>39762</v>
      </c>
      <c r="H971" s="403">
        <v>39762</v>
      </c>
      <c r="I971" s="404">
        <v>0.96037368020095604</v>
      </c>
      <c r="J971" s="405"/>
    </row>
    <row r="972" spans="7:10" ht="15.75" x14ac:dyDescent="0.25">
      <c r="G972" s="402">
        <v>39763</v>
      </c>
      <c r="H972" s="403">
        <v>39763</v>
      </c>
      <c r="I972" s="404">
        <v>0.96070761215642098</v>
      </c>
      <c r="J972" s="405"/>
    </row>
    <row r="973" spans="7:10" ht="15.75" x14ac:dyDescent="0.25">
      <c r="G973" s="402">
        <v>39764</v>
      </c>
      <c r="H973" s="403">
        <v>39764</v>
      </c>
      <c r="I973" s="404">
        <v>0.96150651857680602</v>
      </c>
      <c r="J973" s="405"/>
    </row>
    <row r="974" spans="7:10" ht="15.75" x14ac:dyDescent="0.25">
      <c r="G974" s="402">
        <v>39765</v>
      </c>
      <c r="H974" s="403">
        <v>39765</v>
      </c>
      <c r="I974" s="404">
        <v>0.958132997433501</v>
      </c>
      <c r="J974" s="405"/>
    </row>
    <row r="975" spans="7:10" ht="15.75" x14ac:dyDescent="0.25">
      <c r="G975" s="402">
        <v>39766</v>
      </c>
      <c r="H975" s="403">
        <v>39766</v>
      </c>
      <c r="I975" s="404">
        <v>0.95230833328880005</v>
      </c>
      <c r="J975" s="405"/>
    </row>
    <row r="976" spans="7:10" ht="15.75" x14ac:dyDescent="0.25">
      <c r="G976" s="402">
        <v>39769</v>
      </c>
      <c r="H976" s="403">
        <v>39769</v>
      </c>
      <c r="I976" s="404">
        <v>0.94964725391804194</v>
      </c>
      <c r="J976" s="405"/>
    </row>
    <row r="977" spans="7:10" ht="15.75" x14ac:dyDescent="0.25">
      <c r="G977" s="402">
        <v>39770</v>
      </c>
      <c r="H977" s="403">
        <v>39770</v>
      </c>
      <c r="I977" s="404">
        <v>0.94747964876212898</v>
      </c>
      <c r="J977" s="405"/>
    </row>
    <row r="978" spans="7:10" ht="15.75" x14ac:dyDescent="0.25">
      <c r="G978" s="402">
        <v>39771</v>
      </c>
      <c r="H978" s="403">
        <v>39771</v>
      </c>
      <c r="I978" s="404">
        <v>0.94727150393696502</v>
      </c>
      <c r="J978" s="405"/>
    </row>
    <row r="979" spans="7:10" ht="15.75" x14ac:dyDescent="0.25">
      <c r="G979" s="402">
        <v>39772</v>
      </c>
      <c r="H979" s="403">
        <v>39772</v>
      </c>
      <c r="I979" s="404">
        <v>0.94581813570956497</v>
      </c>
      <c r="J979" s="405"/>
    </row>
    <row r="980" spans="7:10" ht="15.75" x14ac:dyDescent="0.25">
      <c r="G980" s="402">
        <v>39773</v>
      </c>
      <c r="H980" s="403">
        <v>39773</v>
      </c>
      <c r="I980" s="404">
        <v>0.94197697656371204</v>
      </c>
      <c r="J980" s="405"/>
    </row>
    <row r="981" spans="7:10" ht="15.75" x14ac:dyDescent="0.25">
      <c r="G981" s="402">
        <v>39776</v>
      </c>
      <c r="H981" s="403">
        <v>39776</v>
      </c>
      <c r="I981" s="404">
        <v>0.927031807970494</v>
      </c>
      <c r="J981" s="405"/>
    </row>
    <row r="982" spans="7:10" ht="15.75" x14ac:dyDescent="0.25">
      <c r="G982" s="402">
        <v>39777</v>
      </c>
      <c r="H982" s="403">
        <v>39777</v>
      </c>
      <c r="I982" s="404">
        <v>0.91573700954347304</v>
      </c>
      <c r="J982" s="405"/>
    </row>
    <row r="983" spans="7:10" ht="15.75" x14ac:dyDescent="0.25">
      <c r="G983" s="402">
        <v>39778</v>
      </c>
      <c r="H983" s="403">
        <v>39778</v>
      </c>
      <c r="I983" s="404">
        <v>0.90314580700037195</v>
      </c>
      <c r="J983" s="405"/>
    </row>
    <row r="984" spans="7:10" ht="15.75" x14ac:dyDescent="0.25">
      <c r="G984" s="402">
        <v>39779</v>
      </c>
      <c r="H984" s="403">
        <v>39779</v>
      </c>
      <c r="I984" s="404">
        <v>0.88655690629131101</v>
      </c>
      <c r="J984" s="405"/>
    </row>
    <row r="985" spans="7:10" ht="15.75" x14ac:dyDescent="0.25">
      <c r="G985" s="402">
        <v>39780</v>
      </c>
      <c r="H985" s="403">
        <v>39780</v>
      </c>
      <c r="I985" s="404">
        <v>0.87227155632780495</v>
      </c>
      <c r="J985" s="405"/>
    </row>
    <row r="986" spans="7:10" ht="15.75" x14ac:dyDescent="0.25">
      <c r="G986" s="402">
        <v>39783</v>
      </c>
      <c r="H986" s="403">
        <v>39783</v>
      </c>
      <c r="I986" s="404">
        <v>0.86585633738361301</v>
      </c>
      <c r="J986" s="405"/>
    </row>
    <row r="987" spans="7:10" ht="15.75" x14ac:dyDescent="0.25">
      <c r="G987" s="402">
        <v>39784</v>
      </c>
      <c r="H987" s="403">
        <v>39784</v>
      </c>
      <c r="I987" s="404">
        <v>0.85708015976670104</v>
      </c>
      <c r="J987" s="405"/>
    </row>
    <row r="988" spans="7:10" ht="15.75" x14ac:dyDescent="0.25">
      <c r="G988" s="402">
        <v>39785</v>
      </c>
      <c r="H988" s="403">
        <v>39785</v>
      </c>
      <c r="I988" s="404">
        <v>0.847462109873516</v>
      </c>
      <c r="J988" s="405"/>
    </row>
    <row r="989" spans="7:10" ht="15.75" x14ac:dyDescent="0.25">
      <c r="G989" s="402">
        <v>39786</v>
      </c>
      <c r="H989" s="403">
        <v>39786</v>
      </c>
      <c r="I989" s="404">
        <v>0.83531934390067097</v>
      </c>
      <c r="J989" s="405"/>
    </row>
    <row r="990" spans="7:10" ht="15.75" x14ac:dyDescent="0.25">
      <c r="G990" s="402">
        <v>39787</v>
      </c>
      <c r="H990" s="403">
        <v>39787</v>
      </c>
      <c r="I990" s="404">
        <v>0.82472529920348403</v>
      </c>
      <c r="J990" s="405"/>
    </row>
    <row r="991" spans="7:10" ht="15.75" x14ac:dyDescent="0.25">
      <c r="G991" s="402">
        <v>39790</v>
      </c>
      <c r="H991" s="403">
        <v>39790</v>
      </c>
      <c r="I991" s="404">
        <v>0.80791159975103</v>
      </c>
      <c r="J991" s="405"/>
    </row>
    <row r="992" spans="7:10" ht="15.75" x14ac:dyDescent="0.25">
      <c r="G992" s="402">
        <v>39791</v>
      </c>
      <c r="H992" s="403">
        <v>39791</v>
      </c>
      <c r="I992" s="404">
        <v>0.79227171546789299</v>
      </c>
      <c r="J992" s="405"/>
    </row>
    <row r="993" spans="7:10" ht="15.75" x14ac:dyDescent="0.25">
      <c r="G993" s="402">
        <v>39792</v>
      </c>
      <c r="H993" s="403">
        <v>39792</v>
      </c>
      <c r="I993" s="404">
        <v>0.78124995189746504</v>
      </c>
      <c r="J993" s="405"/>
    </row>
    <row r="994" spans="7:10" ht="15.75" x14ac:dyDescent="0.25">
      <c r="G994" s="402">
        <v>39793</v>
      </c>
      <c r="H994" s="403">
        <v>39793</v>
      </c>
      <c r="I994" s="404">
        <v>0.77498190635750897</v>
      </c>
      <c r="J994" s="405"/>
    </row>
    <row r="995" spans="7:10" ht="15.75" x14ac:dyDescent="0.25">
      <c r="G995" s="402">
        <v>39794</v>
      </c>
      <c r="H995" s="403">
        <v>39794</v>
      </c>
      <c r="I995" s="404">
        <v>0.77743591524372402</v>
      </c>
      <c r="J995" s="405"/>
    </row>
    <row r="996" spans="7:10" ht="15.75" x14ac:dyDescent="0.25">
      <c r="G996" s="402">
        <v>39797</v>
      </c>
      <c r="H996" s="403">
        <v>39797</v>
      </c>
      <c r="I996" s="404">
        <v>0.777229859428337</v>
      </c>
      <c r="J996" s="405"/>
    </row>
    <row r="997" spans="7:10" ht="15.75" x14ac:dyDescent="0.25">
      <c r="G997" s="402">
        <v>39798</v>
      </c>
      <c r="H997" s="403">
        <v>39798</v>
      </c>
      <c r="I997" s="404">
        <v>0.77617442699844097</v>
      </c>
      <c r="J997" s="405"/>
    </row>
    <row r="998" spans="7:10" ht="15.75" x14ac:dyDescent="0.25">
      <c r="G998" s="402">
        <v>39799</v>
      </c>
      <c r="H998" s="403">
        <v>39799</v>
      </c>
      <c r="I998" s="404">
        <v>0.78270761574481296</v>
      </c>
      <c r="J998" s="405"/>
    </row>
    <row r="999" spans="7:10" ht="15.75" x14ac:dyDescent="0.25">
      <c r="G999" s="402">
        <v>39800</v>
      </c>
      <c r="H999" s="403">
        <v>39800</v>
      </c>
      <c r="I999" s="404">
        <v>0.78959940050237398</v>
      </c>
      <c r="J999" s="405"/>
    </row>
    <row r="1000" spans="7:10" ht="15.75" x14ac:dyDescent="0.25">
      <c r="G1000" s="402">
        <v>39801</v>
      </c>
      <c r="H1000" s="403">
        <v>39801</v>
      </c>
      <c r="I1000" s="404">
        <v>0.79074813297878499</v>
      </c>
      <c r="J1000" s="405"/>
    </row>
    <row r="1001" spans="7:10" ht="15.75" x14ac:dyDescent="0.25">
      <c r="G1001" s="402">
        <v>39804</v>
      </c>
      <c r="H1001" s="403">
        <v>39804</v>
      </c>
      <c r="I1001" s="404">
        <v>0.78720764506921703</v>
      </c>
      <c r="J1001" s="405"/>
    </row>
    <row r="1002" spans="7:10" ht="15.75" x14ac:dyDescent="0.25">
      <c r="G1002" s="402">
        <v>39805</v>
      </c>
      <c r="H1002" s="403">
        <v>39805</v>
      </c>
      <c r="I1002" s="404">
        <v>0.77841984882179305</v>
      </c>
      <c r="J1002" s="405"/>
    </row>
    <row r="1003" spans="7:10" ht="15.75" x14ac:dyDescent="0.25">
      <c r="G1003" s="402">
        <v>39811</v>
      </c>
      <c r="H1003" s="403">
        <v>39811</v>
      </c>
      <c r="I1003" s="404">
        <v>0.77110755808487297</v>
      </c>
      <c r="J1003" s="405"/>
    </row>
    <row r="1004" spans="7:10" ht="15.75" x14ac:dyDescent="0.25">
      <c r="G1004" s="402">
        <v>39812</v>
      </c>
      <c r="H1004" s="403">
        <v>39812</v>
      </c>
      <c r="I1004" s="404">
        <v>0.76373758547769299</v>
      </c>
      <c r="J1004" s="405"/>
    </row>
    <row r="1005" spans="7:10" ht="15.75" x14ac:dyDescent="0.25">
      <c r="G1005" s="402">
        <v>39813</v>
      </c>
      <c r="H1005" s="403">
        <v>39813</v>
      </c>
      <c r="I1005" s="404">
        <v>0.75711606917385299</v>
      </c>
      <c r="J1005" s="405"/>
    </row>
    <row r="1006" spans="7:10" ht="15.75" x14ac:dyDescent="0.25">
      <c r="G1006" s="402">
        <v>39818</v>
      </c>
      <c r="H1006" s="403">
        <v>39818</v>
      </c>
      <c r="I1006" s="404">
        <v>0.75118715997196694</v>
      </c>
      <c r="J1006" s="405"/>
    </row>
    <row r="1007" spans="7:10" ht="15.75" x14ac:dyDescent="0.25">
      <c r="G1007" s="402">
        <v>39819</v>
      </c>
      <c r="H1007" s="403">
        <v>39819</v>
      </c>
      <c r="I1007" s="404">
        <v>0.74081177706572698</v>
      </c>
      <c r="J1007" s="405"/>
    </row>
    <row r="1008" spans="7:10" ht="15.75" x14ac:dyDescent="0.25">
      <c r="G1008" s="402">
        <v>39820</v>
      </c>
      <c r="H1008" s="403">
        <v>39820</v>
      </c>
      <c r="I1008" s="404">
        <v>0.739633167149087</v>
      </c>
      <c r="J1008" s="405"/>
    </row>
    <row r="1009" spans="7:10" ht="15.75" x14ac:dyDescent="0.25">
      <c r="G1009" s="402">
        <v>39821</v>
      </c>
      <c r="H1009" s="403">
        <v>39821</v>
      </c>
      <c r="I1009" s="404">
        <v>0.74048041589616598</v>
      </c>
      <c r="J1009" s="405"/>
    </row>
    <row r="1010" spans="7:10" ht="15.75" x14ac:dyDescent="0.25">
      <c r="G1010" s="402">
        <v>39822</v>
      </c>
      <c r="H1010" s="403">
        <v>39822</v>
      </c>
      <c r="I1010" s="404">
        <v>0.74589303612806701</v>
      </c>
      <c r="J1010" s="405"/>
    </row>
    <row r="1011" spans="7:10" ht="15.75" x14ac:dyDescent="0.25">
      <c r="G1011" s="402">
        <v>39825</v>
      </c>
      <c r="H1011" s="403">
        <v>39825</v>
      </c>
      <c r="I1011" s="404">
        <v>0.75383419033424703</v>
      </c>
      <c r="J1011" s="405"/>
    </row>
    <row r="1012" spans="7:10" ht="15.75" x14ac:dyDescent="0.25">
      <c r="G1012" s="402">
        <v>39826</v>
      </c>
      <c r="H1012" s="403">
        <v>39826</v>
      </c>
      <c r="I1012" s="404">
        <v>0.759113215190371</v>
      </c>
      <c r="J1012" s="405"/>
    </row>
    <row r="1013" spans="7:10" ht="15.75" x14ac:dyDescent="0.25">
      <c r="G1013" s="402">
        <v>39827</v>
      </c>
      <c r="H1013" s="403">
        <v>39827</v>
      </c>
      <c r="I1013" s="404">
        <v>0.76231939700775397</v>
      </c>
      <c r="J1013" s="405"/>
    </row>
    <row r="1014" spans="7:10" ht="15.75" x14ac:dyDescent="0.25">
      <c r="G1014" s="402">
        <v>39828</v>
      </c>
      <c r="H1014" s="403">
        <v>39828</v>
      </c>
      <c r="I1014" s="404">
        <v>0.75746833409258596</v>
      </c>
      <c r="J1014" s="405"/>
    </row>
    <row r="1015" spans="7:10" ht="15.75" x14ac:dyDescent="0.25">
      <c r="G1015" s="402">
        <v>39829</v>
      </c>
      <c r="H1015" s="403">
        <v>39829</v>
      </c>
      <c r="I1015" s="404">
        <v>0.75285729553571901</v>
      </c>
      <c r="J1015" s="405"/>
    </row>
    <row r="1016" spans="7:10" ht="15.75" x14ac:dyDescent="0.25">
      <c r="G1016" s="402">
        <v>39832</v>
      </c>
      <c r="H1016" s="403">
        <v>39832</v>
      </c>
      <c r="I1016" s="404">
        <v>0.75286582262753399</v>
      </c>
      <c r="J1016" s="405"/>
    </row>
    <row r="1017" spans="7:10" ht="15.75" x14ac:dyDescent="0.25">
      <c r="G1017" s="402">
        <v>39833</v>
      </c>
      <c r="H1017" s="403">
        <v>39833</v>
      </c>
      <c r="I1017" s="404">
        <v>0.75818307651942496</v>
      </c>
      <c r="J1017" s="405"/>
    </row>
    <row r="1018" spans="7:10" ht="15.75" x14ac:dyDescent="0.25">
      <c r="G1018" s="402">
        <v>39834</v>
      </c>
      <c r="H1018" s="403">
        <v>39834</v>
      </c>
      <c r="I1018" s="404">
        <v>0.75895329207297602</v>
      </c>
      <c r="J1018" s="405"/>
    </row>
    <row r="1019" spans="7:10" ht="15.75" x14ac:dyDescent="0.25">
      <c r="G1019" s="402">
        <v>39835</v>
      </c>
      <c r="H1019" s="403">
        <v>39835</v>
      </c>
      <c r="I1019" s="404">
        <v>0.76210793801864296</v>
      </c>
      <c r="J1019" s="405"/>
    </row>
    <row r="1020" spans="7:10" ht="15.75" x14ac:dyDescent="0.25">
      <c r="G1020" s="402">
        <v>39836</v>
      </c>
      <c r="H1020" s="403">
        <v>39836</v>
      </c>
      <c r="I1020" s="404">
        <v>0.76810197806958402</v>
      </c>
      <c r="J1020" s="405"/>
    </row>
    <row r="1021" spans="7:10" ht="15.75" x14ac:dyDescent="0.25">
      <c r="G1021" s="402">
        <v>39839</v>
      </c>
      <c r="H1021" s="403">
        <v>39839</v>
      </c>
      <c r="I1021" s="404">
        <v>0.76683585962455303</v>
      </c>
      <c r="J1021" s="405"/>
    </row>
    <row r="1022" spans="7:10" ht="15.75" x14ac:dyDescent="0.25">
      <c r="G1022" s="402">
        <v>39840</v>
      </c>
      <c r="H1022" s="403">
        <v>39840</v>
      </c>
      <c r="I1022" s="404">
        <v>0.77072103011616799</v>
      </c>
      <c r="J1022" s="405"/>
    </row>
    <row r="1023" spans="7:10" ht="15.75" x14ac:dyDescent="0.25">
      <c r="G1023" s="402">
        <v>39841</v>
      </c>
      <c r="H1023" s="403">
        <v>39841</v>
      </c>
      <c r="I1023" s="404">
        <v>0.76981371633603202</v>
      </c>
      <c r="J1023" s="405"/>
    </row>
    <row r="1024" spans="7:10" ht="15.75" x14ac:dyDescent="0.25">
      <c r="G1024" s="402">
        <v>39842</v>
      </c>
      <c r="H1024" s="403">
        <v>39842</v>
      </c>
      <c r="I1024" s="404">
        <v>0.77415843121814498</v>
      </c>
      <c r="J1024" s="405"/>
    </row>
    <row r="1025" spans="7:10" ht="15.75" x14ac:dyDescent="0.25">
      <c r="G1025" s="402">
        <v>39843</v>
      </c>
      <c r="H1025" s="403">
        <v>39843</v>
      </c>
      <c r="I1025" s="404">
        <v>0.78699393816115204</v>
      </c>
      <c r="J1025" s="405"/>
    </row>
    <row r="1026" spans="7:10" ht="15.75" x14ac:dyDescent="0.25">
      <c r="G1026" s="402">
        <v>39846</v>
      </c>
      <c r="H1026" s="403">
        <v>39846</v>
      </c>
      <c r="I1026" s="404">
        <v>0.78965456466969097</v>
      </c>
      <c r="J1026" s="405"/>
    </row>
    <row r="1027" spans="7:10" ht="15.75" x14ac:dyDescent="0.25">
      <c r="G1027" s="402">
        <v>39847</v>
      </c>
      <c r="H1027" s="403">
        <v>39847</v>
      </c>
      <c r="I1027" s="404">
        <v>0.78167311767222603</v>
      </c>
      <c r="J1027" s="405"/>
    </row>
    <row r="1028" spans="7:10" ht="15.75" x14ac:dyDescent="0.25">
      <c r="G1028" s="402">
        <v>39848</v>
      </c>
      <c r="H1028" s="403">
        <v>39848</v>
      </c>
      <c r="I1028" s="404">
        <v>0.768785352166651</v>
      </c>
      <c r="J1028" s="405"/>
    </row>
    <row r="1029" spans="7:10" ht="15.75" x14ac:dyDescent="0.25">
      <c r="G1029" s="402">
        <v>39849</v>
      </c>
      <c r="H1029" s="403">
        <v>39849</v>
      </c>
      <c r="I1029" s="404">
        <v>0.76033979479518898</v>
      </c>
      <c r="J1029" s="405"/>
    </row>
    <row r="1030" spans="7:10" ht="15.75" x14ac:dyDescent="0.25">
      <c r="G1030" s="402">
        <v>39850</v>
      </c>
      <c r="H1030" s="403">
        <v>39850</v>
      </c>
      <c r="I1030" s="404">
        <v>0.75297711883612195</v>
      </c>
      <c r="J1030" s="405"/>
    </row>
    <row r="1031" spans="7:10" ht="15.75" x14ac:dyDescent="0.25">
      <c r="G1031" s="402">
        <v>39853</v>
      </c>
      <c r="H1031" s="403">
        <v>39853</v>
      </c>
      <c r="I1031" s="404">
        <v>0.74024867919419801</v>
      </c>
      <c r="J1031" s="405"/>
    </row>
    <row r="1032" spans="7:10" ht="15.75" x14ac:dyDescent="0.25">
      <c r="G1032" s="402">
        <v>39854</v>
      </c>
      <c r="H1032" s="403">
        <v>39854</v>
      </c>
      <c r="I1032" s="404">
        <v>0.73335858637094697</v>
      </c>
      <c r="J1032" s="405"/>
    </row>
    <row r="1033" spans="7:10" ht="15.75" x14ac:dyDescent="0.25">
      <c r="G1033" s="402">
        <v>39855</v>
      </c>
      <c r="H1033" s="403">
        <v>39855</v>
      </c>
      <c r="I1033" s="404">
        <v>0.73392040215982302</v>
      </c>
      <c r="J1033" s="405"/>
    </row>
    <row r="1034" spans="7:10" ht="15.75" x14ac:dyDescent="0.25">
      <c r="G1034" s="402">
        <v>39856</v>
      </c>
      <c r="H1034" s="403">
        <v>39856</v>
      </c>
      <c r="I1034" s="404">
        <v>0.73670140127907102</v>
      </c>
      <c r="J1034" s="405"/>
    </row>
    <row r="1035" spans="7:10" ht="15.75" x14ac:dyDescent="0.25">
      <c r="G1035" s="402">
        <v>39857</v>
      </c>
      <c r="H1035" s="403">
        <v>39857</v>
      </c>
      <c r="I1035" s="404">
        <v>0.74024582455066901</v>
      </c>
      <c r="J1035" s="405"/>
    </row>
    <row r="1036" spans="7:10" ht="15.75" x14ac:dyDescent="0.25">
      <c r="G1036" s="402">
        <v>39860</v>
      </c>
      <c r="H1036" s="403">
        <v>39860</v>
      </c>
      <c r="I1036" s="404">
        <v>0.75402016981114495</v>
      </c>
      <c r="J1036" s="405"/>
    </row>
    <row r="1037" spans="7:10" ht="15.75" x14ac:dyDescent="0.25">
      <c r="G1037" s="402">
        <v>39861</v>
      </c>
      <c r="H1037" s="403">
        <v>39861</v>
      </c>
      <c r="I1037" s="404">
        <v>0.77370996039430895</v>
      </c>
      <c r="J1037" s="405"/>
    </row>
    <row r="1038" spans="7:10" ht="15.75" x14ac:dyDescent="0.25">
      <c r="G1038" s="402">
        <v>39862</v>
      </c>
      <c r="H1038" s="403">
        <v>39862</v>
      </c>
      <c r="I1038" s="404">
        <v>0.78479470379926097</v>
      </c>
      <c r="J1038" s="405"/>
    </row>
    <row r="1039" spans="7:10" ht="15.75" x14ac:dyDescent="0.25">
      <c r="G1039" s="402">
        <v>39863</v>
      </c>
      <c r="H1039" s="403">
        <v>39863</v>
      </c>
      <c r="I1039" s="404">
        <v>0.79368140631608997</v>
      </c>
      <c r="J1039" s="405"/>
    </row>
    <row r="1040" spans="7:10" ht="15.75" x14ac:dyDescent="0.25">
      <c r="G1040" s="402">
        <v>39864</v>
      </c>
      <c r="H1040" s="403">
        <v>39864</v>
      </c>
      <c r="I1040" s="404">
        <v>0.80519155992196001</v>
      </c>
      <c r="J1040" s="405"/>
    </row>
    <row r="1041" spans="7:10" ht="15.75" x14ac:dyDescent="0.25">
      <c r="G1041" s="402">
        <v>39867</v>
      </c>
      <c r="H1041" s="403">
        <v>39867</v>
      </c>
      <c r="I1041" s="404">
        <v>0.81333850397280905</v>
      </c>
      <c r="J1041" s="405"/>
    </row>
    <row r="1042" spans="7:10" ht="15.75" x14ac:dyDescent="0.25">
      <c r="G1042" s="402">
        <v>39868</v>
      </c>
      <c r="H1042" s="403">
        <v>39868</v>
      </c>
      <c r="I1042" s="404">
        <v>0.81276153635065196</v>
      </c>
      <c r="J1042" s="405"/>
    </row>
    <row r="1043" spans="7:10" ht="15.75" x14ac:dyDescent="0.25">
      <c r="G1043" s="402">
        <v>39869</v>
      </c>
      <c r="H1043" s="403">
        <v>39869</v>
      </c>
      <c r="I1043" s="404">
        <v>0.80876025306880195</v>
      </c>
      <c r="J1043" s="405"/>
    </row>
    <row r="1044" spans="7:10" ht="15.75" x14ac:dyDescent="0.25">
      <c r="G1044" s="402">
        <v>39870</v>
      </c>
      <c r="H1044" s="403">
        <v>39870</v>
      </c>
      <c r="I1044" s="404">
        <v>0.80378296826110895</v>
      </c>
      <c r="J1044" s="405"/>
    </row>
    <row r="1045" spans="7:10" ht="15.75" x14ac:dyDescent="0.25">
      <c r="G1045" s="402">
        <v>39871</v>
      </c>
      <c r="H1045" s="403">
        <v>39871</v>
      </c>
      <c r="I1045" s="404">
        <v>0.80247369168024396</v>
      </c>
      <c r="J1045" s="405"/>
    </row>
    <row r="1046" spans="7:10" ht="15.75" x14ac:dyDescent="0.25">
      <c r="G1046" s="402">
        <v>39874</v>
      </c>
      <c r="H1046" s="403">
        <v>39874</v>
      </c>
      <c r="I1046" s="404">
        <v>0.81010355968482295</v>
      </c>
      <c r="J1046" s="405"/>
    </row>
    <row r="1047" spans="7:10" ht="15.75" x14ac:dyDescent="0.25">
      <c r="G1047" s="402">
        <v>39875</v>
      </c>
      <c r="H1047" s="403">
        <v>39875</v>
      </c>
      <c r="I1047" s="404">
        <v>0.81300283817515695</v>
      </c>
      <c r="J1047" s="405"/>
    </row>
    <row r="1048" spans="7:10" ht="15.75" x14ac:dyDescent="0.25">
      <c r="G1048" s="402">
        <v>39876</v>
      </c>
      <c r="H1048" s="403">
        <v>39876</v>
      </c>
      <c r="I1048" s="404">
        <v>0.81222080103414895</v>
      </c>
      <c r="J1048" s="405"/>
    </row>
    <row r="1049" spans="7:10" ht="15.75" x14ac:dyDescent="0.25">
      <c r="G1049" s="402">
        <v>39877</v>
      </c>
      <c r="H1049" s="403">
        <v>39877</v>
      </c>
      <c r="I1049" s="404">
        <v>0.81505507606936101</v>
      </c>
      <c r="J1049" s="405"/>
    </row>
    <row r="1050" spans="7:10" ht="15.75" x14ac:dyDescent="0.25">
      <c r="G1050" s="402">
        <v>39878</v>
      </c>
      <c r="H1050" s="403">
        <v>39878</v>
      </c>
      <c r="I1050" s="404">
        <v>0.81456422493081904</v>
      </c>
      <c r="J1050" s="405"/>
    </row>
    <row r="1051" spans="7:10" ht="15.75" x14ac:dyDescent="0.25">
      <c r="G1051" s="402">
        <v>39881</v>
      </c>
      <c r="H1051" s="403">
        <v>39881</v>
      </c>
      <c r="I1051" s="404">
        <v>0.81482254266415899</v>
      </c>
      <c r="J1051" s="405"/>
    </row>
    <row r="1052" spans="7:10" ht="15.75" x14ac:dyDescent="0.25">
      <c r="G1052" s="402">
        <v>39882</v>
      </c>
      <c r="H1052" s="403">
        <v>39882</v>
      </c>
      <c r="I1052" s="404">
        <v>0.813077284030987</v>
      </c>
      <c r="J1052" s="405"/>
    </row>
    <row r="1053" spans="7:10" ht="15.75" x14ac:dyDescent="0.25">
      <c r="G1053" s="402">
        <v>39883</v>
      </c>
      <c r="H1053" s="403">
        <v>39883</v>
      </c>
      <c r="I1053" s="404">
        <v>0.81667401819197205</v>
      </c>
      <c r="J1053" s="405"/>
    </row>
    <row r="1054" spans="7:10" ht="15.75" x14ac:dyDescent="0.25">
      <c r="G1054" s="402">
        <v>39884</v>
      </c>
      <c r="H1054" s="403">
        <v>39884</v>
      </c>
      <c r="I1054" s="404">
        <v>0.81953695535235505</v>
      </c>
      <c r="J1054" s="405"/>
    </row>
    <row r="1055" spans="7:10" ht="15.75" x14ac:dyDescent="0.25">
      <c r="G1055" s="402">
        <v>39885</v>
      </c>
      <c r="H1055" s="403">
        <v>39885</v>
      </c>
      <c r="I1055" s="404">
        <v>0.827360783910846</v>
      </c>
      <c r="J1055" s="405"/>
    </row>
    <row r="1056" spans="7:10" ht="15.75" x14ac:dyDescent="0.25">
      <c r="G1056" s="402">
        <v>39888</v>
      </c>
      <c r="H1056" s="403">
        <v>39888</v>
      </c>
      <c r="I1056" s="404">
        <v>0.82614608162966796</v>
      </c>
      <c r="J1056" s="405"/>
    </row>
    <row r="1057" spans="7:10" ht="15.75" x14ac:dyDescent="0.25">
      <c r="G1057" s="402">
        <v>39889</v>
      </c>
      <c r="H1057" s="403">
        <v>39889</v>
      </c>
      <c r="I1057" s="404">
        <v>0.82349629353732201</v>
      </c>
      <c r="J1057" s="405"/>
    </row>
    <row r="1058" spans="7:10" ht="15.75" x14ac:dyDescent="0.25">
      <c r="G1058" s="402">
        <v>39890</v>
      </c>
      <c r="H1058" s="403">
        <v>39890</v>
      </c>
      <c r="I1058" s="404">
        <v>0.81948263664126397</v>
      </c>
      <c r="J1058" s="405"/>
    </row>
    <row r="1059" spans="7:10" ht="15.75" x14ac:dyDescent="0.25">
      <c r="G1059" s="402">
        <v>39891</v>
      </c>
      <c r="H1059" s="403">
        <v>39891</v>
      </c>
      <c r="I1059" s="404">
        <v>0.81568363912224096</v>
      </c>
      <c r="J1059" s="405"/>
    </row>
    <row r="1060" spans="7:10" ht="15.75" x14ac:dyDescent="0.25">
      <c r="G1060" s="402">
        <v>39892</v>
      </c>
      <c r="H1060" s="403">
        <v>39892</v>
      </c>
      <c r="I1060" s="404">
        <v>0.80578184880727499</v>
      </c>
      <c r="J1060" s="405"/>
    </row>
    <row r="1061" spans="7:10" ht="15.75" x14ac:dyDescent="0.25">
      <c r="G1061" s="402">
        <v>39895</v>
      </c>
      <c r="H1061" s="403">
        <v>39895</v>
      </c>
      <c r="I1061" s="404">
        <v>0.79177489140917501</v>
      </c>
      <c r="J1061" s="405"/>
    </row>
    <row r="1062" spans="7:10" ht="15.75" x14ac:dyDescent="0.25">
      <c r="G1062" s="402">
        <v>39896</v>
      </c>
      <c r="H1062" s="403">
        <v>39896</v>
      </c>
      <c r="I1062" s="404">
        <v>0.77764019873609103</v>
      </c>
      <c r="J1062" s="405"/>
    </row>
    <row r="1063" spans="7:10" ht="15.75" x14ac:dyDescent="0.25">
      <c r="G1063" s="402">
        <v>39897</v>
      </c>
      <c r="H1063" s="403">
        <v>39897</v>
      </c>
      <c r="I1063" s="404">
        <v>0.76259275649059699</v>
      </c>
      <c r="J1063" s="405"/>
    </row>
    <row r="1064" spans="7:10" ht="15.75" x14ac:dyDescent="0.25">
      <c r="G1064" s="402">
        <v>39898</v>
      </c>
      <c r="H1064" s="403">
        <v>39898</v>
      </c>
      <c r="I1064" s="404">
        <v>0.75512868563837299</v>
      </c>
      <c r="J1064" s="405"/>
    </row>
    <row r="1065" spans="7:10" ht="15.75" x14ac:dyDescent="0.25">
      <c r="G1065" s="402">
        <v>39899</v>
      </c>
      <c r="H1065" s="403">
        <v>39899</v>
      </c>
      <c r="I1065" s="404">
        <v>0.75666936519300698</v>
      </c>
      <c r="J1065" s="405"/>
    </row>
    <row r="1066" spans="7:10" ht="15.75" x14ac:dyDescent="0.25">
      <c r="G1066" s="402">
        <v>39902</v>
      </c>
      <c r="H1066" s="403">
        <v>39902</v>
      </c>
      <c r="I1066" s="404">
        <v>0.76296295072641696</v>
      </c>
      <c r="J1066" s="405"/>
    </row>
    <row r="1067" spans="7:10" ht="15.75" x14ac:dyDescent="0.25">
      <c r="G1067" s="402">
        <v>39903</v>
      </c>
      <c r="H1067" s="403">
        <v>39903</v>
      </c>
      <c r="I1067" s="404">
        <v>0.75396258889260803</v>
      </c>
      <c r="J1067" s="405"/>
    </row>
    <row r="1068" spans="7:10" ht="15.75" x14ac:dyDescent="0.25">
      <c r="G1068" s="402">
        <v>39904</v>
      </c>
      <c r="H1068" s="403">
        <v>39904</v>
      </c>
      <c r="I1068" s="404">
        <v>0.74163488353694595</v>
      </c>
      <c r="J1068" s="405"/>
    </row>
    <row r="1069" spans="7:10" ht="15.75" x14ac:dyDescent="0.25">
      <c r="G1069" s="402">
        <v>39905</v>
      </c>
      <c r="H1069" s="403">
        <v>39905</v>
      </c>
      <c r="I1069" s="404">
        <v>0.72613423095074403</v>
      </c>
      <c r="J1069" s="405"/>
    </row>
    <row r="1070" spans="7:10" ht="15.75" x14ac:dyDescent="0.25">
      <c r="G1070" s="402">
        <v>39906</v>
      </c>
      <c r="H1070" s="403">
        <v>39906</v>
      </c>
      <c r="I1070" s="404">
        <v>0.71455390095762095</v>
      </c>
      <c r="J1070" s="405"/>
    </row>
    <row r="1071" spans="7:10" ht="15.75" x14ac:dyDescent="0.25">
      <c r="G1071" s="402">
        <v>39909</v>
      </c>
      <c r="H1071" s="403">
        <v>39909</v>
      </c>
      <c r="I1071" s="404">
        <v>0.70566300340840504</v>
      </c>
      <c r="J1071" s="405"/>
    </row>
    <row r="1072" spans="7:10" ht="15.75" x14ac:dyDescent="0.25">
      <c r="G1072" s="402">
        <v>39910</v>
      </c>
      <c r="H1072" s="403">
        <v>39910</v>
      </c>
      <c r="I1072" s="404">
        <v>0.70147016267909501</v>
      </c>
      <c r="J1072" s="405"/>
    </row>
    <row r="1073" spans="7:10" ht="15.75" x14ac:dyDescent="0.25">
      <c r="G1073" s="402">
        <v>39911</v>
      </c>
      <c r="H1073" s="403">
        <v>39911</v>
      </c>
      <c r="I1073" s="404">
        <v>0.69014633220171395</v>
      </c>
      <c r="J1073" s="405"/>
    </row>
    <row r="1074" spans="7:10" ht="15.75" x14ac:dyDescent="0.25">
      <c r="G1074" s="402">
        <v>39912</v>
      </c>
      <c r="H1074" s="403">
        <v>39912</v>
      </c>
      <c r="I1074" s="404">
        <v>0.68172160875281596</v>
      </c>
      <c r="J1074" s="405"/>
    </row>
    <row r="1075" spans="7:10" ht="15.75" x14ac:dyDescent="0.25">
      <c r="G1075" s="402">
        <v>39913</v>
      </c>
      <c r="H1075" s="403">
        <v>39913</v>
      </c>
      <c r="I1075" s="404">
        <v>0.67639507827855305</v>
      </c>
      <c r="J1075" s="405"/>
    </row>
    <row r="1076" spans="7:10" ht="15.75" x14ac:dyDescent="0.25">
      <c r="G1076" s="402">
        <v>39917</v>
      </c>
      <c r="H1076" s="403">
        <v>39917</v>
      </c>
      <c r="I1076" s="404">
        <v>0.66960342089124403</v>
      </c>
      <c r="J1076" s="405"/>
    </row>
    <row r="1077" spans="7:10" ht="15.75" x14ac:dyDescent="0.25">
      <c r="G1077" s="402">
        <v>39918</v>
      </c>
      <c r="H1077" s="403">
        <v>39918</v>
      </c>
      <c r="I1077" s="404">
        <v>0.66385706585131399</v>
      </c>
      <c r="J1077" s="405"/>
    </row>
    <row r="1078" spans="7:10" ht="15.75" x14ac:dyDescent="0.25">
      <c r="G1078" s="402">
        <v>39919</v>
      </c>
      <c r="H1078" s="403">
        <v>39919</v>
      </c>
      <c r="I1078" s="404">
        <v>0.65871099645137599</v>
      </c>
      <c r="J1078" s="405"/>
    </row>
    <row r="1079" spans="7:10" ht="15.75" x14ac:dyDescent="0.25">
      <c r="G1079" s="402">
        <v>39920</v>
      </c>
      <c r="H1079" s="403">
        <v>39920</v>
      </c>
      <c r="I1079" s="404">
        <v>0.65714385151598798</v>
      </c>
      <c r="J1079" s="405"/>
    </row>
    <row r="1080" spans="7:10" ht="15.75" x14ac:dyDescent="0.25">
      <c r="G1080" s="402">
        <v>39923</v>
      </c>
      <c r="H1080" s="403">
        <v>39923</v>
      </c>
      <c r="I1080" s="404">
        <v>0.66068484181189102</v>
      </c>
      <c r="J1080" s="405"/>
    </row>
    <row r="1081" spans="7:10" ht="15.75" x14ac:dyDescent="0.25">
      <c r="G1081" s="402">
        <v>39924</v>
      </c>
      <c r="H1081" s="403">
        <v>39924</v>
      </c>
      <c r="I1081" s="404">
        <v>0.657736147566782</v>
      </c>
      <c r="J1081" s="405"/>
    </row>
    <row r="1082" spans="7:10" ht="15.75" x14ac:dyDescent="0.25">
      <c r="G1082" s="402">
        <v>39925</v>
      </c>
      <c r="H1082" s="403">
        <v>39925</v>
      </c>
      <c r="I1082" s="404">
        <v>0.64744392611392199</v>
      </c>
      <c r="J1082" s="405"/>
    </row>
    <row r="1083" spans="7:10" ht="15.75" x14ac:dyDescent="0.25">
      <c r="G1083" s="402">
        <v>39926</v>
      </c>
      <c r="H1083" s="403">
        <v>39926</v>
      </c>
      <c r="I1083" s="404">
        <v>0.64063361883798497</v>
      </c>
      <c r="J1083" s="405"/>
    </row>
    <row r="1084" spans="7:10" ht="15.75" x14ac:dyDescent="0.25">
      <c r="G1084" s="402">
        <v>39927</v>
      </c>
      <c r="H1084" s="403">
        <v>39927</v>
      </c>
      <c r="I1084" s="404">
        <v>0.633931074236462</v>
      </c>
      <c r="J1084" s="405"/>
    </row>
    <row r="1085" spans="7:10" ht="15.75" x14ac:dyDescent="0.25">
      <c r="G1085" s="402">
        <v>39930</v>
      </c>
      <c r="H1085" s="403">
        <v>39930</v>
      </c>
      <c r="I1085" s="404">
        <v>0.63215680430283105</v>
      </c>
      <c r="J1085" s="405"/>
    </row>
    <row r="1086" spans="7:10" ht="15.75" x14ac:dyDescent="0.25">
      <c r="G1086" s="402">
        <v>39931</v>
      </c>
      <c r="H1086" s="403">
        <v>39931</v>
      </c>
      <c r="I1086" s="404">
        <v>0.63072082116528405</v>
      </c>
      <c r="J1086" s="405"/>
    </row>
    <row r="1087" spans="7:10" ht="15.75" x14ac:dyDescent="0.25">
      <c r="G1087" s="402">
        <v>39932</v>
      </c>
      <c r="H1087" s="403">
        <v>39932</v>
      </c>
      <c r="I1087" s="404">
        <v>0.62698945725667099</v>
      </c>
      <c r="J1087" s="405"/>
    </row>
    <row r="1088" spans="7:10" ht="15.75" x14ac:dyDescent="0.25">
      <c r="G1088" s="402">
        <v>39933</v>
      </c>
      <c r="H1088" s="403">
        <v>39933</v>
      </c>
      <c r="I1088" s="404">
        <v>0.62152347770195104</v>
      </c>
      <c r="J1088" s="405"/>
    </row>
    <row r="1089" spans="7:10" ht="15.75" x14ac:dyDescent="0.25">
      <c r="G1089" s="402">
        <v>39937</v>
      </c>
      <c r="H1089" s="403">
        <v>39937</v>
      </c>
      <c r="I1089" s="404">
        <v>0.61531169082529902</v>
      </c>
      <c r="J1089" s="405"/>
    </row>
    <row r="1090" spans="7:10" ht="15.75" x14ac:dyDescent="0.25">
      <c r="G1090" s="402">
        <v>39938</v>
      </c>
      <c r="H1090" s="403">
        <v>39938</v>
      </c>
      <c r="I1090" s="404">
        <v>0.60929344132835195</v>
      </c>
      <c r="J1090" s="405"/>
    </row>
    <row r="1091" spans="7:10" ht="15.75" x14ac:dyDescent="0.25">
      <c r="G1091" s="402">
        <v>39939</v>
      </c>
      <c r="H1091" s="403">
        <v>39939</v>
      </c>
      <c r="I1091" s="404">
        <v>0.60332608532281895</v>
      </c>
      <c r="J1091" s="405"/>
    </row>
    <row r="1092" spans="7:10" ht="15.75" x14ac:dyDescent="0.25">
      <c r="G1092" s="402">
        <v>39940</v>
      </c>
      <c r="H1092" s="403">
        <v>39940</v>
      </c>
      <c r="I1092" s="404">
        <v>0.59833942533632101</v>
      </c>
      <c r="J1092" s="405"/>
    </row>
    <row r="1093" spans="7:10" ht="15.75" x14ac:dyDescent="0.25">
      <c r="G1093" s="402">
        <v>39941</v>
      </c>
      <c r="H1093" s="403">
        <v>39941</v>
      </c>
      <c r="I1093" s="404">
        <v>0.59256580830837602</v>
      </c>
      <c r="J1093" s="405"/>
    </row>
    <row r="1094" spans="7:10" ht="15.75" x14ac:dyDescent="0.25">
      <c r="G1094" s="402">
        <v>39944</v>
      </c>
      <c r="H1094" s="403">
        <v>39944</v>
      </c>
      <c r="I1094" s="404">
        <v>0.59071154766478695</v>
      </c>
      <c r="J1094" s="405"/>
    </row>
    <row r="1095" spans="7:10" ht="15.75" x14ac:dyDescent="0.25">
      <c r="G1095" s="402">
        <v>39945</v>
      </c>
      <c r="H1095" s="403">
        <v>39945</v>
      </c>
      <c r="I1095" s="404">
        <v>0.59115184288470801</v>
      </c>
      <c r="J1095" s="405"/>
    </row>
    <row r="1096" spans="7:10" ht="15.75" x14ac:dyDescent="0.25">
      <c r="G1096" s="402">
        <v>39946</v>
      </c>
      <c r="H1096" s="403">
        <v>39946</v>
      </c>
      <c r="I1096" s="404">
        <v>0.60008805290367595</v>
      </c>
      <c r="J1096" s="405"/>
    </row>
    <row r="1097" spans="7:10" ht="15.75" x14ac:dyDescent="0.25">
      <c r="G1097" s="402">
        <v>39947</v>
      </c>
      <c r="H1097" s="403">
        <v>39947</v>
      </c>
      <c r="I1097" s="404">
        <v>0.615036782472827</v>
      </c>
      <c r="J1097" s="405"/>
    </row>
    <row r="1098" spans="7:10" ht="15.75" x14ac:dyDescent="0.25">
      <c r="G1098" s="402">
        <v>39948</v>
      </c>
      <c r="H1098" s="403">
        <v>39948</v>
      </c>
      <c r="I1098" s="404">
        <v>0.61563232209667995</v>
      </c>
      <c r="J1098" s="405"/>
    </row>
    <row r="1099" spans="7:10" ht="15.75" x14ac:dyDescent="0.25">
      <c r="G1099" s="402">
        <v>39951</v>
      </c>
      <c r="H1099" s="403">
        <v>39951</v>
      </c>
      <c r="I1099" s="404">
        <v>0.613890179276252</v>
      </c>
      <c r="J1099" s="405"/>
    </row>
    <row r="1100" spans="7:10" ht="15.75" x14ac:dyDescent="0.25">
      <c r="G1100" s="402">
        <v>39952</v>
      </c>
      <c r="H1100" s="403">
        <v>39952</v>
      </c>
      <c r="I1100" s="404">
        <v>0.62169713452162001</v>
      </c>
      <c r="J1100" s="405"/>
    </row>
    <row r="1101" spans="7:10" ht="15.75" x14ac:dyDescent="0.25">
      <c r="G1101" s="402">
        <v>39953</v>
      </c>
      <c r="H1101" s="403">
        <v>39953</v>
      </c>
      <c r="I1101" s="404">
        <v>0.62172374391367202</v>
      </c>
      <c r="J1101" s="405"/>
    </row>
    <row r="1102" spans="7:10" ht="15.75" x14ac:dyDescent="0.25">
      <c r="G1102" s="402">
        <v>39954</v>
      </c>
      <c r="H1102" s="403">
        <v>39954</v>
      </c>
      <c r="I1102" s="404">
        <v>0.62265344150440005</v>
      </c>
      <c r="J1102" s="405"/>
    </row>
    <row r="1103" spans="7:10" ht="15.75" x14ac:dyDescent="0.25">
      <c r="G1103" s="402">
        <v>39955</v>
      </c>
      <c r="H1103" s="403">
        <v>39955</v>
      </c>
      <c r="I1103" s="404">
        <v>0.62013107887785701</v>
      </c>
      <c r="J1103" s="405"/>
    </row>
    <row r="1104" spans="7:10" ht="15.75" x14ac:dyDescent="0.25">
      <c r="G1104" s="402">
        <v>39958</v>
      </c>
      <c r="H1104" s="403">
        <v>39958</v>
      </c>
      <c r="I1104" s="404">
        <v>0.61451950886227702</v>
      </c>
      <c r="J1104" s="405"/>
    </row>
    <row r="1105" spans="7:10" ht="15.75" x14ac:dyDescent="0.25">
      <c r="G1105" s="402">
        <v>39959</v>
      </c>
      <c r="H1105" s="403">
        <v>39959</v>
      </c>
      <c r="I1105" s="404">
        <v>0.60909884187138597</v>
      </c>
      <c r="J1105" s="405"/>
    </row>
    <row r="1106" spans="7:10" ht="15.75" x14ac:dyDescent="0.25">
      <c r="G1106" s="402">
        <v>39960</v>
      </c>
      <c r="H1106" s="403">
        <v>39960</v>
      </c>
      <c r="I1106" s="404">
        <v>0.60583404358256499</v>
      </c>
      <c r="J1106" s="405"/>
    </row>
    <row r="1107" spans="7:10" ht="15.75" x14ac:dyDescent="0.25">
      <c r="G1107" s="402">
        <v>39961</v>
      </c>
      <c r="H1107" s="403">
        <v>39961</v>
      </c>
      <c r="I1107" s="404">
        <v>0.61005125153953599</v>
      </c>
      <c r="J1107" s="405"/>
    </row>
    <row r="1108" spans="7:10" ht="15.75" x14ac:dyDescent="0.25">
      <c r="G1108" s="402">
        <v>39962</v>
      </c>
      <c r="H1108" s="403">
        <v>39962</v>
      </c>
      <c r="I1108" s="404">
        <v>0.61285655604267497</v>
      </c>
      <c r="J1108" s="405"/>
    </row>
    <row r="1109" spans="7:10" ht="15.75" x14ac:dyDescent="0.25">
      <c r="G1109" s="402">
        <v>39966</v>
      </c>
      <c r="H1109" s="403">
        <v>39966</v>
      </c>
      <c r="I1109" s="404">
        <v>0.606535200449689</v>
      </c>
      <c r="J1109" s="405"/>
    </row>
    <row r="1110" spans="7:10" ht="15.75" x14ac:dyDescent="0.25">
      <c r="G1110" s="402">
        <v>39967</v>
      </c>
      <c r="H1110" s="403">
        <v>39967</v>
      </c>
      <c r="I1110" s="404">
        <v>0.60584365626374703</v>
      </c>
      <c r="J1110" s="405"/>
    </row>
    <row r="1111" spans="7:10" ht="15.75" x14ac:dyDescent="0.25">
      <c r="G1111" s="402">
        <v>39968</v>
      </c>
      <c r="H1111" s="403">
        <v>39968</v>
      </c>
      <c r="I1111" s="404">
        <v>0.605671454012365</v>
      </c>
      <c r="J1111" s="405"/>
    </row>
    <row r="1112" spans="7:10" ht="15.75" x14ac:dyDescent="0.25">
      <c r="G1112" s="402">
        <v>39969</v>
      </c>
      <c r="H1112" s="403">
        <v>39969</v>
      </c>
      <c r="I1112" s="404">
        <v>0.60318133434395005</v>
      </c>
      <c r="J1112" s="405"/>
    </row>
    <row r="1113" spans="7:10" ht="15.75" x14ac:dyDescent="0.25">
      <c r="G1113" s="402">
        <v>39972</v>
      </c>
      <c r="H1113" s="403">
        <v>39972</v>
      </c>
      <c r="I1113" s="404">
        <v>0.60182299856039301</v>
      </c>
      <c r="J1113" s="405"/>
    </row>
    <row r="1114" spans="7:10" ht="15.75" x14ac:dyDescent="0.25">
      <c r="G1114" s="402">
        <v>39973</v>
      </c>
      <c r="H1114" s="403">
        <v>39973</v>
      </c>
      <c r="I1114" s="404">
        <v>0.59834087366430899</v>
      </c>
      <c r="J1114" s="405"/>
    </row>
    <row r="1115" spans="7:10" ht="15.75" x14ac:dyDescent="0.25">
      <c r="G1115" s="402">
        <v>39974</v>
      </c>
      <c r="H1115" s="403">
        <v>39974</v>
      </c>
      <c r="I1115" s="404">
        <v>0.59957340182787999</v>
      </c>
      <c r="J1115" s="405"/>
    </row>
    <row r="1116" spans="7:10" ht="15.75" x14ac:dyDescent="0.25">
      <c r="G1116" s="402">
        <v>39975</v>
      </c>
      <c r="H1116" s="403">
        <v>39975</v>
      </c>
      <c r="I1116" s="404">
        <v>0.599933075880698</v>
      </c>
      <c r="J1116" s="405"/>
    </row>
    <row r="1117" spans="7:10" ht="15.75" x14ac:dyDescent="0.25">
      <c r="G1117" s="402">
        <v>39976</v>
      </c>
      <c r="H1117" s="403">
        <v>39976</v>
      </c>
      <c r="I1117" s="404">
        <v>0.59950525582405101</v>
      </c>
      <c r="J1117" s="405"/>
    </row>
    <row r="1118" spans="7:10" ht="15.75" x14ac:dyDescent="0.25">
      <c r="G1118" s="402">
        <v>39979</v>
      </c>
      <c r="H1118" s="403">
        <v>39979</v>
      </c>
      <c r="I1118" s="404">
        <v>0.60447815739214195</v>
      </c>
      <c r="J1118" s="405"/>
    </row>
    <row r="1119" spans="7:10" ht="15.75" x14ac:dyDescent="0.25">
      <c r="G1119" s="402">
        <v>39980</v>
      </c>
      <c r="H1119" s="403">
        <v>39980</v>
      </c>
      <c r="I1119" s="404">
        <v>0.60495839632273996</v>
      </c>
      <c r="J1119" s="405"/>
    </row>
    <row r="1120" spans="7:10" ht="15.75" x14ac:dyDescent="0.25">
      <c r="G1120" s="402">
        <v>39981</v>
      </c>
      <c r="H1120" s="403">
        <v>39981</v>
      </c>
      <c r="I1120" s="404">
        <v>0.60444107998767604</v>
      </c>
      <c r="J1120" s="405"/>
    </row>
    <row r="1121" spans="7:10" ht="15.75" x14ac:dyDescent="0.25">
      <c r="G1121" s="402">
        <v>39982</v>
      </c>
      <c r="H1121" s="403">
        <v>39982</v>
      </c>
      <c r="I1121" s="404">
        <v>0.59964870464781805</v>
      </c>
      <c r="J1121" s="405"/>
    </row>
    <row r="1122" spans="7:10" ht="15.75" x14ac:dyDescent="0.25">
      <c r="G1122" s="402">
        <v>39983</v>
      </c>
      <c r="H1122" s="403">
        <v>39983</v>
      </c>
      <c r="I1122" s="404">
        <v>0.59537568250697803</v>
      </c>
      <c r="J1122" s="405"/>
    </row>
    <row r="1123" spans="7:10" ht="15.75" x14ac:dyDescent="0.25">
      <c r="G1123" s="402">
        <v>39986</v>
      </c>
      <c r="H1123" s="403">
        <v>39986</v>
      </c>
      <c r="I1123" s="404">
        <v>0.59599168693348603</v>
      </c>
      <c r="J1123" s="405"/>
    </row>
    <row r="1124" spans="7:10" ht="15.75" x14ac:dyDescent="0.25">
      <c r="G1124" s="402">
        <v>39987</v>
      </c>
      <c r="H1124" s="403">
        <v>39987</v>
      </c>
      <c r="I1124" s="404">
        <v>0.59309245611145001</v>
      </c>
      <c r="J1124" s="405"/>
    </row>
    <row r="1125" spans="7:10" ht="15.75" x14ac:dyDescent="0.25">
      <c r="G1125" s="402">
        <v>39988</v>
      </c>
      <c r="H1125" s="403">
        <v>39988</v>
      </c>
      <c r="I1125" s="404">
        <v>0.58556160818659897</v>
      </c>
      <c r="J1125" s="405"/>
    </row>
    <row r="1126" spans="7:10" ht="15.75" x14ac:dyDescent="0.25">
      <c r="G1126" s="402">
        <v>39989</v>
      </c>
      <c r="H1126" s="403">
        <v>39989</v>
      </c>
      <c r="I1126" s="404">
        <v>0.58040595305934894</v>
      </c>
      <c r="J1126" s="405"/>
    </row>
    <row r="1127" spans="7:10" ht="15.75" x14ac:dyDescent="0.25">
      <c r="G1127" s="402">
        <v>39990</v>
      </c>
      <c r="H1127" s="403">
        <v>39990</v>
      </c>
      <c r="I1127" s="404">
        <v>0.57331100666827395</v>
      </c>
      <c r="J1127" s="405"/>
    </row>
    <row r="1128" spans="7:10" ht="15.75" x14ac:dyDescent="0.25">
      <c r="G1128" s="402">
        <v>39993</v>
      </c>
      <c r="H1128" s="403">
        <v>39993</v>
      </c>
      <c r="I1128" s="404">
        <v>0.56494523005878505</v>
      </c>
      <c r="J1128" s="405"/>
    </row>
    <row r="1129" spans="7:10" ht="15.75" x14ac:dyDescent="0.25">
      <c r="G1129" s="402">
        <v>39994</v>
      </c>
      <c r="H1129" s="403">
        <v>39994</v>
      </c>
      <c r="I1129" s="404">
        <v>0.56145708824101204</v>
      </c>
      <c r="J1129" s="405"/>
    </row>
    <row r="1130" spans="7:10" ht="15.75" x14ac:dyDescent="0.25">
      <c r="G1130" s="402">
        <v>39995</v>
      </c>
      <c r="H1130" s="403">
        <v>39995</v>
      </c>
      <c r="I1130" s="404">
        <v>0.558015918851825</v>
      </c>
      <c r="J1130" s="405"/>
    </row>
    <row r="1131" spans="7:10" ht="15.75" x14ac:dyDescent="0.25">
      <c r="G1131" s="402">
        <v>39996</v>
      </c>
      <c r="H1131" s="403">
        <v>39996</v>
      </c>
      <c r="I1131" s="404">
        <v>0.559589011895264</v>
      </c>
      <c r="J1131" s="405"/>
    </row>
    <row r="1132" spans="7:10" ht="15.75" x14ac:dyDescent="0.25">
      <c r="G1132" s="402">
        <v>39997</v>
      </c>
      <c r="H1132" s="403">
        <v>39997</v>
      </c>
      <c r="I1132" s="404">
        <v>0.56436630330369897</v>
      </c>
      <c r="J1132" s="405"/>
    </row>
    <row r="1133" spans="7:10" ht="15.75" x14ac:dyDescent="0.25">
      <c r="G1133" s="402">
        <v>40000</v>
      </c>
      <c r="H1133" s="403">
        <v>40000</v>
      </c>
      <c r="I1133" s="404">
        <v>0.56781527816655697</v>
      </c>
      <c r="J1133" s="405"/>
    </row>
    <row r="1134" spans="7:10" ht="15.75" x14ac:dyDescent="0.25">
      <c r="G1134" s="402">
        <v>40001</v>
      </c>
      <c r="H1134" s="403">
        <v>40001</v>
      </c>
      <c r="I1134" s="404">
        <v>0.570819357547942</v>
      </c>
      <c r="J1134" s="405"/>
    </row>
    <row r="1135" spans="7:10" ht="15.75" x14ac:dyDescent="0.25">
      <c r="G1135" s="402">
        <v>40002</v>
      </c>
      <c r="H1135" s="403">
        <v>40002</v>
      </c>
      <c r="I1135" s="404">
        <v>0.57491316320878505</v>
      </c>
      <c r="J1135" s="405"/>
    </row>
    <row r="1136" spans="7:10" ht="15.75" x14ac:dyDescent="0.25">
      <c r="G1136" s="402">
        <v>40003</v>
      </c>
      <c r="H1136" s="403">
        <v>40003</v>
      </c>
      <c r="I1136" s="404">
        <v>0.57379196787048803</v>
      </c>
      <c r="J1136" s="405"/>
    </row>
    <row r="1137" spans="7:10" ht="15.75" x14ac:dyDescent="0.25">
      <c r="G1137" s="402">
        <v>40004</v>
      </c>
      <c r="H1137" s="403">
        <v>40004</v>
      </c>
      <c r="I1137" s="404">
        <v>0.57152706531210096</v>
      </c>
      <c r="J1137" s="405"/>
    </row>
    <row r="1138" spans="7:10" ht="15.75" x14ac:dyDescent="0.25">
      <c r="G1138" s="402">
        <v>40007</v>
      </c>
      <c r="H1138" s="403">
        <v>40007</v>
      </c>
      <c r="I1138" s="404">
        <v>0.56105441090830399</v>
      </c>
      <c r="J1138" s="405"/>
    </row>
    <row r="1139" spans="7:10" ht="15.75" x14ac:dyDescent="0.25">
      <c r="G1139" s="402">
        <v>40008</v>
      </c>
      <c r="H1139" s="403">
        <v>40008</v>
      </c>
      <c r="I1139" s="404">
        <v>0.54877535642173003</v>
      </c>
      <c r="J1139" s="405"/>
    </row>
    <row r="1140" spans="7:10" ht="15.75" x14ac:dyDescent="0.25">
      <c r="G1140" s="402">
        <v>40009</v>
      </c>
      <c r="H1140" s="403">
        <v>40009</v>
      </c>
      <c r="I1140" s="404">
        <v>0.53634948288373796</v>
      </c>
      <c r="J1140" s="405"/>
    </row>
    <row r="1141" spans="7:10" ht="15.75" x14ac:dyDescent="0.25">
      <c r="G1141" s="402">
        <v>40010</v>
      </c>
      <c r="H1141" s="403">
        <v>40010</v>
      </c>
      <c r="I1141" s="404">
        <v>0.52732321519766201</v>
      </c>
      <c r="J1141" s="405"/>
    </row>
    <row r="1142" spans="7:10" ht="15.75" x14ac:dyDescent="0.25">
      <c r="G1142" s="402">
        <v>40011</v>
      </c>
      <c r="H1142" s="403">
        <v>40011</v>
      </c>
      <c r="I1142" s="404">
        <v>0.51877085130227996</v>
      </c>
      <c r="J1142" s="405"/>
    </row>
    <row r="1143" spans="7:10" ht="15.75" x14ac:dyDescent="0.25">
      <c r="G1143" s="402">
        <v>40014</v>
      </c>
      <c r="H1143" s="403">
        <v>40014</v>
      </c>
      <c r="I1143" s="404">
        <v>0.50651750492329795</v>
      </c>
      <c r="J1143" s="405"/>
    </row>
    <row r="1144" spans="7:10" ht="15.75" x14ac:dyDescent="0.25">
      <c r="G1144" s="402">
        <v>40015</v>
      </c>
      <c r="H1144" s="403">
        <v>40015</v>
      </c>
      <c r="I1144" s="404">
        <v>0.49688564504096799</v>
      </c>
      <c r="J1144" s="405"/>
    </row>
    <row r="1145" spans="7:10" ht="15.75" x14ac:dyDescent="0.25">
      <c r="G1145" s="402">
        <v>40016</v>
      </c>
      <c r="H1145" s="403">
        <v>40016</v>
      </c>
      <c r="I1145" s="404">
        <v>0.48957166413702402</v>
      </c>
      <c r="J1145" s="405"/>
    </row>
    <row r="1146" spans="7:10" ht="15.75" x14ac:dyDescent="0.25">
      <c r="G1146" s="402">
        <v>40017</v>
      </c>
      <c r="H1146" s="403">
        <v>40017</v>
      </c>
      <c r="I1146" s="404">
        <v>0.47984516605586802</v>
      </c>
      <c r="J1146" s="405"/>
    </row>
    <row r="1147" spans="7:10" ht="15.75" x14ac:dyDescent="0.25">
      <c r="G1147" s="402">
        <v>40018</v>
      </c>
      <c r="H1147" s="403">
        <v>40018</v>
      </c>
      <c r="I1147" s="404">
        <v>0.47334339021004801</v>
      </c>
      <c r="J1147" s="405"/>
    </row>
    <row r="1148" spans="7:10" ht="15.75" x14ac:dyDescent="0.25">
      <c r="G1148" s="402">
        <v>40021</v>
      </c>
      <c r="H1148" s="403">
        <v>40021</v>
      </c>
      <c r="I1148" s="404">
        <v>0.47063092065764101</v>
      </c>
      <c r="J1148" s="405"/>
    </row>
    <row r="1149" spans="7:10" ht="15.75" x14ac:dyDescent="0.25">
      <c r="G1149" s="402">
        <v>40022</v>
      </c>
      <c r="H1149" s="403">
        <v>40022</v>
      </c>
      <c r="I1149" s="404">
        <v>0.46982748736434898</v>
      </c>
      <c r="J1149" s="405"/>
    </row>
    <row r="1150" spans="7:10" ht="15.75" x14ac:dyDescent="0.25">
      <c r="G1150" s="402">
        <v>40023</v>
      </c>
      <c r="H1150" s="403">
        <v>40023</v>
      </c>
      <c r="I1150" s="404">
        <v>0.47201834222224098</v>
      </c>
      <c r="J1150" s="405"/>
    </row>
    <row r="1151" spans="7:10" ht="15.75" x14ac:dyDescent="0.25">
      <c r="G1151" s="402">
        <v>40024</v>
      </c>
      <c r="H1151" s="403">
        <v>40024</v>
      </c>
      <c r="I1151" s="404">
        <v>0.46836915577337701</v>
      </c>
      <c r="J1151" s="405"/>
    </row>
    <row r="1152" spans="7:10" ht="15.75" x14ac:dyDescent="0.25">
      <c r="G1152" s="402">
        <v>40025</v>
      </c>
      <c r="H1152" s="403">
        <v>40025</v>
      </c>
      <c r="I1152" s="404">
        <v>0.46540439646142501</v>
      </c>
      <c r="J1152" s="405"/>
    </row>
    <row r="1153" spans="7:10" ht="15.75" x14ac:dyDescent="0.25">
      <c r="G1153" s="402">
        <v>40028</v>
      </c>
      <c r="H1153" s="403">
        <v>40028</v>
      </c>
      <c r="I1153" s="404">
        <v>0.46259593840018898</v>
      </c>
      <c r="J1153" s="405"/>
    </row>
    <row r="1154" spans="7:10" ht="15.75" x14ac:dyDescent="0.25">
      <c r="G1154" s="402">
        <v>40029</v>
      </c>
      <c r="H1154" s="403">
        <v>40029</v>
      </c>
      <c r="I1154" s="404">
        <v>0.46168793778487699</v>
      </c>
      <c r="J1154" s="405"/>
    </row>
    <row r="1155" spans="7:10" ht="15.75" x14ac:dyDescent="0.25">
      <c r="G1155" s="402">
        <v>40030</v>
      </c>
      <c r="H1155" s="403">
        <v>40030</v>
      </c>
      <c r="I1155" s="404">
        <v>0.461235371692999</v>
      </c>
      <c r="J1155" s="405"/>
    </row>
    <row r="1156" spans="7:10" ht="15.75" x14ac:dyDescent="0.25">
      <c r="G1156" s="402">
        <v>40031</v>
      </c>
      <c r="H1156" s="403">
        <v>40031</v>
      </c>
      <c r="I1156" s="404">
        <v>0.45816415207807998</v>
      </c>
      <c r="J1156" s="405"/>
    </row>
    <row r="1157" spans="7:10" ht="15.75" x14ac:dyDescent="0.25">
      <c r="G1157" s="402">
        <v>40032</v>
      </c>
      <c r="H1157" s="403">
        <v>40032</v>
      </c>
      <c r="I1157" s="404">
        <v>0.45846329766980998</v>
      </c>
      <c r="J1157" s="405"/>
    </row>
    <row r="1158" spans="7:10" ht="15.75" x14ac:dyDescent="0.25">
      <c r="G1158" s="402">
        <v>40035</v>
      </c>
      <c r="H1158" s="403">
        <v>40035</v>
      </c>
      <c r="I1158" s="404">
        <v>0.459108607713132</v>
      </c>
      <c r="J1158" s="405"/>
    </row>
    <row r="1159" spans="7:10" ht="15.75" x14ac:dyDescent="0.25">
      <c r="G1159" s="402">
        <v>40036</v>
      </c>
      <c r="H1159" s="403">
        <v>40036</v>
      </c>
      <c r="I1159" s="404">
        <v>0.465877417041481</v>
      </c>
      <c r="J1159" s="405"/>
    </row>
    <row r="1160" spans="7:10" ht="15.75" x14ac:dyDescent="0.25">
      <c r="G1160" s="402">
        <v>40037</v>
      </c>
      <c r="H1160" s="403">
        <v>40037</v>
      </c>
      <c r="I1160" s="404">
        <v>0.47698753897410401</v>
      </c>
      <c r="J1160" s="405"/>
    </row>
    <row r="1161" spans="7:10" ht="15.75" x14ac:dyDescent="0.25">
      <c r="G1161" s="402">
        <v>40038</v>
      </c>
      <c r="H1161" s="403">
        <v>40038</v>
      </c>
      <c r="I1161" s="404">
        <v>0.48921987229979402</v>
      </c>
      <c r="J1161" s="405"/>
    </row>
    <row r="1162" spans="7:10" ht="15.75" x14ac:dyDescent="0.25">
      <c r="G1162" s="402">
        <v>40039</v>
      </c>
      <c r="H1162" s="403">
        <v>40039</v>
      </c>
      <c r="I1162" s="404">
        <v>0.499570858738492</v>
      </c>
      <c r="J1162" s="405"/>
    </row>
    <row r="1163" spans="7:10" ht="15.75" x14ac:dyDescent="0.25">
      <c r="G1163" s="402">
        <v>40042</v>
      </c>
      <c r="H1163" s="403">
        <v>40042</v>
      </c>
      <c r="I1163" s="404">
        <v>0.51372028879208198</v>
      </c>
      <c r="J1163" s="405"/>
    </row>
    <row r="1164" spans="7:10" ht="15.75" x14ac:dyDescent="0.25">
      <c r="G1164" s="402">
        <v>40043</v>
      </c>
      <c r="H1164" s="403">
        <v>40043</v>
      </c>
      <c r="I1164" s="404">
        <v>0.51430221295327205</v>
      </c>
      <c r="J1164" s="405"/>
    </row>
    <row r="1165" spans="7:10" ht="15.75" x14ac:dyDescent="0.25">
      <c r="G1165" s="402">
        <v>40044</v>
      </c>
      <c r="H1165" s="403">
        <v>40044</v>
      </c>
      <c r="I1165" s="404">
        <v>0.51528743310245695</v>
      </c>
      <c r="J1165" s="405"/>
    </row>
    <row r="1166" spans="7:10" ht="15.75" x14ac:dyDescent="0.25">
      <c r="G1166" s="402">
        <v>40049</v>
      </c>
      <c r="H1166" s="403">
        <v>40049</v>
      </c>
      <c r="I1166" s="404">
        <v>0.51604813064666899</v>
      </c>
      <c r="J1166" s="405"/>
    </row>
    <row r="1167" spans="7:10" ht="15.75" x14ac:dyDescent="0.25">
      <c r="G1167" s="402">
        <v>40050</v>
      </c>
      <c r="H1167" s="403">
        <v>40050</v>
      </c>
      <c r="I1167" s="404">
        <v>0.514743360321129</v>
      </c>
      <c r="J1167" s="405"/>
    </row>
    <row r="1168" spans="7:10" ht="15.75" x14ac:dyDescent="0.25">
      <c r="G1168" s="402">
        <v>40051</v>
      </c>
      <c r="H1168" s="403">
        <v>40051</v>
      </c>
      <c r="I1168" s="404">
        <v>0.51556179348377096</v>
      </c>
      <c r="J1168" s="405"/>
    </row>
    <row r="1169" spans="7:10" ht="15.75" x14ac:dyDescent="0.25">
      <c r="G1169" s="402">
        <v>40052</v>
      </c>
      <c r="H1169" s="403">
        <v>40052</v>
      </c>
      <c r="I1169" s="404">
        <v>0.51616376576754197</v>
      </c>
      <c r="J1169" s="405"/>
    </row>
    <row r="1170" spans="7:10" ht="15.75" x14ac:dyDescent="0.25">
      <c r="G1170" s="402">
        <v>40053</v>
      </c>
      <c r="H1170" s="403">
        <v>40053</v>
      </c>
      <c r="I1170" s="404">
        <v>0.512729788909147</v>
      </c>
      <c r="J1170" s="405"/>
    </row>
    <row r="1171" spans="7:10" ht="15.75" x14ac:dyDescent="0.25">
      <c r="G1171" s="402">
        <v>40056</v>
      </c>
      <c r="H1171" s="403">
        <v>40056</v>
      </c>
      <c r="I1171" s="404">
        <v>0.51303965797024498</v>
      </c>
      <c r="J1171" s="405"/>
    </row>
    <row r="1172" spans="7:10" ht="15.75" x14ac:dyDescent="0.25">
      <c r="G1172" s="402">
        <v>40057</v>
      </c>
      <c r="H1172" s="403">
        <v>40057</v>
      </c>
      <c r="I1172" s="404">
        <v>0.51297673615801498</v>
      </c>
      <c r="J1172" s="405"/>
    </row>
    <row r="1173" spans="7:10" ht="15.75" x14ac:dyDescent="0.25">
      <c r="G1173" s="402">
        <v>40058</v>
      </c>
      <c r="H1173" s="403">
        <v>40058</v>
      </c>
      <c r="I1173" s="404">
        <v>0.51661400084006104</v>
      </c>
      <c r="J1173" s="405"/>
    </row>
    <row r="1174" spans="7:10" ht="15.75" x14ac:dyDescent="0.25">
      <c r="G1174" s="402">
        <v>40059</v>
      </c>
      <c r="H1174" s="403">
        <v>40059</v>
      </c>
      <c r="I1174" s="404">
        <v>0.51282440517855798</v>
      </c>
      <c r="J1174" s="405"/>
    </row>
    <row r="1175" spans="7:10" ht="15.75" x14ac:dyDescent="0.25">
      <c r="G1175" s="402">
        <v>40060</v>
      </c>
      <c r="H1175" s="403">
        <v>40060</v>
      </c>
      <c r="I1175" s="404">
        <v>0.50354218996266598</v>
      </c>
      <c r="J1175" s="405"/>
    </row>
    <row r="1176" spans="7:10" ht="15.75" x14ac:dyDescent="0.25">
      <c r="G1176" s="402">
        <v>40063</v>
      </c>
      <c r="H1176" s="403">
        <v>40063</v>
      </c>
      <c r="I1176" s="404">
        <v>0.49620131643091298</v>
      </c>
      <c r="J1176" s="405"/>
    </row>
    <row r="1177" spans="7:10" ht="15.75" x14ac:dyDescent="0.25">
      <c r="G1177" s="402">
        <v>40064</v>
      </c>
      <c r="H1177" s="403">
        <v>40064</v>
      </c>
      <c r="I1177" s="404">
        <v>0.48959950444704597</v>
      </c>
      <c r="J1177" s="405"/>
    </row>
    <row r="1178" spans="7:10" ht="15.75" x14ac:dyDescent="0.25">
      <c r="G1178" s="402">
        <v>40065</v>
      </c>
      <c r="H1178" s="403">
        <v>40065</v>
      </c>
      <c r="I1178" s="404">
        <v>0.48338021210575999</v>
      </c>
      <c r="J1178" s="405"/>
    </row>
    <row r="1179" spans="7:10" ht="15.75" x14ac:dyDescent="0.25">
      <c r="G1179" s="402">
        <v>40066</v>
      </c>
      <c r="H1179" s="403">
        <v>40066</v>
      </c>
      <c r="I1179" s="404">
        <v>0.47982832260351899</v>
      </c>
      <c r="J1179" s="405"/>
    </row>
    <row r="1180" spans="7:10" ht="15.75" x14ac:dyDescent="0.25">
      <c r="G1180" s="402">
        <v>40067</v>
      </c>
      <c r="H1180" s="403">
        <v>40067</v>
      </c>
      <c r="I1180" s="404">
        <v>0.47579407521428602</v>
      </c>
      <c r="J1180" s="405"/>
    </row>
    <row r="1181" spans="7:10" ht="15.75" x14ac:dyDescent="0.25">
      <c r="G1181" s="402">
        <v>40070</v>
      </c>
      <c r="H1181" s="403">
        <v>40070</v>
      </c>
      <c r="I1181" s="404">
        <v>0.47071053064103002</v>
      </c>
      <c r="J1181" s="405"/>
    </row>
    <row r="1182" spans="7:10" ht="15.75" x14ac:dyDescent="0.25">
      <c r="G1182" s="402">
        <v>40071</v>
      </c>
      <c r="H1182" s="403">
        <v>40071</v>
      </c>
      <c r="I1182" s="404">
        <v>0.46462299246048</v>
      </c>
      <c r="J1182" s="405"/>
    </row>
    <row r="1183" spans="7:10" ht="15.75" x14ac:dyDescent="0.25">
      <c r="G1183" s="402">
        <v>40072</v>
      </c>
      <c r="H1183" s="403">
        <v>40072</v>
      </c>
      <c r="I1183" s="404">
        <v>0.45833352960294099</v>
      </c>
      <c r="J1183" s="405"/>
    </row>
    <row r="1184" spans="7:10" ht="15.75" x14ac:dyDescent="0.25">
      <c r="G1184" s="402">
        <v>40073</v>
      </c>
      <c r="H1184" s="403">
        <v>40073</v>
      </c>
      <c r="I1184" s="404">
        <v>0.45183877791746502</v>
      </c>
      <c r="J1184" s="405"/>
    </row>
    <row r="1185" spans="7:10" ht="15.75" x14ac:dyDescent="0.25">
      <c r="G1185" s="402">
        <v>40074</v>
      </c>
      <c r="H1185" s="403">
        <v>40074</v>
      </c>
      <c r="I1185" s="404">
        <v>0.44819045258138301</v>
      </c>
      <c r="J1185" s="405"/>
    </row>
    <row r="1186" spans="7:10" ht="15.75" x14ac:dyDescent="0.25">
      <c r="G1186" s="402">
        <v>40077</v>
      </c>
      <c r="H1186" s="403">
        <v>40077</v>
      </c>
      <c r="I1186" s="404">
        <v>0.44237808815803398</v>
      </c>
      <c r="J1186" s="405"/>
    </row>
    <row r="1187" spans="7:10" ht="15.75" x14ac:dyDescent="0.25">
      <c r="G1187" s="402">
        <v>40078</v>
      </c>
      <c r="H1187" s="403">
        <v>40078</v>
      </c>
      <c r="I1187" s="404">
        <v>0.433991803282192</v>
      </c>
      <c r="J1187" s="405"/>
    </row>
    <row r="1188" spans="7:10" ht="15.75" x14ac:dyDescent="0.25">
      <c r="G1188" s="402">
        <v>40079</v>
      </c>
      <c r="H1188" s="403">
        <v>40079</v>
      </c>
      <c r="I1188" s="404">
        <v>0.427676023507158</v>
      </c>
      <c r="J1188" s="405"/>
    </row>
    <row r="1189" spans="7:10" ht="15.75" x14ac:dyDescent="0.25">
      <c r="G1189" s="402">
        <v>40080</v>
      </c>
      <c r="H1189" s="403">
        <v>40080</v>
      </c>
      <c r="I1189" s="404">
        <v>0.42424358617221702</v>
      </c>
      <c r="J1189" s="405"/>
    </row>
    <row r="1190" spans="7:10" ht="15.75" x14ac:dyDescent="0.25">
      <c r="G1190" s="402">
        <v>40081</v>
      </c>
      <c r="H1190" s="403">
        <v>40081</v>
      </c>
      <c r="I1190" s="404">
        <v>0.42147598797712399</v>
      </c>
      <c r="J1190" s="405"/>
    </row>
    <row r="1191" spans="7:10" ht="15.75" x14ac:dyDescent="0.25">
      <c r="G1191" s="402">
        <v>40084</v>
      </c>
      <c r="H1191" s="403">
        <v>40084</v>
      </c>
      <c r="I1191" s="404">
        <v>0.41555674747545301</v>
      </c>
      <c r="J1191" s="405"/>
    </row>
    <row r="1192" spans="7:10" ht="15.75" x14ac:dyDescent="0.25">
      <c r="G1192" s="402">
        <v>40085</v>
      </c>
      <c r="H1192" s="403">
        <v>40085</v>
      </c>
      <c r="I1192" s="404">
        <v>0.41288117367598498</v>
      </c>
      <c r="J1192" s="405"/>
    </row>
    <row r="1193" spans="7:10" ht="15.75" x14ac:dyDescent="0.25">
      <c r="G1193" s="402">
        <v>40086</v>
      </c>
      <c r="H1193" s="403">
        <v>40086</v>
      </c>
      <c r="I1193" s="404">
        <v>0.411672322504403</v>
      </c>
      <c r="J1193" s="405"/>
    </row>
    <row r="1194" spans="7:10" ht="15.75" x14ac:dyDescent="0.25">
      <c r="G1194" s="402">
        <v>40087</v>
      </c>
      <c r="H1194" s="403">
        <v>40087</v>
      </c>
      <c r="I1194" s="404">
        <v>0.41310592124022699</v>
      </c>
      <c r="J1194" s="405"/>
    </row>
    <row r="1195" spans="7:10" ht="15.75" x14ac:dyDescent="0.25">
      <c r="G1195" s="402">
        <v>40088</v>
      </c>
      <c r="H1195" s="403">
        <v>40088</v>
      </c>
      <c r="I1195" s="404">
        <v>0.41390251727562</v>
      </c>
      <c r="J1195" s="405"/>
    </row>
    <row r="1196" spans="7:10" ht="15.75" x14ac:dyDescent="0.25">
      <c r="G1196" s="402">
        <v>40091</v>
      </c>
      <c r="H1196" s="403">
        <v>40091</v>
      </c>
      <c r="I1196" s="404">
        <v>0.413591574599183</v>
      </c>
      <c r="J1196" s="405"/>
    </row>
    <row r="1197" spans="7:10" ht="15.75" x14ac:dyDescent="0.25">
      <c r="G1197" s="402">
        <v>40092</v>
      </c>
      <c r="H1197" s="403">
        <v>40092</v>
      </c>
      <c r="I1197" s="404">
        <v>0.41027345974791501</v>
      </c>
      <c r="J1197" s="405"/>
    </row>
    <row r="1198" spans="7:10" ht="15.75" x14ac:dyDescent="0.25">
      <c r="G1198" s="402">
        <v>40093</v>
      </c>
      <c r="H1198" s="403">
        <v>40093</v>
      </c>
      <c r="I1198" s="404">
        <v>0.40840182704882799</v>
      </c>
      <c r="J1198" s="405"/>
    </row>
    <row r="1199" spans="7:10" ht="15.75" x14ac:dyDescent="0.25">
      <c r="G1199" s="402">
        <v>40094</v>
      </c>
      <c r="H1199" s="403">
        <v>40094</v>
      </c>
      <c r="I1199" s="404">
        <v>0.40654966711324197</v>
      </c>
      <c r="J1199" s="405"/>
    </row>
    <row r="1200" spans="7:10" ht="15.75" x14ac:dyDescent="0.25">
      <c r="G1200" s="402">
        <v>40095</v>
      </c>
      <c r="H1200" s="403">
        <v>40095</v>
      </c>
      <c r="I1200" s="404">
        <v>0.40251350086596099</v>
      </c>
      <c r="J1200" s="405"/>
    </row>
    <row r="1201" spans="7:10" ht="15.75" x14ac:dyDescent="0.25">
      <c r="G1201" s="402">
        <v>40098</v>
      </c>
      <c r="H1201" s="403">
        <v>40098</v>
      </c>
      <c r="I1201" s="404">
        <v>0.39725450757550701</v>
      </c>
      <c r="J1201" s="405"/>
    </row>
    <row r="1202" spans="7:10" ht="15.75" x14ac:dyDescent="0.25">
      <c r="G1202" s="402">
        <v>40099</v>
      </c>
      <c r="H1202" s="403">
        <v>40099</v>
      </c>
      <c r="I1202" s="404">
        <v>0.39091108768896399</v>
      </c>
      <c r="J1202" s="405"/>
    </row>
    <row r="1203" spans="7:10" ht="15.75" x14ac:dyDescent="0.25">
      <c r="G1203" s="402">
        <v>40100</v>
      </c>
      <c r="H1203" s="403">
        <v>40100</v>
      </c>
      <c r="I1203" s="404">
        <v>0.38579840397822901</v>
      </c>
      <c r="J1203" s="405"/>
    </row>
    <row r="1204" spans="7:10" ht="15.75" x14ac:dyDescent="0.25">
      <c r="G1204" s="402">
        <v>40101</v>
      </c>
      <c r="H1204" s="403">
        <v>40101</v>
      </c>
      <c r="I1204" s="404">
        <v>0.38232336126014699</v>
      </c>
      <c r="J1204" s="405"/>
    </row>
    <row r="1205" spans="7:10" ht="15.75" x14ac:dyDescent="0.25">
      <c r="G1205" s="402">
        <v>40102</v>
      </c>
      <c r="H1205" s="403">
        <v>40102</v>
      </c>
      <c r="I1205" s="404">
        <v>0.37966011392381199</v>
      </c>
      <c r="J1205" s="405"/>
    </row>
    <row r="1206" spans="7:10" ht="15.75" x14ac:dyDescent="0.25">
      <c r="G1206" s="402">
        <v>40105</v>
      </c>
      <c r="H1206" s="403">
        <v>40105</v>
      </c>
      <c r="I1206" s="404">
        <v>0.37380371283233899</v>
      </c>
      <c r="J1206" s="405"/>
    </row>
    <row r="1207" spans="7:10" ht="15.75" x14ac:dyDescent="0.25">
      <c r="G1207" s="402">
        <v>40106</v>
      </c>
      <c r="H1207" s="403">
        <v>40106</v>
      </c>
      <c r="I1207" s="404">
        <v>0.37088810673345002</v>
      </c>
      <c r="J1207" s="405"/>
    </row>
    <row r="1208" spans="7:10" ht="15.75" x14ac:dyDescent="0.25">
      <c r="G1208" s="402">
        <v>40107</v>
      </c>
      <c r="H1208" s="403">
        <v>40107</v>
      </c>
      <c r="I1208" s="404">
        <v>0.369338521636356</v>
      </c>
      <c r="J1208" s="405"/>
    </row>
    <row r="1209" spans="7:10" ht="15.75" x14ac:dyDescent="0.25">
      <c r="G1209" s="402">
        <v>40108</v>
      </c>
      <c r="H1209" s="403">
        <v>40108</v>
      </c>
      <c r="I1209" s="404">
        <v>0.37280965755498402</v>
      </c>
      <c r="J1209" s="405"/>
    </row>
    <row r="1210" spans="7:10" ht="15.75" x14ac:dyDescent="0.25">
      <c r="G1210" s="402">
        <v>40112</v>
      </c>
      <c r="H1210" s="403">
        <v>40112</v>
      </c>
      <c r="I1210" s="404">
        <v>0.377092194765695</v>
      </c>
      <c r="J1210" s="405"/>
    </row>
    <row r="1211" spans="7:10" ht="15.75" x14ac:dyDescent="0.25">
      <c r="G1211" s="402">
        <v>40113</v>
      </c>
      <c r="H1211" s="403">
        <v>40113</v>
      </c>
      <c r="I1211" s="404">
        <v>0.389775378782385</v>
      </c>
      <c r="J1211" s="405"/>
    </row>
    <row r="1212" spans="7:10" ht="15.75" x14ac:dyDescent="0.25">
      <c r="G1212" s="402">
        <v>40114</v>
      </c>
      <c r="H1212" s="403">
        <v>40114</v>
      </c>
      <c r="I1212" s="404">
        <v>0.40335181464936598</v>
      </c>
      <c r="J1212" s="405"/>
    </row>
    <row r="1213" spans="7:10" ht="15.75" x14ac:dyDescent="0.25">
      <c r="G1213" s="402">
        <v>40115</v>
      </c>
      <c r="H1213" s="403">
        <v>40115</v>
      </c>
      <c r="I1213" s="404">
        <v>0.41035996062526803</v>
      </c>
      <c r="J1213" s="405"/>
    </row>
    <row r="1214" spans="7:10" ht="15.75" x14ac:dyDescent="0.25">
      <c r="G1214" s="402">
        <v>40116</v>
      </c>
      <c r="H1214" s="403">
        <v>40116</v>
      </c>
      <c r="I1214" s="404">
        <v>0.41676911474791201</v>
      </c>
      <c r="J1214" s="405"/>
    </row>
    <row r="1215" spans="7:10" ht="15.75" x14ac:dyDescent="0.25">
      <c r="G1215" s="402">
        <v>40119</v>
      </c>
      <c r="H1215" s="403">
        <v>40119</v>
      </c>
      <c r="I1215" s="404">
        <v>0.42326743286255297</v>
      </c>
      <c r="J1215" s="405"/>
    </row>
    <row r="1216" spans="7:10" ht="15.75" x14ac:dyDescent="0.25">
      <c r="G1216" s="402">
        <v>40120</v>
      </c>
      <c r="H1216" s="403">
        <v>40120</v>
      </c>
      <c r="I1216" s="404">
        <v>0.43227889925893898</v>
      </c>
      <c r="J1216" s="405"/>
    </row>
    <row r="1217" spans="7:10" ht="15.75" x14ac:dyDescent="0.25">
      <c r="G1217" s="402">
        <v>40121</v>
      </c>
      <c r="H1217" s="403">
        <v>40121</v>
      </c>
      <c r="I1217" s="404">
        <v>0.43007066905671798</v>
      </c>
      <c r="J1217" s="405"/>
    </row>
    <row r="1218" spans="7:10" ht="15.75" x14ac:dyDescent="0.25">
      <c r="G1218" s="402">
        <v>40122</v>
      </c>
      <c r="H1218" s="403">
        <v>40122</v>
      </c>
      <c r="I1218" s="404">
        <v>0.42709600617257598</v>
      </c>
      <c r="J1218" s="405"/>
    </row>
    <row r="1219" spans="7:10" ht="15.75" x14ac:dyDescent="0.25">
      <c r="G1219" s="402">
        <v>40123</v>
      </c>
      <c r="H1219" s="403">
        <v>40123</v>
      </c>
      <c r="I1219" s="404">
        <v>0.42444252063958399</v>
      </c>
      <c r="J1219" s="405"/>
    </row>
    <row r="1220" spans="7:10" ht="15.75" x14ac:dyDescent="0.25">
      <c r="G1220" s="402">
        <v>40126</v>
      </c>
      <c r="H1220" s="403">
        <v>40126</v>
      </c>
      <c r="I1220" s="404">
        <v>0.41632826048845101</v>
      </c>
      <c r="J1220" s="405"/>
    </row>
    <row r="1221" spans="7:10" ht="15.75" x14ac:dyDescent="0.25">
      <c r="G1221" s="402">
        <v>40127</v>
      </c>
      <c r="H1221" s="403">
        <v>40127</v>
      </c>
      <c r="I1221" s="404">
        <v>0.41131669066847099</v>
      </c>
      <c r="J1221" s="405"/>
    </row>
    <row r="1222" spans="7:10" ht="15.75" x14ac:dyDescent="0.25">
      <c r="G1222" s="402">
        <v>40128</v>
      </c>
      <c r="H1222" s="403">
        <v>40128</v>
      </c>
      <c r="I1222" s="404">
        <v>0.40523493508778302</v>
      </c>
      <c r="J1222" s="405"/>
    </row>
    <row r="1223" spans="7:10" ht="15.75" x14ac:dyDescent="0.25">
      <c r="G1223" s="402">
        <v>40129</v>
      </c>
      <c r="H1223" s="403">
        <v>40129</v>
      </c>
      <c r="I1223" s="404">
        <v>0.40362961756261301</v>
      </c>
      <c r="J1223" s="405"/>
    </row>
    <row r="1224" spans="7:10" ht="15.75" x14ac:dyDescent="0.25">
      <c r="G1224" s="402">
        <v>40130</v>
      </c>
      <c r="H1224" s="403">
        <v>40130</v>
      </c>
      <c r="I1224" s="404">
        <v>0.40107590186773801</v>
      </c>
      <c r="J1224" s="405"/>
    </row>
    <row r="1225" spans="7:10" ht="15.75" x14ac:dyDescent="0.25">
      <c r="G1225" s="402">
        <v>40133</v>
      </c>
      <c r="H1225" s="403">
        <v>40133</v>
      </c>
      <c r="I1225" s="404">
        <v>0.39669633891105899</v>
      </c>
      <c r="J1225" s="405"/>
    </row>
    <row r="1226" spans="7:10" ht="15.75" x14ac:dyDescent="0.25">
      <c r="G1226" s="402">
        <v>40134</v>
      </c>
      <c r="H1226" s="403">
        <v>40134</v>
      </c>
      <c r="I1226" s="404">
        <v>0.39565528257722299</v>
      </c>
      <c r="J1226" s="405"/>
    </row>
    <row r="1227" spans="7:10" ht="15.75" x14ac:dyDescent="0.25">
      <c r="G1227" s="402">
        <v>40135</v>
      </c>
      <c r="H1227" s="403">
        <v>40135</v>
      </c>
      <c r="I1227" s="404">
        <v>0.39579839958059398</v>
      </c>
      <c r="J1227" s="405"/>
    </row>
    <row r="1228" spans="7:10" ht="15.75" x14ac:dyDescent="0.25">
      <c r="G1228" s="402">
        <v>40136</v>
      </c>
      <c r="H1228" s="403">
        <v>40136</v>
      </c>
      <c r="I1228" s="404">
        <v>0.40080751142948501</v>
      </c>
      <c r="J1228" s="405"/>
    </row>
    <row r="1229" spans="7:10" ht="15.75" x14ac:dyDescent="0.25">
      <c r="G1229" s="402">
        <v>40137</v>
      </c>
      <c r="H1229" s="403">
        <v>40137</v>
      </c>
      <c r="I1229" s="404">
        <v>0.39974377115635901</v>
      </c>
      <c r="J1229" s="405"/>
    </row>
    <row r="1230" spans="7:10" ht="15.75" x14ac:dyDescent="0.25">
      <c r="G1230" s="402">
        <v>40140</v>
      </c>
      <c r="H1230" s="403">
        <v>40140</v>
      </c>
      <c r="I1230" s="404">
        <v>0.394800336450501</v>
      </c>
      <c r="J1230" s="405"/>
    </row>
    <row r="1231" spans="7:10" ht="15.75" x14ac:dyDescent="0.25">
      <c r="G1231" s="402">
        <v>40141</v>
      </c>
      <c r="H1231" s="403">
        <v>40141</v>
      </c>
      <c r="I1231" s="404">
        <v>0.39338809900601002</v>
      </c>
      <c r="J1231" s="405"/>
    </row>
    <row r="1232" spans="7:10" ht="15.75" x14ac:dyDescent="0.25">
      <c r="G1232" s="402">
        <v>40142</v>
      </c>
      <c r="H1232" s="403">
        <v>40142</v>
      </c>
      <c r="I1232" s="404">
        <v>0.39536557570939801</v>
      </c>
      <c r="J1232" s="405"/>
    </row>
    <row r="1233" spans="7:10" ht="15.75" x14ac:dyDescent="0.25">
      <c r="G1233" s="402">
        <v>40143</v>
      </c>
      <c r="H1233" s="403">
        <v>40143</v>
      </c>
      <c r="I1233" s="404">
        <v>0.400733317049976</v>
      </c>
      <c r="J1233" s="405"/>
    </row>
    <row r="1234" spans="7:10" ht="15.75" x14ac:dyDescent="0.25">
      <c r="G1234" s="402">
        <v>40144</v>
      </c>
      <c r="H1234" s="403">
        <v>40144</v>
      </c>
      <c r="I1234" s="404">
        <v>0.404523193954274</v>
      </c>
      <c r="J1234" s="405"/>
    </row>
    <row r="1235" spans="7:10" ht="15.75" x14ac:dyDescent="0.25">
      <c r="G1235" s="402">
        <v>40147</v>
      </c>
      <c r="H1235" s="403">
        <v>40147</v>
      </c>
      <c r="I1235" s="404">
        <v>0.402204271219049</v>
      </c>
      <c r="J1235" s="405"/>
    </row>
    <row r="1236" spans="7:10" ht="15.75" x14ac:dyDescent="0.25">
      <c r="G1236" s="402">
        <v>40148</v>
      </c>
      <c r="H1236" s="403">
        <v>40148</v>
      </c>
      <c r="I1236" s="404">
        <v>0.39695833542695003</v>
      </c>
      <c r="J1236" s="405"/>
    </row>
    <row r="1237" spans="7:10" ht="15.75" x14ac:dyDescent="0.25">
      <c r="G1237" s="402">
        <v>40149</v>
      </c>
      <c r="H1237" s="403">
        <v>40149</v>
      </c>
      <c r="I1237" s="404">
        <v>0.39341922831530901</v>
      </c>
      <c r="J1237" s="405"/>
    </row>
    <row r="1238" spans="7:10" ht="15.75" x14ac:dyDescent="0.25">
      <c r="G1238" s="402">
        <v>40150</v>
      </c>
      <c r="H1238" s="403">
        <v>40150</v>
      </c>
      <c r="I1238" s="404">
        <v>0.39069525097486602</v>
      </c>
      <c r="J1238" s="405"/>
    </row>
    <row r="1239" spans="7:10" ht="15.75" x14ac:dyDescent="0.25">
      <c r="G1239" s="402">
        <v>40151</v>
      </c>
      <c r="H1239" s="403">
        <v>40151</v>
      </c>
      <c r="I1239" s="404">
        <v>0.38809534721793398</v>
      </c>
      <c r="J1239" s="405"/>
    </row>
    <row r="1240" spans="7:10" ht="15.75" x14ac:dyDescent="0.25">
      <c r="G1240" s="402">
        <v>40154</v>
      </c>
      <c r="H1240" s="403">
        <v>40154</v>
      </c>
      <c r="I1240" s="404">
        <v>0.39163528451901702</v>
      </c>
      <c r="J1240" s="405"/>
    </row>
    <row r="1241" spans="7:10" ht="15.75" x14ac:dyDescent="0.25">
      <c r="G1241" s="402">
        <v>40155</v>
      </c>
      <c r="H1241" s="403">
        <v>40155</v>
      </c>
      <c r="I1241" s="404">
        <v>0.39829137756928801</v>
      </c>
      <c r="J1241" s="405"/>
    </row>
    <row r="1242" spans="7:10" ht="15.75" x14ac:dyDescent="0.25">
      <c r="G1242" s="402">
        <v>40156</v>
      </c>
      <c r="H1242" s="403">
        <v>40156</v>
      </c>
      <c r="I1242" s="404">
        <v>0.40757025494187898</v>
      </c>
      <c r="J1242" s="405"/>
    </row>
    <row r="1243" spans="7:10" ht="15.75" x14ac:dyDescent="0.25">
      <c r="G1243" s="402">
        <v>40157</v>
      </c>
      <c r="H1243" s="403">
        <v>40157</v>
      </c>
      <c r="I1243" s="404">
        <v>0.40784633300064299</v>
      </c>
      <c r="J1243" s="405"/>
    </row>
    <row r="1244" spans="7:10" ht="15.75" x14ac:dyDescent="0.25">
      <c r="G1244" s="402">
        <v>40158</v>
      </c>
      <c r="H1244" s="403">
        <v>40158</v>
      </c>
      <c r="I1244" s="404">
        <v>0.40695568556592498</v>
      </c>
      <c r="J1244" s="405"/>
    </row>
    <row r="1245" spans="7:10" ht="15.75" x14ac:dyDescent="0.25">
      <c r="G1245" s="402">
        <v>40161</v>
      </c>
      <c r="H1245" s="403">
        <v>40161</v>
      </c>
      <c r="I1245" s="404">
        <v>0.40609132433790701</v>
      </c>
      <c r="J1245" s="405"/>
    </row>
    <row r="1246" spans="7:10" ht="15.75" x14ac:dyDescent="0.25">
      <c r="G1246" s="402">
        <v>40162</v>
      </c>
      <c r="H1246" s="403">
        <v>40162</v>
      </c>
      <c r="I1246" s="404">
        <v>0.41141186907272598</v>
      </c>
      <c r="J1246" s="405"/>
    </row>
    <row r="1247" spans="7:10" ht="15.75" x14ac:dyDescent="0.25">
      <c r="G1247" s="402">
        <v>40163</v>
      </c>
      <c r="H1247" s="403">
        <v>40163</v>
      </c>
      <c r="I1247" s="404">
        <v>0.41131624428072</v>
      </c>
      <c r="J1247" s="405"/>
    </row>
    <row r="1248" spans="7:10" ht="15.75" x14ac:dyDescent="0.25">
      <c r="G1248" s="402">
        <v>40164</v>
      </c>
      <c r="H1248" s="403">
        <v>40164</v>
      </c>
      <c r="I1248" s="404">
        <v>0.41444005510499798</v>
      </c>
      <c r="J1248" s="405"/>
    </row>
    <row r="1249" spans="7:10" ht="15.75" x14ac:dyDescent="0.25">
      <c r="G1249" s="402">
        <v>40165</v>
      </c>
      <c r="H1249" s="403">
        <v>40165</v>
      </c>
      <c r="I1249" s="404">
        <v>0.41595925496237202</v>
      </c>
      <c r="J1249" s="405"/>
    </row>
    <row r="1250" spans="7:10" ht="15.75" x14ac:dyDescent="0.25">
      <c r="G1250" s="402">
        <v>40168</v>
      </c>
      <c r="H1250" s="403">
        <v>40168</v>
      </c>
      <c r="I1250" s="404">
        <v>0.41432583586435701</v>
      </c>
      <c r="J1250" s="405"/>
    </row>
    <row r="1251" spans="7:10" ht="15.75" x14ac:dyDescent="0.25">
      <c r="G1251" s="402">
        <v>40169</v>
      </c>
      <c r="H1251" s="403">
        <v>40169</v>
      </c>
      <c r="I1251" s="404">
        <v>0.41097398931235202</v>
      </c>
      <c r="J1251" s="405"/>
    </row>
    <row r="1252" spans="7:10" ht="15.75" x14ac:dyDescent="0.25">
      <c r="G1252" s="402">
        <v>40170</v>
      </c>
      <c r="H1252" s="403">
        <v>40170</v>
      </c>
      <c r="I1252" s="404">
        <v>0.407308028448716</v>
      </c>
      <c r="J1252" s="405"/>
    </row>
    <row r="1253" spans="7:10" ht="15.75" x14ac:dyDescent="0.25">
      <c r="G1253" s="402">
        <v>40175</v>
      </c>
      <c r="H1253" s="403">
        <v>40175</v>
      </c>
      <c r="I1253" s="404">
        <v>0.40284529327115598</v>
      </c>
      <c r="J1253" s="405"/>
    </row>
    <row r="1254" spans="7:10" ht="15.75" x14ac:dyDescent="0.25">
      <c r="G1254" s="402">
        <v>40176</v>
      </c>
      <c r="H1254" s="403">
        <v>40176</v>
      </c>
      <c r="I1254" s="404">
        <v>0.39781935740233398</v>
      </c>
      <c r="J1254" s="405"/>
    </row>
    <row r="1255" spans="7:10" ht="15.75" x14ac:dyDescent="0.25">
      <c r="G1255" s="402">
        <v>40177</v>
      </c>
      <c r="H1255" s="403">
        <v>40177</v>
      </c>
      <c r="I1255" s="404">
        <v>0.39108891976464</v>
      </c>
      <c r="J1255" s="405"/>
    </row>
    <row r="1256" spans="7:10" ht="15.75" x14ac:dyDescent="0.25">
      <c r="G1256" s="402">
        <v>40182</v>
      </c>
      <c r="H1256" s="403">
        <v>40182</v>
      </c>
      <c r="I1256" s="404">
        <v>0.382445572073212</v>
      </c>
      <c r="J1256" s="405"/>
    </row>
    <row r="1257" spans="7:10" ht="15.75" x14ac:dyDescent="0.25">
      <c r="G1257" s="402">
        <v>40183</v>
      </c>
      <c r="H1257" s="403">
        <v>40183</v>
      </c>
      <c r="I1257" s="404">
        <v>0.37557925734810699</v>
      </c>
      <c r="J1257" s="405"/>
    </row>
    <row r="1258" spans="7:10" ht="15.75" x14ac:dyDescent="0.25">
      <c r="G1258" s="402">
        <v>40184</v>
      </c>
      <c r="H1258" s="403">
        <v>40184</v>
      </c>
      <c r="I1258" s="404">
        <v>0.37027292591327698</v>
      </c>
      <c r="J1258" s="405"/>
    </row>
    <row r="1259" spans="7:10" ht="15.75" x14ac:dyDescent="0.25">
      <c r="G1259" s="402">
        <v>40185</v>
      </c>
      <c r="H1259" s="403">
        <v>40185</v>
      </c>
      <c r="I1259" s="404">
        <v>0.36832073230847301</v>
      </c>
      <c r="J1259" s="405"/>
    </row>
    <row r="1260" spans="7:10" ht="15.75" x14ac:dyDescent="0.25">
      <c r="G1260" s="402">
        <v>40186</v>
      </c>
      <c r="H1260" s="403">
        <v>40186</v>
      </c>
      <c r="I1260" s="404">
        <v>0.36511335806496598</v>
      </c>
      <c r="J1260" s="405"/>
    </row>
    <row r="1261" spans="7:10" ht="15.75" x14ac:dyDescent="0.25">
      <c r="G1261" s="402">
        <v>40189</v>
      </c>
      <c r="H1261" s="403">
        <v>40189</v>
      </c>
      <c r="I1261" s="404">
        <v>0.36683902306018301</v>
      </c>
      <c r="J1261" s="405"/>
    </row>
    <row r="1262" spans="7:10" ht="15.75" x14ac:dyDescent="0.25">
      <c r="G1262" s="402">
        <v>40190</v>
      </c>
      <c r="H1262" s="403">
        <v>40190</v>
      </c>
      <c r="I1262" s="404">
        <v>0.36737147356171801</v>
      </c>
      <c r="J1262" s="405"/>
    </row>
    <row r="1263" spans="7:10" ht="15.75" x14ac:dyDescent="0.25">
      <c r="G1263" s="402">
        <v>40191</v>
      </c>
      <c r="H1263" s="403">
        <v>40191</v>
      </c>
      <c r="I1263" s="404">
        <v>0.36517241678247497</v>
      </c>
      <c r="J1263" s="405"/>
    </row>
    <row r="1264" spans="7:10" ht="15.75" x14ac:dyDescent="0.25">
      <c r="G1264" s="402">
        <v>40192</v>
      </c>
      <c r="H1264" s="403">
        <v>40192</v>
      </c>
      <c r="I1264" s="404">
        <v>0.36188419676360201</v>
      </c>
      <c r="J1264" s="405"/>
    </row>
    <row r="1265" spans="7:10" ht="15.75" x14ac:dyDescent="0.25">
      <c r="G1265" s="402">
        <v>40193</v>
      </c>
      <c r="H1265" s="403">
        <v>40193</v>
      </c>
      <c r="I1265" s="404">
        <v>0.36174404925294501</v>
      </c>
      <c r="J1265" s="405"/>
    </row>
    <row r="1266" spans="7:10" ht="15.75" x14ac:dyDescent="0.25">
      <c r="G1266" s="402">
        <v>40196</v>
      </c>
      <c r="H1266" s="403">
        <v>40196</v>
      </c>
      <c r="I1266" s="404">
        <v>0.36057474797955802</v>
      </c>
      <c r="J1266" s="405"/>
    </row>
    <row r="1267" spans="7:10" ht="15.75" x14ac:dyDescent="0.25">
      <c r="G1267" s="402">
        <v>40197</v>
      </c>
      <c r="H1267" s="403">
        <v>40197</v>
      </c>
      <c r="I1267" s="404">
        <v>0.36113548136837198</v>
      </c>
      <c r="J1267" s="405"/>
    </row>
    <row r="1268" spans="7:10" ht="15.75" x14ac:dyDescent="0.25">
      <c r="G1268" s="402">
        <v>40198</v>
      </c>
      <c r="H1268" s="403">
        <v>40198</v>
      </c>
      <c r="I1268" s="404">
        <v>0.36765760455277602</v>
      </c>
      <c r="J1268" s="405"/>
    </row>
    <row r="1269" spans="7:10" ht="15.75" x14ac:dyDescent="0.25">
      <c r="G1269" s="402">
        <v>40199</v>
      </c>
      <c r="H1269" s="403">
        <v>40199</v>
      </c>
      <c r="I1269" s="404">
        <v>0.37876733297088</v>
      </c>
      <c r="J1269" s="405"/>
    </row>
    <row r="1270" spans="7:10" ht="15.75" x14ac:dyDescent="0.25">
      <c r="G1270" s="402">
        <v>40200</v>
      </c>
      <c r="H1270" s="403">
        <v>40200</v>
      </c>
      <c r="I1270" s="404">
        <v>0.38690210666061697</v>
      </c>
      <c r="J1270" s="405"/>
    </row>
    <row r="1271" spans="7:10" ht="15.75" x14ac:dyDescent="0.25">
      <c r="G1271" s="402">
        <v>40203</v>
      </c>
      <c r="H1271" s="403">
        <v>40203</v>
      </c>
      <c r="I1271" s="404">
        <v>0.387885966358196</v>
      </c>
      <c r="J1271" s="405"/>
    </row>
    <row r="1272" spans="7:10" ht="15.75" x14ac:dyDescent="0.25">
      <c r="G1272" s="402">
        <v>40204</v>
      </c>
      <c r="H1272" s="403">
        <v>40204</v>
      </c>
      <c r="I1272" s="404">
        <v>0.39078133251291503</v>
      </c>
      <c r="J1272" s="405"/>
    </row>
    <row r="1273" spans="7:10" ht="15.75" x14ac:dyDescent="0.25">
      <c r="G1273" s="402">
        <v>40205</v>
      </c>
      <c r="H1273" s="403">
        <v>40205</v>
      </c>
      <c r="I1273" s="404">
        <v>0.39080427953318098</v>
      </c>
      <c r="J1273" s="405"/>
    </row>
    <row r="1274" spans="7:10" ht="15.75" x14ac:dyDescent="0.25">
      <c r="G1274" s="402">
        <v>40206</v>
      </c>
      <c r="H1274" s="403">
        <v>40206</v>
      </c>
      <c r="I1274" s="404">
        <v>0.38788189502480902</v>
      </c>
      <c r="J1274" s="405"/>
    </row>
    <row r="1275" spans="7:10" ht="15.75" x14ac:dyDescent="0.25">
      <c r="G1275" s="402">
        <v>40207</v>
      </c>
      <c r="H1275" s="403">
        <v>40207</v>
      </c>
      <c r="I1275" s="404">
        <v>0.38257336364758099</v>
      </c>
      <c r="J1275" s="405"/>
    </row>
    <row r="1276" spans="7:10" ht="15.75" x14ac:dyDescent="0.25">
      <c r="G1276" s="402">
        <v>40210</v>
      </c>
      <c r="H1276" s="403">
        <v>40210</v>
      </c>
      <c r="I1276" s="404">
        <v>0.38016467331826798</v>
      </c>
      <c r="J1276" s="405"/>
    </row>
    <row r="1277" spans="7:10" ht="15.75" x14ac:dyDescent="0.25">
      <c r="G1277" s="402">
        <v>40211</v>
      </c>
      <c r="H1277" s="403">
        <v>40211</v>
      </c>
      <c r="I1277" s="404">
        <v>0.38077301945758402</v>
      </c>
      <c r="J1277" s="405"/>
    </row>
    <row r="1278" spans="7:10" ht="15.75" x14ac:dyDescent="0.25">
      <c r="G1278" s="402">
        <v>40212</v>
      </c>
      <c r="H1278" s="403">
        <v>40212</v>
      </c>
      <c r="I1278" s="404">
        <v>0.38597608402832601</v>
      </c>
      <c r="J1278" s="405"/>
    </row>
    <row r="1279" spans="7:10" ht="15.75" x14ac:dyDescent="0.25">
      <c r="G1279" s="402">
        <v>40213</v>
      </c>
      <c r="H1279" s="403">
        <v>40213</v>
      </c>
      <c r="I1279" s="404">
        <v>0.40147790429471297</v>
      </c>
      <c r="J1279" s="405"/>
    </row>
    <row r="1280" spans="7:10" ht="15.75" x14ac:dyDescent="0.25">
      <c r="G1280" s="402">
        <v>40214</v>
      </c>
      <c r="H1280" s="403">
        <v>40214</v>
      </c>
      <c r="I1280" s="404">
        <v>0.41377718282547099</v>
      </c>
      <c r="J1280" s="405"/>
    </row>
    <row r="1281" spans="7:10" ht="15.75" x14ac:dyDescent="0.25">
      <c r="G1281" s="402">
        <v>40217</v>
      </c>
      <c r="H1281" s="403">
        <v>40217</v>
      </c>
      <c r="I1281" s="404">
        <v>0.41731879302432101</v>
      </c>
      <c r="J1281" s="405"/>
    </row>
    <row r="1282" spans="7:10" ht="15.75" x14ac:dyDescent="0.25">
      <c r="G1282" s="402">
        <v>40218</v>
      </c>
      <c r="H1282" s="403">
        <v>40218</v>
      </c>
      <c r="I1282" s="404">
        <v>0.415430956640293</v>
      </c>
      <c r="J1282" s="405"/>
    </row>
    <row r="1283" spans="7:10" ht="15.75" x14ac:dyDescent="0.25">
      <c r="G1283" s="402">
        <v>40219</v>
      </c>
      <c r="H1283" s="403">
        <v>40219</v>
      </c>
      <c r="I1283" s="404">
        <v>0.41304167558428601</v>
      </c>
      <c r="J1283" s="405"/>
    </row>
    <row r="1284" spans="7:10" ht="15.75" x14ac:dyDescent="0.25">
      <c r="G1284" s="402">
        <v>40220</v>
      </c>
      <c r="H1284" s="403">
        <v>40220</v>
      </c>
      <c r="I1284" s="404">
        <v>0.41188710716607402</v>
      </c>
      <c r="J1284" s="405"/>
    </row>
    <row r="1285" spans="7:10" ht="15.75" x14ac:dyDescent="0.25">
      <c r="G1285" s="402">
        <v>40221</v>
      </c>
      <c r="H1285" s="403">
        <v>40221</v>
      </c>
      <c r="I1285" s="404">
        <v>0.40870331867577198</v>
      </c>
      <c r="J1285" s="405"/>
    </row>
    <row r="1286" spans="7:10" ht="15.75" x14ac:dyDescent="0.25">
      <c r="G1286" s="402">
        <v>40224</v>
      </c>
      <c r="H1286" s="403">
        <v>40224</v>
      </c>
      <c r="I1286" s="404">
        <v>0.40386740857596198</v>
      </c>
      <c r="J1286" s="405"/>
    </row>
    <row r="1287" spans="7:10" ht="15.75" x14ac:dyDescent="0.25">
      <c r="G1287" s="402">
        <v>40225</v>
      </c>
      <c r="H1287" s="403">
        <v>40225</v>
      </c>
      <c r="I1287" s="404">
        <v>0.39851868098098198</v>
      </c>
      <c r="J1287" s="405"/>
    </row>
    <row r="1288" spans="7:10" ht="15.75" x14ac:dyDescent="0.25">
      <c r="G1288" s="402">
        <v>40226</v>
      </c>
      <c r="H1288" s="403">
        <v>40226</v>
      </c>
      <c r="I1288" s="404">
        <v>0.39323060762782303</v>
      </c>
      <c r="J1288" s="405"/>
    </row>
    <row r="1289" spans="7:10" ht="15.75" x14ac:dyDescent="0.25">
      <c r="G1289" s="402">
        <v>40227</v>
      </c>
      <c r="H1289" s="403">
        <v>40227</v>
      </c>
      <c r="I1289" s="404">
        <v>0.39168284926906199</v>
      </c>
      <c r="J1289" s="405"/>
    </row>
    <row r="1290" spans="7:10" ht="15.75" x14ac:dyDescent="0.25">
      <c r="G1290" s="402">
        <v>40228</v>
      </c>
      <c r="H1290" s="403">
        <v>40228</v>
      </c>
      <c r="I1290" s="404">
        <v>0.38928800124396201</v>
      </c>
      <c r="J1290" s="405"/>
    </row>
    <row r="1291" spans="7:10" ht="15.75" x14ac:dyDescent="0.25">
      <c r="G1291" s="402">
        <v>40231</v>
      </c>
      <c r="H1291" s="403">
        <v>40231</v>
      </c>
      <c r="I1291" s="404">
        <v>0.38855149801299499</v>
      </c>
      <c r="J1291" s="405"/>
    </row>
    <row r="1292" spans="7:10" ht="15.75" x14ac:dyDescent="0.25">
      <c r="G1292" s="402">
        <v>40232</v>
      </c>
      <c r="H1292" s="403">
        <v>40232</v>
      </c>
      <c r="I1292" s="404">
        <v>0.39040354156003398</v>
      </c>
      <c r="J1292" s="405"/>
    </row>
    <row r="1293" spans="7:10" ht="15.75" x14ac:dyDescent="0.25">
      <c r="G1293" s="402">
        <v>40233</v>
      </c>
      <c r="H1293" s="403">
        <v>40233</v>
      </c>
      <c r="I1293" s="404">
        <v>0.39100026290256201</v>
      </c>
      <c r="J1293" s="405"/>
    </row>
    <row r="1294" spans="7:10" ht="15.75" x14ac:dyDescent="0.25">
      <c r="G1294" s="402">
        <v>40234</v>
      </c>
      <c r="H1294" s="403">
        <v>40234</v>
      </c>
      <c r="I1294" s="404">
        <v>0.38982298125259601</v>
      </c>
      <c r="J1294" s="405"/>
    </row>
    <row r="1295" spans="7:10" ht="15.75" x14ac:dyDescent="0.25">
      <c r="G1295" s="402">
        <v>40235</v>
      </c>
      <c r="H1295" s="403">
        <v>40235</v>
      </c>
      <c r="I1295" s="404">
        <v>0.38324312554559398</v>
      </c>
      <c r="J1295" s="405"/>
    </row>
    <row r="1296" spans="7:10" ht="15.75" x14ac:dyDescent="0.25">
      <c r="G1296" s="402">
        <v>40238</v>
      </c>
      <c r="H1296" s="403">
        <v>40238</v>
      </c>
      <c r="I1296" s="404">
        <v>0.37808318358096199</v>
      </c>
      <c r="J1296" s="405"/>
    </row>
    <row r="1297" spans="7:10" ht="15.75" x14ac:dyDescent="0.25">
      <c r="G1297" s="402">
        <v>40239</v>
      </c>
      <c r="H1297" s="403">
        <v>40239</v>
      </c>
      <c r="I1297" s="404">
        <v>0.37309040882500599</v>
      </c>
      <c r="J1297" s="405"/>
    </row>
    <row r="1298" spans="7:10" ht="15.75" x14ac:dyDescent="0.25">
      <c r="G1298" s="402">
        <v>40240</v>
      </c>
      <c r="H1298" s="403">
        <v>40240</v>
      </c>
      <c r="I1298" s="404">
        <v>0.37042835360391102</v>
      </c>
      <c r="J1298" s="405"/>
    </row>
    <row r="1299" spans="7:10" ht="15.75" x14ac:dyDescent="0.25">
      <c r="G1299" s="402">
        <v>40241</v>
      </c>
      <c r="H1299" s="403">
        <v>40241</v>
      </c>
      <c r="I1299" s="404">
        <v>0.36507595478821298</v>
      </c>
      <c r="J1299" s="405"/>
    </row>
    <row r="1300" spans="7:10" ht="15.75" x14ac:dyDescent="0.25">
      <c r="G1300" s="402">
        <v>40242</v>
      </c>
      <c r="H1300" s="403">
        <v>40242</v>
      </c>
      <c r="I1300" s="404">
        <v>0.35691010624055503</v>
      </c>
      <c r="J1300" s="405"/>
    </row>
    <row r="1301" spans="7:10" ht="15.75" x14ac:dyDescent="0.25">
      <c r="G1301" s="402">
        <v>40245</v>
      </c>
      <c r="H1301" s="403">
        <v>40245</v>
      </c>
      <c r="I1301" s="404">
        <v>0.35020612784052901</v>
      </c>
      <c r="J1301" s="405"/>
    </row>
    <row r="1302" spans="7:10" ht="15.75" x14ac:dyDescent="0.25">
      <c r="G1302" s="402">
        <v>40246</v>
      </c>
      <c r="H1302" s="403">
        <v>40246</v>
      </c>
      <c r="I1302" s="404">
        <v>0.34624596721524897</v>
      </c>
      <c r="J1302" s="405"/>
    </row>
    <row r="1303" spans="7:10" ht="15.75" x14ac:dyDescent="0.25">
      <c r="G1303" s="402">
        <v>40247</v>
      </c>
      <c r="H1303" s="403">
        <v>40247</v>
      </c>
      <c r="I1303" s="404">
        <v>0.34094680881350498</v>
      </c>
      <c r="J1303" s="405"/>
    </row>
    <row r="1304" spans="7:10" ht="15.75" x14ac:dyDescent="0.25">
      <c r="G1304" s="402">
        <v>40248</v>
      </c>
      <c r="H1304" s="403">
        <v>40248</v>
      </c>
      <c r="I1304" s="404">
        <v>0.33802098298609301</v>
      </c>
      <c r="J1304" s="405"/>
    </row>
    <row r="1305" spans="7:10" ht="15.75" x14ac:dyDescent="0.25">
      <c r="G1305" s="402">
        <v>40249</v>
      </c>
      <c r="H1305" s="403">
        <v>40249</v>
      </c>
      <c r="I1305" s="404">
        <v>0.33453248883063502</v>
      </c>
      <c r="J1305" s="405"/>
    </row>
    <row r="1306" spans="7:10" ht="15.75" x14ac:dyDescent="0.25">
      <c r="G1306" s="402">
        <v>40253</v>
      </c>
      <c r="H1306" s="403">
        <v>40253</v>
      </c>
      <c r="I1306" s="404">
        <v>0.331415892155069</v>
      </c>
      <c r="J1306" s="405"/>
    </row>
    <row r="1307" spans="7:10" ht="15.75" x14ac:dyDescent="0.25">
      <c r="G1307" s="402">
        <v>40254</v>
      </c>
      <c r="H1307" s="403">
        <v>40254</v>
      </c>
      <c r="I1307" s="404">
        <v>0.33098871689717302</v>
      </c>
      <c r="J1307" s="405"/>
    </row>
    <row r="1308" spans="7:10" ht="15.75" x14ac:dyDescent="0.25">
      <c r="G1308" s="402">
        <v>40255</v>
      </c>
      <c r="H1308" s="403">
        <v>40255</v>
      </c>
      <c r="I1308" s="404">
        <v>0.33037551585917702</v>
      </c>
      <c r="J1308" s="405"/>
    </row>
    <row r="1309" spans="7:10" ht="15.75" x14ac:dyDescent="0.25">
      <c r="G1309" s="402">
        <v>40256</v>
      </c>
      <c r="H1309" s="403">
        <v>40256</v>
      </c>
      <c r="I1309" s="404">
        <v>0.33376535120509798</v>
      </c>
      <c r="J1309" s="405"/>
    </row>
    <row r="1310" spans="7:10" ht="15.75" x14ac:dyDescent="0.25">
      <c r="G1310" s="402">
        <v>40259</v>
      </c>
      <c r="H1310" s="403">
        <v>40259</v>
      </c>
      <c r="I1310" s="404">
        <v>0.33387041725828998</v>
      </c>
      <c r="J1310" s="405"/>
    </row>
    <row r="1311" spans="7:10" ht="15.75" x14ac:dyDescent="0.25">
      <c r="G1311" s="402">
        <v>40260</v>
      </c>
      <c r="H1311" s="403">
        <v>40260</v>
      </c>
      <c r="I1311" s="404">
        <v>0.33138834189442401</v>
      </c>
      <c r="J1311" s="405"/>
    </row>
    <row r="1312" spans="7:10" ht="15.75" x14ac:dyDescent="0.25">
      <c r="G1312" s="402">
        <v>40261</v>
      </c>
      <c r="H1312" s="403">
        <v>40261</v>
      </c>
      <c r="I1312" s="404">
        <v>0.328201451078736</v>
      </c>
      <c r="J1312" s="405"/>
    </row>
    <row r="1313" spans="7:10" ht="15.75" x14ac:dyDescent="0.25">
      <c r="G1313" s="402">
        <v>40262</v>
      </c>
      <c r="H1313" s="403">
        <v>40262</v>
      </c>
      <c r="I1313" s="404">
        <v>0.32482130068035198</v>
      </c>
      <c r="J1313" s="405"/>
    </row>
    <row r="1314" spans="7:10" ht="15.75" x14ac:dyDescent="0.25">
      <c r="G1314" s="402">
        <v>40263</v>
      </c>
      <c r="H1314" s="403">
        <v>40263</v>
      </c>
      <c r="I1314" s="404">
        <v>0.32328011605231199</v>
      </c>
      <c r="J1314" s="405"/>
    </row>
    <row r="1315" spans="7:10" ht="15.75" x14ac:dyDescent="0.25">
      <c r="G1315" s="402">
        <v>40266</v>
      </c>
      <c r="H1315" s="403">
        <v>40266</v>
      </c>
      <c r="I1315" s="404">
        <v>0.321656896585573</v>
      </c>
      <c r="J1315" s="405"/>
    </row>
    <row r="1316" spans="7:10" ht="15.75" x14ac:dyDescent="0.25">
      <c r="G1316" s="402">
        <v>40267</v>
      </c>
      <c r="H1316" s="403">
        <v>40267</v>
      </c>
      <c r="I1316" s="404">
        <v>0.31881643357956202</v>
      </c>
      <c r="J1316" s="405"/>
    </row>
    <row r="1317" spans="7:10" ht="15.75" x14ac:dyDescent="0.25">
      <c r="G1317" s="402">
        <v>40268</v>
      </c>
      <c r="H1317" s="403">
        <v>40268</v>
      </c>
      <c r="I1317" s="404">
        <v>0.31726925912998299</v>
      </c>
      <c r="J1317" s="405"/>
    </row>
    <row r="1318" spans="7:10" ht="15.75" x14ac:dyDescent="0.25">
      <c r="G1318" s="402">
        <v>40269</v>
      </c>
      <c r="H1318" s="403">
        <v>40269</v>
      </c>
      <c r="I1318" s="404">
        <v>0.314439542854629</v>
      </c>
      <c r="J1318" s="405"/>
    </row>
    <row r="1319" spans="7:10" ht="15.75" x14ac:dyDescent="0.25">
      <c r="G1319" s="402">
        <v>40270</v>
      </c>
      <c r="H1319" s="403">
        <v>40270</v>
      </c>
      <c r="I1319" s="404">
        <v>0.31308020663298702</v>
      </c>
      <c r="J1319" s="405"/>
    </row>
    <row r="1320" spans="7:10" ht="15.75" x14ac:dyDescent="0.25">
      <c r="G1320" s="402">
        <v>40274</v>
      </c>
      <c r="H1320" s="403">
        <v>40274</v>
      </c>
      <c r="I1320" s="404">
        <v>0.31393012452975499</v>
      </c>
      <c r="J1320" s="405"/>
    </row>
    <row r="1321" spans="7:10" ht="15.75" x14ac:dyDescent="0.25">
      <c r="G1321" s="402">
        <v>40275</v>
      </c>
      <c r="H1321" s="403">
        <v>40275</v>
      </c>
      <c r="I1321" s="404">
        <v>0.31717411482450297</v>
      </c>
      <c r="J1321" s="405"/>
    </row>
    <row r="1322" spans="7:10" ht="15.75" x14ac:dyDescent="0.25">
      <c r="G1322" s="402">
        <v>40276</v>
      </c>
      <c r="H1322" s="403">
        <v>40276</v>
      </c>
      <c r="I1322" s="404">
        <v>0.32690521203941297</v>
      </c>
      <c r="J1322" s="405"/>
    </row>
    <row r="1323" spans="7:10" ht="15.75" x14ac:dyDescent="0.25">
      <c r="G1323" s="402">
        <v>40277</v>
      </c>
      <c r="H1323" s="403">
        <v>40277</v>
      </c>
      <c r="I1323" s="404">
        <v>0.33203049634524801</v>
      </c>
      <c r="J1323" s="405"/>
    </row>
    <row r="1324" spans="7:10" ht="15.75" x14ac:dyDescent="0.25">
      <c r="G1324" s="402">
        <v>40280</v>
      </c>
      <c r="H1324" s="403">
        <v>40280</v>
      </c>
      <c r="I1324" s="404">
        <v>0.33754647872103299</v>
      </c>
      <c r="J1324" s="405"/>
    </row>
    <row r="1325" spans="7:10" ht="15.75" x14ac:dyDescent="0.25">
      <c r="G1325" s="402">
        <v>40281</v>
      </c>
      <c r="H1325" s="403">
        <v>40281</v>
      </c>
      <c r="I1325" s="404">
        <v>0.33949584729852</v>
      </c>
      <c r="J1325" s="405"/>
    </row>
    <row r="1326" spans="7:10" ht="15.75" x14ac:dyDescent="0.25">
      <c r="G1326" s="402">
        <v>40282</v>
      </c>
      <c r="H1326" s="403">
        <v>40282</v>
      </c>
      <c r="I1326" s="404">
        <v>0.34066491012439098</v>
      </c>
      <c r="J1326" s="405"/>
    </row>
    <row r="1327" spans="7:10" ht="15.75" x14ac:dyDescent="0.25">
      <c r="G1327" s="402">
        <v>40283</v>
      </c>
      <c r="H1327" s="403">
        <v>40283</v>
      </c>
      <c r="I1327" s="404">
        <v>0.34160797233834</v>
      </c>
      <c r="J1327" s="405"/>
    </row>
    <row r="1328" spans="7:10" ht="15.75" x14ac:dyDescent="0.25">
      <c r="G1328" s="402">
        <v>40284</v>
      </c>
      <c r="H1328" s="403">
        <v>40284</v>
      </c>
      <c r="I1328" s="404">
        <v>0.34560003252603799</v>
      </c>
      <c r="J1328" s="405"/>
    </row>
    <row r="1329" spans="7:10" ht="15.75" x14ac:dyDescent="0.25">
      <c r="G1329" s="402">
        <v>40287</v>
      </c>
      <c r="H1329" s="403">
        <v>40287</v>
      </c>
      <c r="I1329" s="404">
        <v>0.35195545108534299</v>
      </c>
      <c r="J1329" s="405"/>
    </row>
    <row r="1330" spans="7:10" ht="15.75" x14ac:dyDescent="0.25">
      <c r="G1330" s="402">
        <v>40288</v>
      </c>
      <c r="H1330" s="403">
        <v>40288</v>
      </c>
      <c r="I1330" s="404">
        <v>0.35240085869364901</v>
      </c>
      <c r="J1330" s="405"/>
    </row>
    <row r="1331" spans="7:10" ht="15.75" x14ac:dyDescent="0.25">
      <c r="G1331" s="402">
        <v>40289</v>
      </c>
      <c r="H1331" s="403">
        <v>40289</v>
      </c>
      <c r="I1331" s="404">
        <v>0.35202260013424402</v>
      </c>
      <c r="J1331" s="405"/>
    </row>
    <row r="1332" spans="7:10" ht="15.75" x14ac:dyDescent="0.25">
      <c r="G1332" s="402">
        <v>40290</v>
      </c>
      <c r="H1332" s="403">
        <v>40290</v>
      </c>
      <c r="I1332" s="404">
        <v>0.35465663170630801</v>
      </c>
      <c r="J1332" s="405"/>
    </row>
    <row r="1333" spans="7:10" ht="15.75" x14ac:dyDescent="0.25">
      <c r="G1333" s="402">
        <v>40291</v>
      </c>
      <c r="H1333" s="403">
        <v>40291</v>
      </c>
      <c r="I1333" s="404">
        <v>0.35597991151073599</v>
      </c>
      <c r="J1333" s="405"/>
    </row>
    <row r="1334" spans="7:10" ht="15.75" x14ac:dyDescent="0.25">
      <c r="G1334" s="402">
        <v>40294</v>
      </c>
      <c r="H1334" s="403">
        <v>40294</v>
      </c>
      <c r="I1334" s="404">
        <v>0.36022417035438498</v>
      </c>
      <c r="J1334" s="405"/>
    </row>
    <row r="1335" spans="7:10" ht="15.75" x14ac:dyDescent="0.25">
      <c r="G1335" s="402">
        <v>40295</v>
      </c>
      <c r="H1335" s="403">
        <v>40295</v>
      </c>
      <c r="I1335" s="404">
        <v>0.37579687203484102</v>
      </c>
      <c r="J1335" s="405"/>
    </row>
    <row r="1336" spans="7:10" ht="15.75" x14ac:dyDescent="0.25">
      <c r="G1336" s="402">
        <v>40296</v>
      </c>
      <c r="H1336" s="403">
        <v>40296</v>
      </c>
      <c r="I1336" s="404">
        <v>0.40865354064989301</v>
      </c>
      <c r="J1336" s="405"/>
    </row>
    <row r="1337" spans="7:10" ht="15.75" x14ac:dyDescent="0.25">
      <c r="G1337" s="402">
        <v>40297</v>
      </c>
      <c r="H1337" s="403">
        <v>40297</v>
      </c>
      <c r="I1337" s="404">
        <v>0.42746407646995899</v>
      </c>
      <c r="J1337" s="405"/>
    </row>
    <row r="1338" spans="7:10" ht="15.75" x14ac:dyDescent="0.25">
      <c r="G1338" s="402">
        <v>40298</v>
      </c>
      <c r="H1338" s="403">
        <v>40298</v>
      </c>
      <c r="I1338" s="404">
        <v>0.44002421563569599</v>
      </c>
      <c r="J1338" s="405"/>
    </row>
    <row r="1339" spans="7:10" ht="15.75" x14ac:dyDescent="0.25">
      <c r="G1339" s="402">
        <v>40301</v>
      </c>
      <c r="H1339" s="403">
        <v>40301</v>
      </c>
      <c r="I1339" s="404">
        <v>0.44807415844427501</v>
      </c>
      <c r="J1339" s="405"/>
    </row>
    <row r="1340" spans="7:10" ht="15.75" x14ac:dyDescent="0.25">
      <c r="G1340" s="402">
        <v>40302</v>
      </c>
      <c r="H1340" s="403">
        <v>40302</v>
      </c>
      <c r="I1340" s="404">
        <v>0.46760405420471002</v>
      </c>
      <c r="J1340" s="405"/>
    </row>
    <row r="1341" spans="7:10" ht="15.75" x14ac:dyDescent="0.25">
      <c r="G1341" s="402">
        <v>40303</v>
      </c>
      <c r="H1341" s="403">
        <v>40303</v>
      </c>
      <c r="I1341" s="404">
        <v>0.493451957612494</v>
      </c>
      <c r="J1341" s="405"/>
    </row>
    <row r="1342" spans="7:10" ht="15.75" x14ac:dyDescent="0.25">
      <c r="G1342" s="402">
        <v>40304</v>
      </c>
      <c r="H1342" s="403">
        <v>40304</v>
      </c>
      <c r="I1342" s="404">
        <v>0.51551169811807895</v>
      </c>
      <c r="J1342" s="405"/>
    </row>
    <row r="1343" spans="7:10" ht="15.75" x14ac:dyDescent="0.25">
      <c r="G1343" s="402">
        <v>40305</v>
      </c>
      <c r="H1343" s="403">
        <v>40305</v>
      </c>
      <c r="I1343" s="404">
        <v>0.53981477997320904</v>
      </c>
      <c r="J1343" s="405"/>
    </row>
    <row r="1344" spans="7:10" ht="15.75" x14ac:dyDescent="0.25">
      <c r="G1344" s="402">
        <v>40308</v>
      </c>
      <c r="H1344" s="403">
        <v>40308</v>
      </c>
      <c r="I1344" s="404">
        <v>0.55896635674655804</v>
      </c>
      <c r="J1344" s="405"/>
    </row>
    <row r="1345" spans="7:10" ht="15.75" x14ac:dyDescent="0.25">
      <c r="G1345" s="402">
        <v>40309</v>
      </c>
      <c r="H1345" s="403">
        <v>40309</v>
      </c>
      <c r="I1345" s="404">
        <v>0.57039285887074098</v>
      </c>
      <c r="J1345" s="405"/>
    </row>
    <row r="1346" spans="7:10" ht="15.75" x14ac:dyDescent="0.25">
      <c r="G1346" s="402">
        <v>40310</v>
      </c>
      <c r="H1346" s="403">
        <v>40310</v>
      </c>
      <c r="I1346" s="404">
        <v>0.56858573227017095</v>
      </c>
      <c r="J1346" s="405"/>
    </row>
    <row r="1347" spans="7:10" ht="15.75" x14ac:dyDescent="0.25">
      <c r="G1347" s="402">
        <v>40311</v>
      </c>
      <c r="H1347" s="403">
        <v>40311</v>
      </c>
      <c r="I1347" s="404">
        <v>0.56729712483813</v>
      </c>
      <c r="J1347" s="405"/>
    </row>
    <row r="1348" spans="7:10" ht="15.75" x14ac:dyDescent="0.25">
      <c r="G1348" s="402">
        <v>40312</v>
      </c>
      <c r="H1348" s="403">
        <v>40312</v>
      </c>
      <c r="I1348" s="404">
        <v>0.57279645791546496</v>
      </c>
      <c r="J1348" s="405"/>
    </row>
    <row r="1349" spans="7:10" ht="15.75" x14ac:dyDescent="0.25">
      <c r="G1349" s="402">
        <v>40315</v>
      </c>
      <c r="H1349" s="403">
        <v>40315</v>
      </c>
      <c r="I1349" s="404">
        <v>0.57738771762452301</v>
      </c>
      <c r="J1349" s="405"/>
    </row>
    <row r="1350" spans="7:10" ht="15.75" x14ac:dyDescent="0.25">
      <c r="G1350" s="402">
        <v>40316</v>
      </c>
      <c r="H1350" s="403">
        <v>40316</v>
      </c>
      <c r="I1350" s="404">
        <v>0.58269010541322597</v>
      </c>
      <c r="J1350" s="405"/>
    </row>
    <row r="1351" spans="7:10" ht="15.75" x14ac:dyDescent="0.25">
      <c r="G1351" s="402">
        <v>40317</v>
      </c>
      <c r="H1351" s="403">
        <v>40317</v>
      </c>
      <c r="I1351" s="404">
        <v>0.59601503098016995</v>
      </c>
      <c r="J1351" s="405"/>
    </row>
    <row r="1352" spans="7:10" ht="15.75" x14ac:dyDescent="0.25">
      <c r="G1352" s="402">
        <v>40318</v>
      </c>
      <c r="H1352" s="403">
        <v>40318</v>
      </c>
      <c r="I1352" s="404">
        <v>0.60842671350320499</v>
      </c>
      <c r="J1352" s="405"/>
    </row>
    <row r="1353" spans="7:10" ht="15.75" x14ac:dyDescent="0.25">
      <c r="G1353" s="402">
        <v>40319</v>
      </c>
      <c r="H1353" s="403">
        <v>40319</v>
      </c>
      <c r="I1353" s="404">
        <v>0.61508050956902105</v>
      </c>
      <c r="J1353" s="405"/>
    </row>
    <row r="1354" spans="7:10" ht="15.75" x14ac:dyDescent="0.25">
      <c r="G1354" s="402">
        <v>40323</v>
      </c>
      <c r="H1354" s="403">
        <v>40323</v>
      </c>
      <c r="I1354" s="404">
        <v>0.62191516088380105</v>
      </c>
      <c r="J1354" s="405"/>
    </row>
    <row r="1355" spans="7:10" ht="15.75" x14ac:dyDescent="0.25">
      <c r="G1355" s="402">
        <v>40324</v>
      </c>
      <c r="H1355" s="403">
        <v>40324</v>
      </c>
      <c r="I1355" s="404">
        <v>0.619506816493128</v>
      </c>
      <c r="J1355" s="405"/>
    </row>
    <row r="1356" spans="7:10" ht="15.75" x14ac:dyDescent="0.25">
      <c r="G1356" s="402">
        <v>40325</v>
      </c>
      <c r="H1356" s="403">
        <v>40325</v>
      </c>
      <c r="I1356" s="404">
        <v>0.61144159402810705</v>
      </c>
      <c r="J1356" s="405"/>
    </row>
    <row r="1357" spans="7:10" ht="15.75" x14ac:dyDescent="0.25">
      <c r="G1357" s="402">
        <v>40326</v>
      </c>
      <c r="H1357" s="403">
        <v>40326</v>
      </c>
      <c r="I1357" s="404">
        <v>0.60985195805379</v>
      </c>
      <c r="J1357" s="405"/>
    </row>
    <row r="1358" spans="7:10" ht="15.75" x14ac:dyDescent="0.25">
      <c r="G1358" s="402">
        <v>40329</v>
      </c>
      <c r="H1358" s="403">
        <v>40329</v>
      </c>
      <c r="I1358" s="404">
        <v>0.60616054581879497</v>
      </c>
      <c r="J1358" s="405"/>
    </row>
    <row r="1359" spans="7:10" ht="15.75" x14ac:dyDescent="0.25">
      <c r="G1359" s="402">
        <v>40330</v>
      </c>
      <c r="H1359" s="403">
        <v>40330</v>
      </c>
      <c r="I1359" s="404">
        <v>0.60742457705034603</v>
      </c>
      <c r="J1359" s="405"/>
    </row>
    <row r="1360" spans="7:10" ht="15.75" x14ac:dyDescent="0.25">
      <c r="G1360" s="402">
        <v>40331</v>
      </c>
      <c r="H1360" s="403">
        <v>40331</v>
      </c>
      <c r="I1360" s="404">
        <v>0.60860310902779102</v>
      </c>
      <c r="J1360" s="405"/>
    </row>
    <row r="1361" spans="7:10" ht="15.75" x14ac:dyDescent="0.25">
      <c r="G1361" s="402">
        <v>40332</v>
      </c>
      <c r="H1361" s="403">
        <v>40332</v>
      </c>
      <c r="I1361" s="404">
        <v>0.61539530198016701</v>
      </c>
      <c r="J1361" s="405"/>
    </row>
    <row r="1362" spans="7:10" ht="15.75" x14ac:dyDescent="0.25">
      <c r="G1362" s="402">
        <v>40333</v>
      </c>
      <c r="H1362" s="403">
        <v>40333</v>
      </c>
      <c r="I1362" s="404">
        <v>0.63280210394148795</v>
      </c>
      <c r="J1362" s="405"/>
    </row>
    <row r="1363" spans="7:10" ht="15.75" x14ac:dyDescent="0.25">
      <c r="G1363" s="402">
        <v>40336</v>
      </c>
      <c r="H1363" s="403">
        <v>40336</v>
      </c>
      <c r="I1363" s="404">
        <v>0.64686248460251705</v>
      </c>
      <c r="J1363" s="405"/>
    </row>
    <row r="1364" spans="7:10" ht="15.75" x14ac:dyDescent="0.25">
      <c r="G1364" s="402">
        <v>40337</v>
      </c>
      <c r="H1364" s="403">
        <v>40337</v>
      </c>
      <c r="I1364" s="404">
        <v>0.64945735807951699</v>
      </c>
      <c r="J1364" s="405"/>
    </row>
    <row r="1365" spans="7:10" ht="15.75" x14ac:dyDescent="0.25">
      <c r="G1365" s="402">
        <v>40338</v>
      </c>
      <c r="H1365" s="403">
        <v>40338</v>
      </c>
      <c r="I1365" s="404">
        <v>0.64419287321970298</v>
      </c>
      <c r="J1365" s="405"/>
    </row>
    <row r="1366" spans="7:10" ht="15.75" x14ac:dyDescent="0.25">
      <c r="G1366" s="402">
        <v>40339</v>
      </c>
      <c r="H1366" s="403">
        <v>40339</v>
      </c>
      <c r="I1366" s="404">
        <v>0.63544560422976804</v>
      </c>
      <c r="J1366" s="405"/>
    </row>
    <row r="1367" spans="7:10" ht="15.75" x14ac:dyDescent="0.25">
      <c r="G1367" s="402">
        <v>40340</v>
      </c>
      <c r="H1367" s="403">
        <v>40340</v>
      </c>
      <c r="I1367" s="404">
        <v>0.627286867650658</v>
      </c>
      <c r="J1367" s="405"/>
    </row>
    <row r="1368" spans="7:10" ht="15.75" x14ac:dyDescent="0.25">
      <c r="G1368" s="402">
        <v>40343</v>
      </c>
      <c r="H1368" s="403">
        <v>40343</v>
      </c>
      <c r="I1368" s="404">
        <v>0.61613968471881797</v>
      </c>
      <c r="J1368" s="405"/>
    </row>
    <row r="1369" spans="7:10" ht="15.75" x14ac:dyDescent="0.25">
      <c r="G1369" s="402">
        <v>40344</v>
      </c>
      <c r="H1369" s="403">
        <v>40344</v>
      </c>
      <c r="I1369" s="404">
        <v>0.60682688832992404</v>
      </c>
      <c r="J1369" s="405"/>
    </row>
    <row r="1370" spans="7:10" ht="15.75" x14ac:dyDescent="0.25">
      <c r="G1370" s="402">
        <v>40345</v>
      </c>
      <c r="H1370" s="403">
        <v>40345</v>
      </c>
      <c r="I1370" s="404">
        <v>0.60006877713517404</v>
      </c>
      <c r="J1370" s="405"/>
    </row>
    <row r="1371" spans="7:10" ht="15.75" x14ac:dyDescent="0.25">
      <c r="G1371" s="402">
        <v>40346</v>
      </c>
      <c r="H1371" s="403">
        <v>40346</v>
      </c>
      <c r="I1371" s="404">
        <v>0.59157268587112399</v>
      </c>
      <c r="J1371" s="405"/>
    </row>
    <row r="1372" spans="7:10" ht="15.75" x14ac:dyDescent="0.25">
      <c r="G1372" s="402">
        <v>40347</v>
      </c>
      <c r="H1372" s="403">
        <v>40347</v>
      </c>
      <c r="I1372" s="404">
        <v>0.58196455334266295</v>
      </c>
      <c r="J1372" s="405"/>
    </row>
    <row r="1373" spans="7:10" ht="15.75" x14ac:dyDescent="0.25">
      <c r="G1373" s="402">
        <v>40350</v>
      </c>
      <c r="H1373" s="403">
        <v>40350</v>
      </c>
      <c r="I1373" s="404">
        <v>0.57256186831132105</v>
      </c>
      <c r="J1373" s="405"/>
    </row>
    <row r="1374" spans="7:10" ht="15.75" x14ac:dyDescent="0.25">
      <c r="G1374" s="402">
        <v>40351</v>
      </c>
      <c r="H1374" s="403">
        <v>40351</v>
      </c>
      <c r="I1374" s="404">
        <v>0.56827774694566402</v>
      </c>
      <c r="J1374" s="405"/>
    </row>
    <row r="1375" spans="7:10" ht="15.75" x14ac:dyDescent="0.25">
      <c r="G1375" s="402">
        <v>40352</v>
      </c>
      <c r="H1375" s="403">
        <v>40352</v>
      </c>
      <c r="I1375" s="404">
        <v>0.56702236569014597</v>
      </c>
      <c r="J1375" s="405"/>
    </row>
    <row r="1376" spans="7:10" ht="15.75" x14ac:dyDescent="0.25">
      <c r="G1376" s="402">
        <v>40353</v>
      </c>
      <c r="H1376" s="403">
        <v>40353</v>
      </c>
      <c r="I1376" s="404">
        <v>0.56644475412028406</v>
      </c>
      <c r="J1376" s="405"/>
    </row>
    <row r="1377" spans="7:10" ht="15.75" x14ac:dyDescent="0.25">
      <c r="G1377" s="402">
        <v>40354</v>
      </c>
      <c r="H1377" s="403">
        <v>40354</v>
      </c>
      <c r="I1377" s="404">
        <v>0.56836036597221795</v>
      </c>
      <c r="J1377" s="405"/>
    </row>
    <row r="1378" spans="7:10" ht="15.75" x14ac:dyDescent="0.25">
      <c r="G1378" s="402">
        <v>40357</v>
      </c>
      <c r="H1378" s="403">
        <v>40357</v>
      </c>
      <c r="I1378" s="404">
        <v>0.56916006921458195</v>
      </c>
      <c r="J1378" s="405"/>
    </row>
    <row r="1379" spans="7:10" ht="15.75" x14ac:dyDescent="0.25">
      <c r="G1379" s="402">
        <v>40358</v>
      </c>
      <c r="H1379" s="403">
        <v>40358</v>
      </c>
      <c r="I1379" s="404">
        <v>0.572745197480931</v>
      </c>
      <c r="J1379" s="405"/>
    </row>
    <row r="1380" spans="7:10" ht="15.75" x14ac:dyDescent="0.25">
      <c r="G1380" s="402">
        <v>40359</v>
      </c>
      <c r="H1380" s="403">
        <v>40359</v>
      </c>
      <c r="I1380" s="404">
        <v>0.57092169781292201</v>
      </c>
      <c r="J1380" s="405"/>
    </row>
    <row r="1381" spans="7:10" ht="15.75" x14ac:dyDescent="0.25">
      <c r="G1381" s="402">
        <v>40360</v>
      </c>
      <c r="H1381" s="403">
        <v>40360</v>
      </c>
      <c r="I1381" s="404">
        <v>0.568233566304014</v>
      </c>
      <c r="J1381" s="405"/>
    </row>
    <row r="1382" spans="7:10" ht="15.75" x14ac:dyDescent="0.25">
      <c r="G1382" s="402">
        <v>40361</v>
      </c>
      <c r="H1382" s="403">
        <v>40361</v>
      </c>
      <c r="I1382" s="404">
        <v>0.56347719054318501</v>
      </c>
      <c r="J1382" s="405"/>
    </row>
    <row r="1383" spans="7:10" ht="15.75" x14ac:dyDescent="0.25">
      <c r="G1383" s="402">
        <v>40364</v>
      </c>
      <c r="H1383" s="403">
        <v>40364</v>
      </c>
      <c r="I1383" s="404">
        <v>0.554813024706442</v>
      </c>
      <c r="J1383" s="405"/>
    </row>
    <row r="1384" spans="7:10" ht="15.75" x14ac:dyDescent="0.25">
      <c r="G1384" s="402">
        <v>40365</v>
      </c>
      <c r="H1384" s="403">
        <v>40365</v>
      </c>
      <c r="I1384" s="404">
        <v>0.54467905419242402</v>
      </c>
      <c r="J1384" s="405"/>
    </row>
    <row r="1385" spans="7:10" ht="15.75" x14ac:dyDescent="0.25">
      <c r="G1385" s="402">
        <v>40366</v>
      </c>
      <c r="H1385" s="403">
        <v>40366</v>
      </c>
      <c r="I1385" s="404">
        <v>0.53467366023572804</v>
      </c>
      <c r="J1385" s="405"/>
    </row>
    <row r="1386" spans="7:10" ht="15.75" x14ac:dyDescent="0.25">
      <c r="G1386" s="402">
        <v>40367</v>
      </c>
      <c r="H1386" s="403">
        <v>40367</v>
      </c>
      <c r="I1386" s="404">
        <v>0.52493072114313899</v>
      </c>
      <c r="J1386" s="405"/>
    </row>
    <row r="1387" spans="7:10" ht="15.75" x14ac:dyDescent="0.25">
      <c r="G1387" s="402">
        <v>40368</v>
      </c>
      <c r="H1387" s="403">
        <v>40368</v>
      </c>
      <c r="I1387" s="404">
        <v>0.51656772159559805</v>
      </c>
      <c r="J1387" s="405"/>
    </row>
    <row r="1388" spans="7:10" ht="15.75" x14ac:dyDescent="0.25">
      <c r="G1388" s="402">
        <v>40371</v>
      </c>
      <c r="H1388" s="403">
        <v>40371</v>
      </c>
      <c r="I1388" s="404">
        <v>0.51031027901945902</v>
      </c>
      <c r="J1388" s="405"/>
    </row>
    <row r="1389" spans="7:10" ht="15.75" x14ac:dyDescent="0.25">
      <c r="G1389" s="402">
        <v>40372</v>
      </c>
      <c r="H1389" s="403">
        <v>40372</v>
      </c>
      <c r="I1389" s="404">
        <v>0.50300663943633095</v>
      </c>
      <c r="J1389" s="405"/>
    </row>
    <row r="1390" spans="7:10" ht="15.75" x14ac:dyDescent="0.25">
      <c r="G1390" s="402">
        <v>40373</v>
      </c>
      <c r="H1390" s="403">
        <v>40373</v>
      </c>
      <c r="I1390" s="404">
        <v>0.499385245861873</v>
      </c>
      <c r="J1390" s="405"/>
    </row>
    <row r="1391" spans="7:10" ht="15.75" x14ac:dyDescent="0.25">
      <c r="G1391" s="402">
        <v>40374</v>
      </c>
      <c r="H1391" s="403">
        <v>40374</v>
      </c>
      <c r="I1391" s="404">
        <v>0.49728890448787999</v>
      </c>
      <c r="J1391" s="405"/>
    </row>
    <row r="1392" spans="7:10" ht="15.75" x14ac:dyDescent="0.25">
      <c r="G1392" s="402">
        <v>40375</v>
      </c>
      <c r="H1392" s="403">
        <v>40375</v>
      </c>
      <c r="I1392" s="404">
        <v>0.49982700180705802</v>
      </c>
      <c r="J1392" s="405"/>
    </row>
    <row r="1393" spans="7:10" ht="15.75" x14ac:dyDescent="0.25">
      <c r="G1393" s="402">
        <v>40378</v>
      </c>
      <c r="H1393" s="403">
        <v>40378</v>
      </c>
      <c r="I1393" s="404">
        <v>0.50703641541613198</v>
      </c>
      <c r="J1393" s="405"/>
    </row>
    <row r="1394" spans="7:10" ht="15.75" x14ac:dyDescent="0.25">
      <c r="G1394" s="402">
        <v>40379</v>
      </c>
      <c r="H1394" s="403">
        <v>40379</v>
      </c>
      <c r="I1394" s="404">
        <v>0.50368645588561101</v>
      </c>
      <c r="J1394" s="405"/>
    </row>
    <row r="1395" spans="7:10" ht="15.75" x14ac:dyDescent="0.25">
      <c r="G1395" s="402">
        <v>40380</v>
      </c>
      <c r="H1395" s="403">
        <v>40380</v>
      </c>
      <c r="I1395" s="404">
        <v>0.49559383077360503</v>
      </c>
      <c r="J1395" s="405"/>
    </row>
    <row r="1396" spans="7:10" ht="15.75" x14ac:dyDescent="0.25">
      <c r="G1396" s="402">
        <v>40381</v>
      </c>
      <c r="H1396" s="403">
        <v>40381</v>
      </c>
      <c r="I1396" s="404">
        <v>0.48829684196026202</v>
      </c>
      <c r="J1396" s="405"/>
    </row>
    <row r="1397" spans="7:10" ht="15.75" x14ac:dyDescent="0.25">
      <c r="G1397" s="402">
        <v>40382</v>
      </c>
      <c r="H1397" s="403">
        <v>40382</v>
      </c>
      <c r="I1397" s="404">
        <v>0.48073055694560002</v>
      </c>
      <c r="J1397" s="405"/>
    </row>
    <row r="1398" spans="7:10" ht="15.75" x14ac:dyDescent="0.25">
      <c r="G1398" s="402">
        <v>40385</v>
      </c>
      <c r="H1398" s="403">
        <v>40385</v>
      </c>
      <c r="I1398" s="404">
        <v>0.47117056628733101</v>
      </c>
      <c r="J1398" s="405"/>
    </row>
    <row r="1399" spans="7:10" ht="15.75" x14ac:dyDescent="0.25">
      <c r="G1399" s="402">
        <v>40386</v>
      </c>
      <c r="H1399" s="403">
        <v>40386</v>
      </c>
      <c r="I1399" s="404">
        <v>0.46139335415813099</v>
      </c>
      <c r="J1399" s="405"/>
    </row>
    <row r="1400" spans="7:10" ht="15.75" x14ac:dyDescent="0.25">
      <c r="G1400" s="402">
        <v>40387</v>
      </c>
      <c r="H1400" s="403">
        <v>40387</v>
      </c>
      <c r="I1400" s="404">
        <v>0.45493300874919901</v>
      </c>
      <c r="J1400" s="405"/>
    </row>
    <row r="1401" spans="7:10" ht="15.75" x14ac:dyDescent="0.25">
      <c r="G1401" s="402">
        <v>40388</v>
      </c>
      <c r="H1401" s="403">
        <v>40388</v>
      </c>
      <c r="I1401" s="404">
        <v>0.44789075846815901</v>
      </c>
      <c r="J1401" s="405"/>
    </row>
    <row r="1402" spans="7:10" ht="15.75" x14ac:dyDescent="0.25">
      <c r="G1402" s="402">
        <v>40389</v>
      </c>
      <c r="H1402" s="403">
        <v>40389</v>
      </c>
      <c r="I1402" s="404">
        <v>0.442210478719268</v>
      </c>
      <c r="J1402" s="405"/>
    </row>
    <row r="1403" spans="7:10" ht="15.75" x14ac:dyDescent="0.25">
      <c r="G1403" s="402">
        <v>40392</v>
      </c>
      <c r="H1403" s="403">
        <v>40392</v>
      </c>
      <c r="I1403" s="404">
        <v>0.43284040376738198</v>
      </c>
      <c r="J1403" s="405"/>
    </row>
    <row r="1404" spans="7:10" ht="15.75" x14ac:dyDescent="0.25">
      <c r="G1404" s="402">
        <v>40393</v>
      </c>
      <c r="H1404" s="403">
        <v>40393</v>
      </c>
      <c r="I1404" s="404">
        <v>0.42781081521242997</v>
      </c>
      <c r="J1404" s="405"/>
    </row>
    <row r="1405" spans="7:10" ht="15.75" x14ac:dyDescent="0.25">
      <c r="G1405" s="402">
        <v>40394</v>
      </c>
      <c r="H1405" s="403">
        <v>40394</v>
      </c>
      <c r="I1405" s="404">
        <v>0.42204644935764901</v>
      </c>
      <c r="J1405" s="405"/>
    </row>
    <row r="1406" spans="7:10" ht="15.75" x14ac:dyDescent="0.25">
      <c r="G1406" s="402">
        <v>40395</v>
      </c>
      <c r="H1406" s="403">
        <v>40395</v>
      </c>
      <c r="I1406" s="404">
        <v>0.41958517083671198</v>
      </c>
      <c r="J1406" s="405"/>
    </row>
    <row r="1407" spans="7:10" ht="15.75" x14ac:dyDescent="0.25">
      <c r="G1407" s="402">
        <v>40396</v>
      </c>
      <c r="H1407" s="403">
        <v>40396</v>
      </c>
      <c r="I1407" s="404">
        <v>0.41687561647916599</v>
      </c>
      <c r="J1407" s="405"/>
    </row>
    <row r="1408" spans="7:10" ht="15.75" x14ac:dyDescent="0.25">
      <c r="G1408" s="402">
        <v>40399</v>
      </c>
      <c r="H1408" s="403">
        <v>40399</v>
      </c>
      <c r="I1408" s="404">
        <v>0.41583769969886403</v>
      </c>
      <c r="J1408" s="405"/>
    </row>
    <row r="1409" spans="7:10" ht="15.75" x14ac:dyDescent="0.25">
      <c r="G1409" s="402">
        <v>40400</v>
      </c>
      <c r="H1409" s="403">
        <v>40400</v>
      </c>
      <c r="I1409" s="404">
        <v>0.42124953722363101</v>
      </c>
      <c r="J1409" s="405"/>
    </row>
    <row r="1410" spans="7:10" ht="15.75" x14ac:dyDescent="0.25">
      <c r="G1410" s="402">
        <v>40401</v>
      </c>
      <c r="H1410" s="403">
        <v>40401</v>
      </c>
      <c r="I1410" s="404">
        <v>0.42961292206104001</v>
      </c>
      <c r="J1410" s="405"/>
    </row>
    <row r="1411" spans="7:10" ht="15.75" x14ac:dyDescent="0.25">
      <c r="G1411" s="402">
        <v>40402</v>
      </c>
      <c r="H1411" s="403">
        <v>40402</v>
      </c>
      <c r="I1411" s="404">
        <v>0.43436671271907201</v>
      </c>
      <c r="J1411" s="405"/>
    </row>
    <row r="1412" spans="7:10" ht="15.75" x14ac:dyDescent="0.25">
      <c r="G1412" s="402">
        <v>40403</v>
      </c>
      <c r="H1412" s="403">
        <v>40403</v>
      </c>
      <c r="I1412" s="404">
        <v>0.43375550694631698</v>
      </c>
      <c r="J1412" s="405"/>
    </row>
    <row r="1413" spans="7:10" ht="15.75" x14ac:dyDescent="0.25">
      <c r="G1413" s="402">
        <v>40406</v>
      </c>
      <c r="H1413" s="403">
        <v>40406</v>
      </c>
      <c r="I1413" s="404">
        <v>0.43072005227923998</v>
      </c>
      <c r="J1413" s="405"/>
    </row>
    <row r="1414" spans="7:10" ht="15.75" x14ac:dyDescent="0.25">
      <c r="G1414" s="402">
        <v>40407</v>
      </c>
      <c r="H1414" s="403">
        <v>40407</v>
      </c>
      <c r="I1414" s="404">
        <v>0.42714554614966699</v>
      </c>
      <c r="J1414" s="405"/>
    </row>
    <row r="1415" spans="7:10" ht="15.75" x14ac:dyDescent="0.25">
      <c r="G1415" s="402">
        <v>40408</v>
      </c>
      <c r="H1415" s="403">
        <v>40408</v>
      </c>
      <c r="I1415" s="404">
        <v>0.42489958218323298</v>
      </c>
      <c r="J1415" s="405"/>
    </row>
    <row r="1416" spans="7:10" ht="15.75" x14ac:dyDescent="0.25">
      <c r="G1416" s="402">
        <v>40409</v>
      </c>
      <c r="H1416" s="403">
        <v>40409</v>
      </c>
      <c r="I1416" s="404">
        <v>0.42779073962651998</v>
      </c>
      <c r="J1416" s="405"/>
    </row>
    <row r="1417" spans="7:10" ht="15.75" x14ac:dyDescent="0.25">
      <c r="G1417" s="402">
        <v>40413</v>
      </c>
      <c r="H1417" s="403">
        <v>40413</v>
      </c>
      <c r="I1417" s="404">
        <v>0.43541664541845598</v>
      </c>
      <c r="J1417" s="405"/>
    </row>
    <row r="1418" spans="7:10" ht="15.75" x14ac:dyDescent="0.25">
      <c r="G1418" s="402">
        <v>40414</v>
      </c>
      <c r="H1418" s="403">
        <v>40414</v>
      </c>
      <c r="I1418" s="404">
        <v>0.44270434812820098</v>
      </c>
      <c r="J1418" s="405"/>
    </row>
    <row r="1419" spans="7:10" ht="15.75" x14ac:dyDescent="0.25">
      <c r="G1419" s="402">
        <v>40415</v>
      </c>
      <c r="H1419" s="403">
        <v>40415</v>
      </c>
      <c r="I1419" s="404">
        <v>0.44529600165550298</v>
      </c>
      <c r="J1419" s="405"/>
    </row>
    <row r="1420" spans="7:10" ht="15.75" x14ac:dyDescent="0.25">
      <c r="G1420" s="402">
        <v>40416</v>
      </c>
      <c r="H1420" s="403">
        <v>40416</v>
      </c>
      <c r="I1420" s="404">
        <v>0.44272363935487102</v>
      </c>
      <c r="J1420" s="405"/>
    </row>
    <row r="1421" spans="7:10" ht="15.75" x14ac:dyDescent="0.25">
      <c r="G1421" s="402">
        <v>40417</v>
      </c>
      <c r="H1421" s="403">
        <v>40417</v>
      </c>
      <c r="I1421" s="404">
        <v>0.43896880638180802</v>
      </c>
      <c r="J1421" s="405"/>
    </row>
    <row r="1422" spans="7:10" ht="15.75" x14ac:dyDescent="0.25">
      <c r="G1422" s="402">
        <v>40420</v>
      </c>
      <c r="H1422" s="403">
        <v>40420</v>
      </c>
      <c r="I1422" s="404">
        <v>0.43542206387476801</v>
      </c>
      <c r="J1422" s="405"/>
    </row>
    <row r="1423" spans="7:10" ht="15.75" x14ac:dyDescent="0.25">
      <c r="G1423" s="402">
        <v>40421</v>
      </c>
      <c r="H1423" s="403">
        <v>40421</v>
      </c>
      <c r="I1423" s="404">
        <v>0.43063835690298102</v>
      </c>
      <c r="J1423" s="405"/>
    </row>
    <row r="1424" spans="7:10" ht="15.75" x14ac:dyDescent="0.25">
      <c r="G1424" s="402">
        <v>40422</v>
      </c>
      <c r="H1424" s="403">
        <v>40422</v>
      </c>
      <c r="I1424" s="404">
        <v>0.42520548240723699</v>
      </c>
      <c r="J1424" s="405"/>
    </row>
    <row r="1425" spans="7:10" ht="15.75" x14ac:dyDescent="0.25">
      <c r="G1425" s="402">
        <v>40423</v>
      </c>
      <c r="H1425" s="403">
        <v>40423</v>
      </c>
      <c r="I1425" s="404">
        <v>0.42174103294330401</v>
      </c>
      <c r="J1425" s="405"/>
    </row>
    <row r="1426" spans="7:10" ht="15.75" x14ac:dyDescent="0.25">
      <c r="G1426" s="402">
        <v>40424</v>
      </c>
      <c r="H1426" s="403">
        <v>40424</v>
      </c>
      <c r="I1426" s="404">
        <v>0.417014479534218</v>
      </c>
      <c r="J1426" s="405"/>
    </row>
    <row r="1427" spans="7:10" ht="15.75" x14ac:dyDescent="0.25">
      <c r="G1427" s="402">
        <v>40427</v>
      </c>
      <c r="H1427" s="403">
        <v>40427</v>
      </c>
      <c r="I1427" s="404">
        <v>0.414113072487371</v>
      </c>
      <c r="J1427" s="405"/>
    </row>
    <row r="1428" spans="7:10" ht="15.75" x14ac:dyDescent="0.25">
      <c r="G1428" s="402">
        <v>40428</v>
      </c>
      <c r="H1428" s="403">
        <v>40428</v>
      </c>
      <c r="I1428" s="404">
        <v>0.417351238583128</v>
      </c>
      <c r="J1428" s="405"/>
    </row>
    <row r="1429" spans="7:10" ht="15.75" x14ac:dyDescent="0.25">
      <c r="G1429" s="402">
        <v>40429</v>
      </c>
      <c r="H1429" s="403">
        <v>40429</v>
      </c>
      <c r="I1429" s="404">
        <v>0.41681348246983002</v>
      </c>
      <c r="J1429" s="405"/>
    </row>
    <row r="1430" spans="7:10" ht="15.75" x14ac:dyDescent="0.25">
      <c r="G1430" s="402">
        <v>40430</v>
      </c>
      <c r="H1430" s="403">
        <v>40430</v>
      </c>
      <c r="I1430" s="404">
        <v>0.41694602838801498</v>
      </c>
      <c r="J1430" s="405"/>
    </row>
    <row r="1431" spans="7:10" ht="15.75" x14ac:dyDescent="0.25">
      <c r="G1431" s="402">
        <v>40431</v>
      </c>
      <c r="H1431" s="403">
        <v>40431</v>
      </c>
      <c r="I1431" s="404">
        <v>0.415330701312071</v>
      </c>
      <c r="J1431" s="405"/>
    </row>
    <row r="1432" spans="7:10" ht="15.75" x14ac:dyDescent="0.25">
      <c r="G1432" s="402">
        <v>40434</v>
      </c>
      <c r="H1432" s="403">
        <v>40434</v>
      </c>
      <c r="I1432" s="404">
        <v>0.410499525801297</v>
      </c>
      <c r="J1432" s="405"/>
    </row>
    <row r="1433" spans="7:10" ht="15.75" x14ac:dyDescent="0.25">
      <c r="G1433" s="402">
        <v>40435</v>
      </c>
      <c r="H1433" s="403">
        <v>40435</v>
      </c>
      <c r="I1433" s="404">
        <v>0.40683357850853802</v>
      </c>
      <c r="J1433" s="405"/>
    </row>
    <row r="1434" spans="7:10" ht="15.75" x14ac:dyDescent="0.25">
      <c r="G1434" s="402">
        <v>40436</v>
      </c>
      <c r="H1434" s="403">
        <v>40436</v>
      </c>
      <c r="I1434" s="404">
        <v>0.40431488381008701</v>
      </c>
      <c r="J1434" s="405"/>
    </row>
    <row r="1435" spans="7:10" ht="15.75" x14ac:dyDescent="0.25">
      <c r="G1435" s="402">
        <v>40437</v>
      </c>
      <c r="H1435" s="403">
        <v>40437</v>
      </c>
      <c r="I1435" s="404">
        <v>0.40289293015232902</v>
      </c>
      <c r="J1435" s="405"/>
    </row>
    <row r="1436" spans="7:10" ht="15.75" x14ac:dyDescent="0.25">
      <c r="G1436" s="402">
        <v>40438</v>
      </c>
      <c r="H1436" s="403">
        <v>40438</v>
      </c>
      <c r="I1436" s="404">
        <v>0.39949049444397899</v>
      </c>
      <c r="J1436" s="405"/>
    </row>
    <row r="1437" spans="7:10" ht="15.75" x14ac:dyDescent="0.25">
      <c r="G1437" s="402">
        <v>40441</v>
      </c>
      <c r="H1437" s="403">
        <v>40441</v>
      </c>
      <c r="I1437" s="404">
        <v>0.396563925359041</v>
      </c>
      <c r="J1437" s="405"/>
    </row>
    <row r="1438" spans="7:10" ht="15.75" x14ac:dyDescent="0.25">
      <c r="G1438" s="402">
        <v>40442</v>
      </c>
      <c r="H1438" s="403">
        <v>40442</v>
      </c>
      <c r="I1438" s="404">
        <v>0.39403514870581902</v>
      </c>
      <c r="J1438" s="405"/>
    </row>
    <row r="1439" spans="7:10" ht="15.75" x14ac:dyDescent="0.25">
      <c r="G1439" s="402">
        <v>40443</v>
      </c>
      <c r="H1439" s="403">
        <v>40443</v>
      </c>
      <c r="I1439" s="404">
        <v>0.39424826055394602</v>
      </c>
      <c r="J1439" s="405"/>
    </row>
    <row r="1440" spans="7:10" ht="15.75" x14ac:dyDescent="0.25">
      <c r="G1440" s="402">
        <v>40444</v>
      </c>
      <c r="H1440" s="403">
        <v>40444</v>
      </c>
      <c r="I1440" s="404">
        <v>0.39230162364232701</v>
      </c>
      <c r="J1440" s="405"/>
    </row>
    <row r="1441" spans="7:10" ht="15.75" x14ac:dyDescent="0.25">
      <c r="G1441" s="402">
        <v>40445</v>
      </c>
      <c r="H1441" s="403">
        <v>40445</v>
      </c>
      <c r="I1441" s="404">
        <v>0.38725936726724702</v>
      </c>
      <c r="J1441" s="405"/>
    </row>
    <row r="1442" spans="7:10" ht="15.75" x14ac:dyDescent="0.25">
      <c r="G1442" s="402">
        <v>40448</v>
      </c>
      <c r="H1442" s="403">
        <v>40448</v>
      </c>
      <c r="I1442" s="404">
        <v>0.38570409651389298</v>
      </c>
      <c r="J1442" s="405"/>
    </row>
    <row r="1443" spans="7:10" ht="15.75" x14ac:dyDescent="0.25">
      <c r="G1443" s="402">
        <v>40449</v>
      </c>
      <c r="H1443" s="403">
        <v>40449</v>
      </c>
      <c r="I1443" s="404">
        <v>0.38576384158920202</v>
      </c>
      <c r="J1443" s="405"/>
    </row>
    <row r="1444" spans="7:10" ht="15.75" x14ac:dyDescent="0.25">
      <c r="G1444" s="402">
        <v>40450</v>
      </c>
      <c r="H1444" s="403">
        <v>40450</v>
      </c>
      <c r="I1444" s="404">
        <v>0.38671455697757101</v>
      </c>
      <c r="J1444" s="405"/>
    </row>
    <row r="1445" spans="7:10" ht="15.75" x14ac:dyDescent="0.25">
      <c r="G1445" s="402">
        <v>40451</v>
      </c>
      <c r="H1445" s="403">
        <v>40451</v>
      </c>
      <c r="I1445" s="404">
        <v>0.38572991519905397</v>
      </c>
      <c r="J1445" s="405"/>
    </row>
    <row r="1446" spans="7:10" ht="15.75" x14ac:dyDescent="0.25">
      <c r="G1446" s="402">
        <v>40452</v>
      </c>
      <c r="H1446" s="403">
        <v>40452</v>
      </c>
      <c r="I1446" s="404">
        <v>0.38319057491459801</v>
      </c>
      <c r="J1446" s="405"/>
    </row>
    <row r="1447" spans="7:10" ht="15.75" x14ac:dyDescent="0.25">
      <c r="G1447" s="402">
        <v>40455</v>
      </c>
      <c r="H1447" s="403">
        <v>40455</v>
      </c>
      <c r="I1447" s="404">
        <v>0.38117979450558798</v>
      </c>
      <c r="J1447" s="405"/>
    </row>
    <row r="1448" spans="7:10" ht="15.75" x14ac:dyDescent="0.25">
      <c r="G1448" s="402">
        <v>40456</v>
      </c>
      <c r="H1448" s="403">
        <v>40456</v>
      </c>
      <c r="I1448" s="404">
        <v>0.37837510593929002</v>
      </c>
      <c r="J1448" s="405"/>
    </row>
    <row r="1449" spans="7:10" ht="15.75" x14ac:dyDescent="0.25">
      <c r="G1449" s="402">
        <v>40457</v>
      </c>
      <c r="H1449" s="403">
        <v>40457</v>
      </c>
      <c r="I1449" s="404">
        <v>0.37704182193086799</v>
      </c>
      <c r="J1449" s="405"/>
    </row>
    <row r="1450" spans="7:10" ht="15.75" x14ac:dyDescent="0.25">
      <c r="G1450" s="402">
        <v>40458</v>
      </c>
      <c r="H1450" s="403">
        <v>40458</v>
      </c>
      <c r="I1450" s="404">
        <v>0.37699691097592403</v>
      </c>
      <c r="J1450" s="405"/>
    </row>
    <row r="1451" spans="7:10" ht="15.75" x14ac:dyDescent="0.25">
      <c r="G1451" s="402">
        <v>40459</v>
      </c>
      <c r="H1451" s="403">
        <v>40459</v>
      </c>
      <c r="I1451" s="404">
        <v>0.37979029179107399</v>
      </c>
      <c r="J1451" s="405"/>
    </row>
    <row r="1452" spans="7:10" ht="15.75" x14ac:dyDescent="0.25">
      <c r="G1452" s="402">
        <v>40462</v>
      </c>
      <c r="H1452" s="403">
        <v>40462</v>
      </c>
      <c r="I1452" s="404">
        <v>0.377951827336997</v>
      </c>
      <c r="J1452" s="405"/>
    </row>
    <row r="1453" spans="7:10" ht="15.75" x14ac:dyDescent="0.25">
      <c r="G1453" s="402">
        <v>40463</v>
      </c>
      <c r="H1453" s="403">
        <v>40463</v>
      </c>
      <c r="I1453" s="404">
        <v>0.37899632609665801</v>
      </c>
      <c r="J1453" s="405"/>
    </row>
    <row r="1454" spans="7:10" ht="15.75" x14ac:dyDescent="0.25">
      <c r="G1454" s="402">
        <v>40464</v>
      </c>
      <c r="H1454" s="403">
        <v>40464</v>
      </c>
      <c r="I1454" s="404">
        <v>0.38072908382147003</v>
      </c>
      <c r="J1454" s="405"/>
    </row>
    <row r="1455" spans="7:10" ht="15.75" x14ac:dyDescent="0.25">
      <c r="G1455" s="402">
        <v>40465</v>
      </c>
      <c r="H1455" s="403">
        <v>40465</v>
      </c>
      <c r="I1455" s="404">
        <v>0.38427790574042398</v>
      </c>
      <c r="J1455" s="405"/>
    </row>
    <row r="1456" spans="7:10" ht="15.75" x14ac:dyDescent="0.25">
      <c r="G1456" s="402">
        <v>40466</v>
      </c>
      <c r="H1456" s="403">
        <v>40466</v>
      </c>
      <c r="I1456" s="404">
        <v>0.389556339906791</v>
      </c>
      <c r="J1456" s="405"/>
    </row>
    <row r="1457" spans="7:10" ht="15.75" x14ac:dyDescent="0.25">
      <c r="G1457" s="402">
        <v>40469</v>
      </c>
      <c r="H1457" s="403">
        <v>40469</v>
      </c>
      <c r="I1457" s="404">
        <v>0.39829610440347801</v>
      </c>
      <c r="J1457" s="405"/>
    </row>
    <row r="1458" spans="7:10" ht="15.75" x14ac:dyDescent="0.25">
      <c r="G1458" s="402">
        <v>40470</v>
      </c>
      <c r="H1458" s="403">
        <v>40470</v>
      </c>
      <c r="I1458" s="404">
        <v>0.40315669349823002</v>
      </c>
      <c r="J1458" s="405"/>
    </row>
    <row r="1459" spans="7:10" ht="15.75" x14ac:dyDescent="0.25">
      <c r="G1459" s="402">
        <v>40471</v>
      </c>
      <c r="H1459" s="403">
        <v>40471</v>
      </c>
      <c r="I1459" s="404">
        <v>0.40521332972177299</v>
      </c>
      <c r="J1459" s="405"/>
    </row>
    <row r="1460" spans="7:10" ht="15.75" x14ac:dyDescent="0.25">
      <c r="G1460" s="402">
        <v>40472</v>
      </c>
      <c r="H1460" s="403">
        <v>40472</v>
      </c>
      <c r="I1460" s="404">
        <v>0.40967542046533301</v>
      </c>
      <c r="J1460" s="405"/>
    </row>
    <row r="1461" spans="7:10" ht="15.75" x14ac:dyDescent="0.25">
      <c r="G1461" s="402">
        <v>40473</v>
      </c>
      <c r="H1461" s="403">
        <v>40473</v>
      </c>
      <c r="I1461" s="404">
        <v>0.41334981844636898</v>
      </c>
      <c r="J1461" s="405"/>
    </row>
    <row r="1462" spans="7:10" ht="15.75" x14ac:dyDescent="0.25">
      <c r="G1462" s="402">
        <v>40476</v>
      </c>
      <c r="H1462" s="403">
        <v>40476</v>
      </c>
      <c r="I1462" s="404">
        <v>0.41485708800118398</v>
      </c>
      <c r="J1462" s="405"/>
    </row>
    <row r="1463" spans="7:10" ht="15.75" x14ac:dyDescent="0.25">
      <c r="G1463" s="402">
        <v>40477</v>
      </c>
      <c r="H1463" s="403">
        <v>40477</v>
      </c>
      <c r="I1463" s="404">
        <v>0.416757764078311</v>
      </c>
      <c r="J1463" s="405"/>
    </row>
    <row r="1464" spans="7:10" ht="15.75" x14ac:dyDescent="0.25">
      <c r="G1464" s="402">
        <v>40478</v>
      </c>
      <c r="H1464" s="403">
        <v>40478</v>
      </c>
      <c r="I1464" s="404">
        <v>0.41758616887715899</v>
      </c>
      <c r="J1464" s="405"/>
    </row>
    <row r="1465" spans="7:10" ht="15.75" x14ac:dyDescent="0.25">
      <c r="G1465" s="402">
        <v>40479</v>
      </c>
      <c r="H1465" s="403">
        <v>40479</v>
      </c>
      <c r="I1465" s="404">
        <v>0.41481541559636398</v>
      </c>
      <c r="J1465" s="405"/>
    </row>
    <row r="1466" spans="7:10" ht="15.75" x14ac:dyDescent="0.25">
      <c r="G1466" s="402">
        <v>40480</v>
      </c>
      <c r="H1466" s="403">
        <v>40480</v>
      </c>
      <c r="I1466" s="404">
        <v>0.41284369423829598</v>
      </c>
      <c r="J1466" s="405"/>
    </row>
    <row r="1467" spans="7:10" ht="15.75" x14ac:dyDescent="0.25">
      <c r="G1467" s="402">
        <v>40484</v>
      </c>
      <c r="H1467" s="403">
        <v>40484</v>
      </c>
      <c r="I1467" s="404">
        <v>0.41390418405073298</v>
      </c>
      <c r="J1467" s="405"/>
    </row>
    <row r="1468" spans="7:10" ht="15.75" x14ac:dyDescent="0.25">
      <c r="G1468" s="402">
        <v>40485</v>
      </c>
      <c r="H1468" s="403">
        <v>40485</v>
      </c>
      <c r="I1468" s="404">
        <v>0.41423450566979497</v>
      </c>
      <c r="J1468" s="405"/>
    </row>
    <row r="1469" spans="7:10" ht="15.75" x14ac:dyDescent="0.25">
      <c r="G1469" s="402">
        <v>40486</v>
      </c>
      <c r="H1469" s="403">
        <v>40486</v>
      </c>
      <c r="I1469" s="404">
        <v>0.41383131671448098</v>
      </c>
      <c r="J1469" s="405"/>
    </row>
    <row r="1470" spans="7:10" ht="15.75" x14ac:dyDescent="0.25">
      <c r="G1470" s="402">
        <v>40487</v>
      </c>
      <c r="H1470" s="403">
        <v>40487</v>
      </c>
      <c r="I1470" s="404">
        <v>0.41761536479090899</v>
      </c>
      <c r="J1470" s="405"/>
    </row>
    <row r="1471" spans="7:10" ht="15.75" x14ac:dyDescent="0.25">
      <c r="G1471" s="402">
        <v>40490</v>
      </c>
      <c r="H1471" s="403">
        <v>40490</v>
      </c>
      <c r="I1471" s="404">
        <v>0.42293383722590999</v>
      </c>
      <c r="J1471" s="405"/>
    </row>
    <row r="1472" spans="7:10" ht="15.75" x14ac:dyDescent="0.25">
      <c r="G1472" s="402">
        <v>40491</v>
      </c>
      <c r="H1472" s="403">
        <v>40491</v>
      </c>
      <c r="I1472" s="404">
        <v>0.42336876322249001</v>
      </c>
      <c r="J1472" s="405"/>
    </row>
    <row r="1473" spans="7:10" ht="15.75" x14ac:dyDescent="0.25">
      <c r="G1473" s="402">
        <v>40492</v>
      </c>
      <c r="H1473" s="403">
        <v>40492</v>
      </c>
      <c r="I1473" s="404">
        <v>0.42803348693926102</v>
      </c>
      <c r="J1473" s="405"/>
    </row>
    <row r="1474" spans="7:10" ht="15.75" x14ac:dyDescent="0.25">
      <c r="G1474" s="402">
        <v>40493</v>
      </c>
      <c r="H1474" s="403">
        <v>40493</v>
      </c>
      <c r="I1474" s="404">
        <v>0.43159201445456902</v>
      </c>
      <c r="J1474" s="405"/>
    </row>
    <row r="1475" spans="7:10" ht="15.75" x14ac:dyDescent="0.25">
      <c r="G1475" s="402">
        <v>40494</v>
      </c>
      <c r="H1475" s="403">
        <v>40494</v>
      </c>
      <c r="I1475" s="404">
        <v>0.429599342924883</v>
      </c>
      <c r="J1475" s="405"/>
    </row>
    <row r="1476" spans="7:10" ht="15.75" x14ac:dyDescent="0.25">
      <c r="G1476" s="402">
        <v>40497</v>
      </c>
      <c r="H1476" s="403">
        <v>40497</v>
      </c>
      <c r="I1476" s="404">
        <v>0.42738849810639201</v>
      </c>
      <c r="J1476" s="405"/>
    </row>
    <row r="1477" spans="7:10" ht="15.75" x14ac:dyDescent="0.25">
      <c r="G1477" s="402">
        <v>40498</v>
      </c>
      <c r="H1477" s="403">
        <v>40498</v>
      </c>
      <c r="I1477" s="404">
        <v>0.42635954295464201</v>
      </c>
      <c r="J1477" s="405"/>
    </row>
    <row r="1478" spans="7:10" ht="15.75" x14ac:dyDescent="0.25">
      <c r="G1478" s="402">
        <v>40499</v>
      </c>
      <c r="H1478" s="403">
        <v>40499</v>
      </c>
      <c r="I1478" s="404">
        <v>0.42361740895297001</v>
      </c>
      <c r="J1478" s="405"/>
    </row>
    <row r="1479" spans="7:10" ht="15.75" x14ac:dyDescent="0.25">
      <c r="G1479" s="402">
        <v>40500</v>
      </c>
      <c r="H1479" s="403">
        <v>40500</v>
      </c>
      <c r="I1479" s="404">
        <v>0.42191576269627701</v>
      </c>
      <c r="J1479" s="405"/>
    </row>
    <row r="1480" spans="7:10" ht="15.75" x14ac:dyDescent="0.25">
      <c r="G1480" s="402">
        <v>40501</v>
      </c>
      <c r="H1480" s="403">
        <v>40501</v>
      </c>
      <c r="I1480" s="404">
        <v>0.42228261263403899</v>
      </c>
      <c r="J1480" s="405"/>
    </row>
    <row r="1481" spans="7:10" ht="15.75" x14ac:dyDescent="0.25">
      <c r="G1481" s="402">
        <v>40504</v>
      </c>
      <c r="H1481" s="403">
        <v>40504</v>
      </c>
      <c r="I1481" s="404">
        <v>0.42573693400383</v>
      </c>
      <c r="J1481" s="405"/>
    </row>
    <row r="1482" spans="7:10" ht="15.75" x14ac:dyDescent="0.25">
      <c r="G1482" s="402">
        <v>40505</v>
      </c>
      <c r="H1482" s="403">
        <v>40505</v>
      </c>
      <c r="I1482" s="404">
        <v>0.43363475333650803</v>
      </c>
      <c r="J1482" s="405"/>
    </row>
    <row r="1483" spans="7:10" ht="15.75" x14ac:dyDescent="0.25">
      <c r="G1483" s="402">
        <v>40506</v>
      </c>
      <c r="H1483" s="403">
        <v>40506</v>
      </c>
      <c r="I1483" s="404">
        <v>0.44098385532575501</v>
      </c>
      <c r="J1483" s="405"/>
    </row>
    <row r="1484" spans="7:10" ht="15.75" x14ac:dyDescent="0.25">
      <c r="G1484" s="402">
        <v>40507</v>
      </c>
      <c r="H1484" s="403">
        <v>40507</v>
      </c>
      <c r="I1484" s="404">
        <v>0.44788069969300198</v>
      </c>
      <c r="J1484" s="405"/>
    </row>
    <row r="1485" spans="7:10" ht="15.75" x14ac:dyDescent="0.25">
      <c r="G1485" s="402">
        <v>40508</v>
      </c>
      <c r="H1485" s="403">
        <v>40508</v>
      </c>
      <c r="I1485" s="404">
        <v>0.45783762012687501</v>
      </c>
      <c r="J1485" s="405"/>
    </row>
    <row r="1486" spans="7:10" ht="15.75" x14ac:dyDescent="0.25">
      <c r="G1486" s="402">
        <v>40511</v>
      </c>
      <c r="H1486" s="403">
        <v>40511</v>
      </c>
      <c r="I1486" s="404">
        <v>0.46837870147453298</v>
      </c>
      <c r="J1486" s="405"/>
    </row>
    <row r="1487" spans="7:10" ht="15.75" x14ac:dyDescent="0.25">
      <c r="G1487" s="402">
        <v>40512</v>
      </c>
      <c r="H1487" s="403">
        <v>40512</v>
      </c>
      <c r="I1487" s="404">
        <v>0.479089425738006</v>
      </c>
      <c r="J1487" s="405"/>
    </row>
    <row r="1488" spans="7:10" ht="15.75" x14ac:dyDescent="0.25">
      <c r="G1488" s="402">
        <v>40513</v>
      </c>
      <c r="H1488" s="403">
        <v>40513</v>
      </c>
      <c r="I1488" s="404">
        <v>0.48169737724684603</v>
      </c>
      <c r="J1488" s="405"/>
    </row>
    <row r="1489" spans="7:10" ht="15.75" x14ac:dyDescent="0.25">
      <c r="G1489" s="402">
        <v>40514</v>
      </c>
      <c r="H1489" s="403">
        <v>40514</v>
      </c>
      <c r="I1489" s="404">
        <v>0.48272372326278401</v>
      </c>
      <c r="J1489" s="405"/>
    </row>
    <row r="1490" spans="7:10" ht="15.75" x14ac:dyDescent="0.25">
      <c r="G1490" s="402">
        <v>40515</v>
      </c>
      <c r="H1490" s="403">
        <v>40515</v>
      </c>
      <c r="I1490" s="404">
        <v>0.47849040829781098</v>
      </c>
      <c r="J1490" s="405"/>
    </row>
    <row r="1491" spans="7:10" ht="15.75" x14ac:dyDescent="0.25">
      <c r="G1491" s="402">
        <v>40518</v>
      </c>
      <c r="H1491" s="403">
        <v>40518</v>
      </c>
      <c r="I1491" s="404">
        <v>0.47387556366000499</v>
      </c>
      <c r="J1491" s="405"/>
    </row>
    <row r="1492" spans="7:10" ht="15.75" x14ac:dyDescent="0.25">
      <c r="G1492" s="402">
        <v>40519</v>
      </c>
      <c r="H1492" s="403">
        <v>40519</v>
      </c>
      <c r="I1492" s="404">
        <v>0.46834826043765598</v>
      </c>
      <c r="J1492" s="405"/>
    </row>
    <row r="1493" spans="7:10" ht="15.75" x14ac:dyDescent="0.25">
      <c r="G1493" s="402">
        <v>40520</v>
      </c>
      <c r="H1493" s="403">
        <v>40520</v>
      </c>
      <c r="I1493" s="404">
        <v>0.46360042159288301</v>
      </c>
      <c r="J1493" s="405"/>
    </row>
    <row r="1494" spans="7:10" ht="15.75" x14ac:dyDescent="0.25">
      <c r="G1494" s="402">
        <v>40521</v>
      </c>
      <c r="H1494" s="403">
        <v>40521</v>
      </c>
      <c r="I1494" s="404">
        <v>0.45874871640572101</v>
      </c>
      <c r="J1494" s="405"/>
    </row>
    <row r="1495" spans="7:10" ht="15.75" x14ac:dyDescent="0.25">
      <c r="G1495" s="402">
        <v>40522</v>
      </c>
      <c r="H1495" s="403">
        <v>40522</v>
      </c>
      <c r="I1495" s="404">
        <v>0.45560175973559702</v>
      </c>
      <c r="J1495" s="405"/>
    </row>
    <row r="1496" spans="7:10" ht="15.75" x14ac:dyDescent="0.25">
      <c r="G1496" s="402">
        <v>40525</v>
      </c>
      <c r="H1496" s="403">
        <v>40525</v>
      </c>
      <c r="I1496" s="404">
        <v>0.45135210985474999</v>
      </c>
      <c r="J1496" s="405"/>
    </row>
    <row r="1497" spans="7:10" ht="15.75" x14ac:dyDescent="0.25">
      <c r="G1497" s="402">
        <v>40526</v>
      </c>
      <c r="H1497" s="403">
        <v>40526</v>
      </c>
      <c r="I1497" s="404">
        <v>0.450483507722794</v>
      </c>
      <c r="J1497" s="405"/>
    </row>
    <row r="1498" spans="7:10" ht="15.75" x14ac:dyDescent="0.25">
      <c r="G1498" s="402">
        <v>40527</v>
      </c>
      <c r="H1498" s="403">
        <v>40527</v>
      </c>
      <c r="I1498" s="404">
        <v>0.44827312356684201</v>
      </c>
      <c r="J1498" s="405"/>
    </row>
    <row r="1499" spans="7:10" ht="15.75" x14ac:dyDescent="0.25">
      <c r="G1499" s="402">
        <v>40528</v>
      </c>
      <c r="H1499" s="403">
        <v>40528</v>
      </c>
      <c r="I1499" s="404">
        <v>0.44502858821824698</v>
      </c>
      <c r="J1499" s="405"/>
    </row>
    <row r="1500" spans="7:10" ht="15.75" x14ac:dyDescent="0.25">
      <c r="G1500" s="402">
        <v>40529</v>
      </c>
      <c r="H1500" s="403">
        <v>40529</v>
      </c>
      <c r="I1500" s="404">
        <v>0.44451640531679398</v>
      </c>
      <c r="J1500" s="405"/>
    </row>
    <row r="1501" spans="7:10" ht="15.75" x14ac:dyDescent="0.25">
      <c r="G1501" s="402">
        <v>40532</v>
      </c>
      <c r="H1501" s="403">
        <v>40532</v>
      </c>
      <c r="I1501" s="404">
        <v>0.44410173449762902</v>
      </c>
      <c r="J1501" s="405"/>
    </row>
    <row r="1502" spans="7:10" ht="15.75" x14ac:dyDescent="0.25">
      <c r="G1502" s="402">
        <v>40533</v>
      </c>
      <c r="H1502" s="403">
        <v>40533</v>
      </c>
      <c r="I1502" s="404">
        <v>0.44128946493049298</v>
      </c>
      <c r="J1502" s="405"/>
    </row>
    <row r="1503" spans="7:10" ht="15.75" x14ac:dyDescent="0.25">
      <c r="G1503" s="402">
        <v>40534</v>
      </c>
      <c r="H1503" s="403">
        <v>40534</v>
      </c>
      <c r="I1503" s="404">
        <v>0.43855213346234501</v>
      </c>
      <c r="J1503" s="405"/>
    </row>
    <row r="1504" spans="7:10" ht="15.75" x14ac:dyDescent="0.25">
      <c r="G1504" s="402">
        <v>40535</v>
      </c>
      <c r="H1504" s="403">
        <v>40535</v>
      </c>
      <c r="I1504" s="404">
        <v>0.43685533783921199</v>
      </c>
      <c r="J1504" s="405"/>
    </row>
    <row r="1505" spans="7:10" ht="15.75" x14ac:dyDescent="0.25">
      <c r="G1505" s="402">
        <v>40539</v>
      </c>
      <c r="H1505" s="403">
        <v>40539</v>
      </c>
      <c r="I1505" s="404">
        <v>0.43407907048240502</v>
      </c>
      <c r="J1505" s="405"/>
    </row>
    <row r="1506" spans="7:10" ht="15.75" x14ac:dyDescent="0.25">
      <c r="G1506" s="402">
        <v>40540</v>
      </c>
      <c r="H1506" s="403">
        <v>40540</v>
      </c>
      <c r="I1506" s="404">
        <v>0.43003045356543301</v>
      </c>
      <c r="J1506" s="405"/>
    </row>
    <row r="1507" spans="7:10" ht="15.75" x14ac:dyDescent="0.25">
      <c r="G1507" s="402">
        <v>40541</v>
      </c>
      <c r="H1507" s="403">
        <v>40541</v>
      </c>
      <c r="I1507" s="404">
        <v>0.42702037163470502</v>
      </c>
      <c r="J1507" s="405"/>
    </row>
    <row r="1508" spans="7:10" ht="15.75" x14ac:dyDescent="0.25">
      <c r="G1508" s="402">
        <v>40542</v>
      </c>
      <c r="H1508" s="403">
        <v>40542</v>
      </c>
      <c r="I1508" s="404">
        <v>0.426301514318431</v>
      </c>
      <c r="J1508" s="405"/>
    </row>
    <row r="1509" spans="7:10" ht="15.75" x14ac:dyDescent="0.25">
      <c r="G1509" s="402">
        <v>40543</v>
      </c>
      <c r="H1509" s="403">
        <v>40543</v>
      </c>
      <c r="I1509" s="404">
        <v>0.42659301512021902</v>
      </c>
      <c r="J1509" s="405"/>
    </row>
    <row r="1510" spans="7:10" ht="15.75" x14ac:dyDescent="0.25">
      <c r="G1510" s="402">
        <v>40546</v>
      </c>
      <c r="H1510" s="403">
        <v>40546</v>
      </c>
      <c r="I1510" s="404">
        <v>0.42114452101945299</v>
      </c>
      <c r="J1510" s="405"/>
    </row>
    <row r="1511" spans="7:10" ht="15.75" x14ac:dyDescent="0.25">
      <c r="G1511" s="402">
        <v>40547</v>
      </c>
      <c r="H1511" s="403">
        <v>40547</v>
      </c>
      <c r="I1511" s="404">
        <v>0.42085463000720602</v>
      </c>
      <c r="J1511" s="405"/>
    </row>
    <row r="1512" spans="7:10" ht="15.75" x14ac:dyDescent="0.25">
      <c r="G1512" s="402">
        <v>40548</v>
      </c>
      <c r="H1512" s="403">
        <v>40548</v>
      </c>
      <c r="I1512" s="404">
        <v>0.42029147471587303</v>
      </c>
      <c r="J1512" s="405"/>
    </row>
    <row r="1513" spans="7:10" ht="15.75" x14ac:dyDescent="0.25">
      <c r="G1513" s="402">
        <v>40549</v>
      </c>
      <c r="H1513" s="403">
        <v>40549</v>
      </c>
      <c r="I1513" s="404">
        <v>0.42064850576403201</v>
      </c>
      <c r="J1513" s="405"/>
    </row>
    <row r="1514" spans="7:10" ht="15.75" x14ac:dyDescent="0.25">
      <c r="G1514" s="402">
        <v>40550</v>
      </c>
      <c r="H1514" s="403">
        <v>40550</v>
      </c>
      <c r="I1514" s="404">
        <v>0.42315572545150398</v>
      </c>
      <c r="J1514" s="405"/>
    </row>
    <row r="1515" spans="7:10" ht="15.75" x14ac:dyDescent="0.25">
      <c r="G1515" s="402">
        <v>40553</v>
      </c>
      <c r="H1515" s="403">
        <v>40553</v>
      </c>
      <c r="I1515" s="404">
        <v>0.42586417238797403</v>
      </c>
      <c r="J1515" s="405"/>
    </row>
    <row r="1516" spans="7:10" ht="15.75" x14ac:dyDescent="0.25">
      <c r="G1516" s="402">
        <v>40554</v>
      </c>
      <c r="H1516" s="403">
        <v>40554</v>
      </c>
      <c r="I1516" s="404">
        <v>0.42385205007223797</v>
      </c>
      <c r="J1516" s="405"/>
    </row>
    <row r="1517" spans="7:10" ht="15.75" x14ac:dyDescent="0.25">
      <c r="G1517" s="402">
        <v>40555</v>
      </c>
      <c r="H1517" s="403">
        <v>40555</v>
      </c>
      <c r="I1517" s="404">
        <v>0.42264495092243298</v>
      </c>
      <c r="J1517" s="405"/>
    </row>
    <row r="1518" spans="7:10" ht="15.75" x14ac:dyDescent="0.25">
      <c r="G1518" s="402">
        <v>40556</v>
      </c>
      <c r="H1518" s="403">
        <v>40556</v>
      </c>
      <c r="I1518" s="404">
        <v>0.42208044560754998</v>
      </c>
      <c r="J1518" s="405"/>
    </row>
    <row r="1519" spans="7:10" ht="15.75" x14ac:dyDescent="0.25">
      <c r="G1519" s="402">
        <v>40557</v>
      </c>
      <c r="H1519" s="403">
        <v>40557</v>
      </c>
      <c r="I1519" s="404">
        <v>0.42189570775757901</v>
      </c>
      <c r="J1519" s="405"/>
    </row>
    <row r="1520" spans="7:10" ht="15.75" x14ac:dyDescent="0.25">
      <c r="G1520" s="402">
        <v>40560</v>
      </c>
      <c r="H1520" s="403">
        <v>40560</v>
      </c>
      <c r="I1520" s="404">
        <v>0.41956956745853102</v>
      </c>
      <c r="J1520" s="405"/>
    </row>
    <row r="1521" spans="7:10" ht="15.75" x14ac:dyDescent="0.25">
      <c r="G1521" s="402">
        <v>40561</v>
      </c>
      <c r="H1521" s="403">
        <v>40561</v>
      </c>
      <c r="I1521" s="404">
        <v>0.41834672218929803</v>
      </c>
      <c r="J1521" s="405"/>
    </row>
    <row r="1522" spans="7:10" ht="15.75" x14ac:dyDescent="0.25">
      <c r="G1522" s="402">
        <v>40562</v>
      </c>
      <c r="H1522" s="403">
        <v>40562</v>
      </c>
      <c r="I1522" s="404">
        <v>0.41611587211122297</v>
      </c>
      <c r="J1522" s="405"/>
    </row>
    <row r="1523" spans="7:10" ht="15.75" x14ac:dyDescent="0.25">
      <c r="G1523" s="402">
        <v>40563</v>
      </c>
      <c r="H1523" s="403">
        <v>40563</v>
      </c>
      <c r="I1523" s="404">
        <v>0.414631902944745</v>
      </c>
      <c r="J1523" s="405"/>
    </row>
    <row r="1524" spans="7:10" ht="15.75" x14ac:dyDescent="0.25">
      <c r="G1524" s="402">
        <v>40564</v>
      </c>
      <c r="H1524" s="403">
        <v>40564</v>
      </c>
      <c r="I1524" s="404">
        <v>0.41058779666401501</v>
      </c>
      <c r="J1524" s="405"/>
    </row>
    <row r="1525" spans="7:10" ht="15.75" x14ac:dyDescent="0.25">
      <c r="G1525" s="402">
        <v>40567</v>
      </c>
      <c r="H1525" s="403">
        <v>40567</v>
      </c>
      <c r="I1525" s="404">
        <v>0.40688029575152701</v>
      </c>
      <c r="J1525" s="405"/>
    </row>
    <row r="1526" spans="7:10" ht="15.75" x14ac:dyDescent="0.25">
      <c r="G1526" s="402">
        <v>40568</v>
      </c>
      <c r="H1526" s="403">
        <v>40568</v>
      </c>
      <c r="I1526" s="404">
        <v>0.40341488332293102</v>
      </c>
      <c r="J1526" s="405"/>
    </row>
    <row r="1527" spans="7:10" ht="15.75" x14ac:dyDescent="0.25">
      <c r="G1527" s="402">
        <v>40569</v>
      </c>
      <c r="H1527" s="403">
        <v>40569</v>
      </c>
      <c r="I1527" s="404">
        <v>0.399146129910807</v>
      </c>
      <c r="J1527" s="405"/>
    </row>
    <row r="1528" spans="7:10" ht="15.75" x14ac:dyDescent="0.25">
      <c r="G1528" s="402">
        <v>40570</v>
      </c>
      <c r="H1528" s="403">
        <v>40570</v>
      </c>
      <c r="I1528" s="404">
        <v>0.39713117279420102</v>
      </c>
      <c r="J1528" s="405"/>
    </row>
    <row r="1529" spans="7:10" ht="15.75" x14ac:dyDescent="0.25">
      <c r="G1529" s="402">
        <v>40571</v>
      </c>
      <c r="H1529" s="403">
        <v>40571</v>
      </c>
      <c r="I1529" s="404">
        <v>0.39715297016093298</v>
      </c>
      <c r="J1529" s="405"/>
    </row>
    <row r="1530" spans="7:10" ht="15.75" x14ac:dyDescent="0.25">
      <c r="G1530" s="402">
        <v>40574</v>
      </c>
      <c r="H1530" s="403">
        <v>40574</v>
      </c>
      <c r="I1530" s="404">
        <v>0.39610784109515002</v>
      </c>
      <c r="J1530" s="405"/>
    </row>
    <row r="1531" spans="7:10" ht="15.75" x14ac:dyDescent="0.25">
      <c r="G1531" s="402">
        <v>40575</v>
      </c>
      <c r="H1531" s="403">
        <v>40575</v>
      </c>
      <c r="I1531" s="404">
        <v>0.39325453330448101</v>
      </c>
      <c r="J1531" s="405"/>
    </row>
    <row r="1532" spans="7:10" ht="15.75" x14ac:dyDescent="0.25">
      <c r="G1532" s="402">
        <v>40576</v>
      </c>
      <c r="H1532" s="403">
        <v>40576</v>
      </c>
      <c r="I1532" s="404">
        <v>0.391998525022066</v>
      </c>
      <c r="J1532" s="405"/>
    </row>
    <row r="1533" spans="7:10" ht="15.75" x14ac:dyDescent="0.25">
      <c r="G1533" s="402">
        <v>40577</v>
      </c>
      <c r="H1533" s="403">
        <v>40577</v>
      </c>
      <c r="I1533" s="404">
        <v>0.39098234805151499</v>
      </c>
      <c r="J1533" s="405"/>
    </row>
    <row r="1534" spans="7:10" ht="15.75" x14ac:dyDescent="0.25">
      <c r="G1534" s="402">
        <v>40578</v>
      </c>
      <c r="H1534" s="403">
        <v>40578</v>
      </c>
      <c r="I1534" s="404">
        <v>0.38841439720064402</v>
      </c>
      <c r="J1534" s="405"/>
    </row>
    <row r="1535" spans="7:10" ht="15.75" x14ac:dyDescent="0.25">
      <c r="G1535" s="402">
        <v>40581</v>
      </c>
      <c r="H1535" s="403">
        <v>40581</v>
      </c>
      <c r="I1535" s="404">
        <v>0.38550603154469998</v>
      </c>
      <c r="J1535" s="405"/>
    </row>
    <row r="1536" spans="7:10" ht="15.75" x14ac:dyDescent="0.25">
      <c r="G1536" s="402">
        <v>40582</v>
      </c>
      <c r="H1536" s="403">
        <v>40582</v>
      </c>
      <c r="I1536" s="404">
        <v>0.38408907731189801</v>
      </c>
      <c r="J1536" s="405"/>
    </row>
    <row r="1537" spans="7:10" ht="15.75" x14ac:dyDescent="0.25">
      <c r="G1537" s="402">
        <v>40583</v>
      </c>
      <c r="H1537" s="403">
        <v>40583</v>
      </c>
      <c r="I1537" s="404">
        <v>0.38436980836276002</v>
      </c>
      <c r="J1537" s="405"/>
    </row>
    <row r="1538" spans="7:10" ht="15.75" x14ac:dyDescent="0.25">
      <c r="G1538" s="402">
        <v>40584</v>
      </c>
      <c r="H1538" s="403">
        <v>40584</v>
      </c>
      <c r="I1538" s="404">
        <v>0.38566144671733499</v>
      </c>
      <c r="J1538" s="405"/>
    </row>
    <row r="1539" spans="7:10" ht="15.75" x14ac:dyDescent="0.25">
      <c r="G1539" s="402">
        <v>40585</v>
      </c>
      <c r="H1539" s="403">
        <v>40585</v>
      </c>
      <c r="I1539" s="404">
        <v>0.384191022879596</v>
      </c>
      <c r="J1539" s="405"/>
    </row>
    <row r="1540" spans="7:10" ht="15.75" x14ac:dyDescent="0.25">
      <c r="G1540" s="402">
        <v>40588</v>
      </c>
      <c r="H1540" s="403">
        <v>40588</v>
      </c>
      <c r="I1540" s="404">
        <v>0.38072594353820499</v>
      </c>
      <c r="J1540" s="405"/>
    </row>
    <row r="1541" spans="7:10" ht="15.75" x14ac:dyDescent="0.25">
      <c r="G1541" s="402">
        <v>40589</v>
      </c>
      <c r="H1541" s="403">
        <v>40589</v>
      </c>
      <c r="I1541" s="404">
        <v>0.378323285205241</v>
      </c>
      <c r="J1541" s="405"/>
    </row>
    <row r="1542" spans="7:10" ht="15.75" x14ac:dyDescent="0.25">
      <c r="G1542" s="402">
        <v>40590</v>
      </c>
      <c r="H1542" s="403">
        <v>40590</v>
      </c>
      <c r="I1542" s="404">
        <v>0.37588262242228498</v>
      </c>
      <c r="J1542" s="405"/>
    </row>
    <row r="1543" spans="7:10" ht="15.75" x14ac:dyDescent="0.25">
      <c r="G1543" s="402">
        <v>40591</v>
      </c>
      <c r="H1543" s="403">
        <v>40591</v>
      </c>
      <c r="I1543" s="404">
        <v>0.37415506774322199</v>
      </c>
      <c r="J1543" s="405"/>
    </row>
    <row r="1544" spans="7:10" ht="15.75" x14ac:dyDescent="0.25">
      <c r="G1544" s="402">
        <v>40592</v>
      </c>
      <c r="H1544" s="403">
        <v>40592</v>
      </c>
      <c r="I1544" s="404">
        <v>0.37227399178785298</v>
      </c>
      <c r="J1544" s="405"/>
    </row>
    <row r="1545" spans="7:10" ht="15.75" x14ac:dyDescent="0.25">
      <c r="G1545" s="402">
        <v>40595</v>
      </c>
      <c r="H1545" s="403">
        <v>40595</v>
      </c>
      <c r="I1545" s="404">
        <v>0.37289297866813398</v>
      </c>
      <c r="J1545" s="405"/>
    </row>
    <row r="1546" spans="7:10" ht="15.75" x14ac:dyDescent="0.25">
      <c r="G1546" s="402">
        <v>40596</v>
      </c>
      <c r="H1546" s="403">
        <v>40596</v>
      </c>
      <c r="I1546" s="404">
        <v>0.373812739846413</v>
      </c>
      <c r="J1546" s="405"/>
    </row>
    <row r="1547" spans="7:10" ht="15.75" x14ac:dyDescent="0.25">
      <c r="G1547" s="402">
        <v>40597</v>
      </c>
      <c r="H1547" s="403">
        <v>40597</v>
      </c>
      <c r="I1547" s="404">
        <v>0.37412675082901298</v>
      </c>
      <c r="J1547" s="405"/>
    </row>
    <row r="1548" spans="7:10" ht="15.75" x14ac:dyDescent="0.25">
      <c r="G1548" s="402">
        <v>40598</v>
      </c>
      <c r="H1548" s="403">
        <v>40598</v>
      </c>
      <c r="I1548" s="404">
        <v>0.37099319537006697</v>
      </c>
      <c r="J1548" s="405"/>
    </row>
    <row r="1549" spans="7:10" ht="15.75" x14ac:dyDescent="0.25">
      <c r="G1549" s="402">
        <v>40599</v>
      </c>
      <c r="H1549" s="403">
        <v>40599</v>
      </c>
      <c r="I1549" s="404">
        <v>0.36649295164557599</v>
      </c>
      <c r="J1549" s="405"/>
    </row>
    <row r="1550" spans="7:10" ht="15.75" x14ac:dyDescent="0.25">
      <c r="G1550" s="402">
        <v>40602</v>
      </c>
      <c r="H1550" s="403">
        <v>40602</v>
      </c>
      <c r="I1550" s="404">
        <v>0.362399559850828</v>
      </c>
      <c r="J1550" s="405"/>
    </row>
    <row r="1551" spans="7:10" ht="15.75" x14ac:dyDescent="0.25">
      <c r="G1551" s="402">
        <v>40603</v>
      </c>
      <c r="H1551" s="403">
        <v>40603</v>
      </c>
      <c r="I1551" s="404">
        <v>0.36147476053515198</v>
      </c>
      <c r="J1551" s="405"/>
    </row>
    <row r="1552" spans="7:10" ht="15.75" x14ac:dyDescent="0.25">
      <c r="G1552" s="402">
        <v>40604</v>
      </c>
      <c r="H1552" s="403">
        <v>40604</v>
      </c>
      <c r="I1552" s="404">
        <v>0.362498944090274</v>
      </c>
      <c r="J1552" s="405"/>
    </row>
    <row r="1553" spans="7:10" ht="15.75" x14ac:dyDescent="0.25">
      <c r="G1553" s="402">
        <v>40605</v>
      </c>
      <c r="H1553" s="403">
        <v>40605</v>
      </c>
      <c r="I1553" s="404">
        <v>0.36022783655094998</v>
      </c>
      <c r="J1553" s="405"/>
    </row>
    <row r="1554" spans="7:10" ht="15.75" x14ac:dyDescent="0.25">
      <c r="G1554" s="402">
        <v>40606</v>
      </c>
      <c r="H1554" s="403">
        <v>40606</v>
      </c>
      <c r="I1554" s="404">
        <v>0.35959796140321298</v>
      </c>
      <c r="J1554" s="405"/>
    </row>
    <row r="1555" spans="7:10" ht="15.75" x14ac:dyDescent="0.25">
      <c r="G1555" s="402">
        <v>40609</v>
      </c>
      <c r="H1555" s="403">
        <v>40609</v>
      </c>
      <c r="I1555" s="404">
        <v>0.36041141313036301</v>
      </c>
      <c r="J1555" s="405"/>
    </row>
    <row r="1556" spans="7:10" ht="15.75" x14ac:dyDescent="0.25">
      <c r="G1556" s="402">
        <v>40610</v>
      </c>
      <c r="H1556" s="403">
        <v>40610</v>
      </c>
      <c r="I1556" s="404">
        <v>0.36226094070299802</v>
      </c>
      <c r="J1556" s="405"/>
    </row>
    <row r="1557" spans="7:10" ht="15.75" x14ac:dyDescent="0.25">
      <c r="G1557" s="402">
        <v>40611</v>
      </c>
      <c r="H1557" s="403">
        <v>40611</v>
      </c>
      <c r="I1557" s="404">
        <v>0.36695044318943498</v>
      </c>
      <c r="J1557" s="405"/>
    </row>
    <row r="1558" spans="7:10" ht="15.75" x14ac:dyDescent="0.25">
      <c r="G1558" s="402">
        <v>40612</v>
      </c>
      <c r="H1558" s="403">
        <v>40612</v>
      </c>
      <c r="I1558" s="404">
        <v>0.36763747695208798</v>
      </c>
      <c r="J1558" s="405"/>
    </row>
    <row r="1559" spans="7:10" ht="15.75" x14ac:dyDescent="0.25">
      <c r="G1559" s="402">
        <v>40613</v>
      </c>
      <c r="H1559" s="403">
        <v>40613</v>
      </c>
      <c r="I1559" s="404">
        <v>0.36968533268231901</v>
      </c>
      <c r="J1559" s="405"/>
    </row>
    <row r="1560" spans="7:10" ht="15.75" x14ac:dyDescent="0.25">
      <c r="G1560" s="402">
        <v>40618</v>
      </c>
      <c r="H1560" s="403">
        <v>40618</v>
      </c>
      <c r="I1560" s="404">
        <v>0.37316407899821202</v>
      </c>
      <c r="J1560" s="405"/>
    </row>
    <row r="1561" spans="7:10" ht="15.75" x14ac:dyDescent="0.25">
      <c r="G1561" s="402">
        <v>40619</v>
      </c>
      <c r="H1561" s="403">
        <v>40619</v>
      </c>
      <c r="I1561" s="404">
        <v>0.369271232526383</v>
      </c>
      <c r="J1561" s="405"/>
    </row>
    <row r="1562" spans="7:10" ht="15.75" x14ac:dyDescent="0.25">
      <c r="G1562" s="402">
        <v>40620</v>
      </c>
      <c r="H1562" s="403">
        <v>40620</v>
      </c>
      <c r="I1562" s="404">
        <v>0.36594387940341799</v>
      </c>
      <c r="J1562" s="405"/>
    </row>
    <row r="1563" spans="7:10" ht="15.75" x14ac:dyDescent="0.25">
      <c r="G1563" s="402">
        <v>40623</v>
      </c>
      <c r="H1563" s="403">
        <v>40623</v>
      </c>
      <c r="I1563" s="404">
        <v>0.36117975020001902</v>
      </c>
      <c r="J1563" s="405"/>
    </row>
    <row r="1564" spans="7:10" ht="15.75" x14ac:dyDescent="0.25">
      <c r="G1564" s="402">
        <v>40624</v>
      </c>
      <c r="H1564" s="403">
        <v>40624</v>
      </c>
      <c r="I1564" s="404">
        <v>0.35725203152315699</v>
      </c>
      <c r="J1564" s="405"/>
    </row>
    <row r="1565" spans="7:10" ht="15.75" x14ac:dyDescent="0.25">
      <c r="G1565" s="402">
        <v>40625</v>
      </c>
      <c r="H1565" s="403">
        <v>40625</v>
      </c>
      <c r="I1565" s="404">
        <v>0.35357534904955601</v>
      </c>
      <c r="J1565" s="405"/>
    </row>
    <row r="1566" spans="7:10" ht="15.75" x14ac:dyDescent="0.25">
      <c r="G1566" s="402">
        <v>40626</v>
      </c>
      <c r="H1566" s="403">
        <v>40626</v>
      </c>
      <c r="I1566" s="404">
        <v>0.347779090206148</v>
      </c>
      <c r="J1566" s="405"/>
    </row>
    <row r="1567" spans="7:10" ht="15.75" x14ac:dyDescent="0.25">
      <c r="G1567" s="402">
        <v>40627</v>
      </c>
      <c r="H1567" s="403">
        <v>40627</v>
      </c>
      <c r="I1567" s="404">
        <v>0.34353714504939797</v>
      </c>
      <c r="J1567" s="405"/>
    </row>
    <row r="1568" spans="7:10" ht="15.75" x14ac:dyDescent="0.25">
      <c r="G1568" s="402">
        <v>40630</v>
      </c>
      <c r="H1568" s="403">
        <v>40630</v>
      </c>
      <c r="I1568" s="404">
        <v>0.34159739294065</v>
      </c>
      <c r="J1568" s="405"/>
    </row>
    <row r="1569" spans="7:10" ht="15.75" x14ac:dyDescent="0.25">
      <c r="G1569" s="402">
        <v>40631</v>
      </c>
      <c r="H1569" s="403">
        <v>40631</v>
      </c>
      <c r="I1569" s="404">
        <v>0.33962644330689901</v>
      </c>
      <c r="J1569" s="405"/>
    </row>
    <row r="1570" spans="7:10" ht="15.75" x14ac:dyDescent="0.25">
      <c r="G1570" s="402">
        <v>40632</v>
      </c>
      <c r="H1570" s="403">
        <v>40632</v>
      </c>
      <c r="I1570" s="404">
        <v>0.33588569812959701</v>
      </c>
      <c r="J1570" s="405"/>
    </row>
    <row r="1571" spans="7:10" ht="15.75" x14ac:dyDescent="0.25">
      <c r="G1571" s="402">
        <v>40633</v>
      </c>
      <c r="H1571" s="403">
        <v>40633</v>
      </c>
      <c r="I1571" s="404">
        <v>0.33471218100792799</v>
      </c>
      <c r="J1571" s="405"/>
    </row>
    <row r="1572" spans="7:10" ht="15.75" x14ac:dyDescent="0.25">
      <c r="G1572" s="402">
        <v>40634</v>
      </c>
      <c r="H1572" s="403">
        <v>40634</v>
      </c>
      <c r="I1572" s="404">
        <v>0.331138559463176</v>
      </c>
      <c r="J1572" s="405"/>
    </row>
    <row r="1573" spans="7:10" ht="15.75" x14ac:dyDescent="0.25">
      <c r="G1573" s="402">
        <v>40637</v>
      </c>
      <c r="H1573" s="403">
        <v>40637</v>
      </c>
      <c r="I1573" s="404">
        <v>0.32759586605965302</v>
      </c>
      <c r="J1573" s="405"/>
    </row>
    <row r="1574" spans="7:10" ht="15.75" x14ac:dyDescent="0.25">
      <c r="G1574" s="402">
        <v>40638</v>
      </c>
      <c r="H1574" s="403">
        <v>40638</v>
      </c>
      <c r="I1574" s="404">
        <v>0.32568592843278299</v>
      </c>
      <c r="J1574" s="405"/>
    </row>
    <row r="1575" spans="7:10" ht="15.75" x14ac:dyDescent="0.25">
      <c r="G1575" s="402">
        <v>40639</v>
      </c>
      <c r="H1575" s="403">
        <v>40639</v>
      </c>
      <c r="I1575" s="404">
        <v>0.32544014602465898</v>
      </c>
      <c r="J1575" s="405"/>
    </row>
    <row r="1576" spans="7:10" ht="15.75" x14ac:dyDescent="0.25">
      <c r="G1576" s="402">
        <v>40640</v>
      </c>
      <c r="H1576" s="403">
        <v>40640</v>
      </c>
      <c r="I1576" s="404">
        <v>0.32487759668463001</v>
      </c>
      <c r="J1576" s="405"/>
    </row>
    <row r="1577" spans="7:10" ht="15.75" x14ac:dyDescent="0.25">
      <c r="G1577" s="402">
        <v>40641</v>
      </c>
      <c r="H1577" s="403">
        <v>40641</v>
      </c>
      <c r="I1577" s="404">
        <v>0.32392669119819101</v>
      </c>
      <c r="J1577" s="405"/>
    </row>
    <row r="1578" spans="7:10" ht="15.75" x14ac:dyDescent="0.25">
      <c r="G1578" s="402">
        <v>40644</v>
      </c>
      <c r="H1578" s="403">
        <v>40644</v>
      </c>
      <c r="I1578" s="404">
        <v>0.32454823802127097</v>
      </c>
      <c r="J1578" s="405"/>
    </row>
    <row r="1579" spans="7:10" ht="15.75" x14ac:dyDescent="0.25">
      <c r="G1579" s="402">
        <v>40645</v>
      </c>
      <c r="H1579" s="403">
        <v>40645</v>
      </c>
      <c r="I1579" s="404">
        <v>0.32614894892659002</v>
      </c>
      <c r="J1579" s="405"/>
    </row>
    <row r="1580" spans="7:10" ht="15.75" x14ac:dyDescent="0.25">
      <c r="G1580" s="402">
        <v>40646</v>
      </c>
      <c r="H1580" s="403">
        <v>40646</v>
      </c>
      <c r="I1580" s="404">
        <v>0.325180838693862</v>
      </c>
      <c r="J1580" s="405"/>
    </row>
    <row r="1581" spans="7:10" ht="15.75" x14ac:dyDescent="0.25">
      <c r="G1581" s="402">
        <v>40647</v>
      </c>
      <c r="H1581" s="403">
        <v>40647</v>
      </c>
      <c r="I1581" s="404">
        <v>0.32626963010503202</v>
      </c>
      <c r="J1581" s="405"/>
    </row>
    <row r="1582" spans="7:10" ht="15.75" x14ac:dyDescent="0.25">
      <c r="G1582" s="402">
        <v>40648</v>
      </c>
      <c r="H1582" s="403">
        <v>40648</v>
      </c>
      <c r="I1582" s="404">
        <v>0.32673010192758201</v>
      </c>
      <c r="J1582" s="405"/>
    </row>
    <row r="1583" spans="7:10" ht="15.75" x14ac:dyDescent="0.25">
      <c r="G1583" s="402">
        <v>40651</v>
      </c>
      <c r="H1583" s="403">
        <v>40651</v>
      </c>
      <c r="I1583" s="404">
        <v>0.33435903520215299</v>
      </c>
      <c r="J1583" s="405"/>
    </row>
    <row r="1584" spans="7:10" ht="15.75" x14ac:dyDescent="0.25">
      <c r="G1584" s="402">
        <v>40652</v>
      </c>
      <c r="H1584" s="403">
        <v>40652</v>
      </c>
      <c r="I1584" s="404">
        <v>0.33841751099585998</v>
      </c>
      <c r="J1584" s="405"/>
    </row>
    <row r="1585" spans="7:10" ht="15.75" x14ac:dyDescent="0.25">
      <c r="G1585" s="402">
        <v>40653</v>
      </c>
      <c r="H1585" s="403">
        <v>40653</v>
      </c>
      <c r="I1585" s="404">
        <v>0.34822695583018398</v>
      </c>
      <c r="J1585" s="405"/>
    </row>
    <row r="1586" spans="7:10" ht="15.75" x14ac:dyDescent="0.25">
      <c r="G1586" s="402">
        <v>40654</v>
      </c>
      <c r="H1586" s="403">
        <v>40654</v>
      </c>
      <c r="I1586" s="404">
        <v>0.35201652809471801</v>
      </c>
      <c r="J1586" s="405"/>
    </row>
    <row r="1587" spans="7:10" ht="15.75" x14ac:dyDescent="0.25">
      <c r="G1587" s="402">
        <v>40655</v>
      </c>
      <c r="H1587" s="403">
        <v>40655</v>
      </c>
      <c r="I1587" s="404">
        <v>0.35303109683151102</v>
      </c>
      <c r="J1587" s="405"/>
    </row>
    <row r="1588" spans="7:10" ht="15.75" x14ac:dyDescent="0.25">
      <c r="G1588" s="402">
        <v>40659</v>
      </c>
      <c r="H1588" s="403">
        <v>40659</v>
      </c>
      <c r="I1588" s="404">
        <v>0.349878640907621</v>
      </c>
      <c r="J1588" s="405"/>
    </row>
    <row r="1589" spans="7:10" ht="15.75" x14ac:dyDescent="0.25">
      <c r="G1589" s="402">
        <v>40660</v>
      </c>
      <c r="H1589" s="403">
        <v>40660</v>
      </c>
      <c r="I1589" s="404">
        <v>0.346455817613606</v>
      </c>
      <c r="J1589" s="405"/>
    </row>
    <row r="1590" spans="7:10" ht="15.75" x14ac:dyDescent="0.25">
      <c r="G1590" s="402">
        <v>40661</v>
      </c>
      <c r="H1590" s="403">
        <v>40661</v>
      </c>
      <c r="I1590" s="404">
        <v>0.34408053665020599</v>
      </c>
      <c r="J1590" s="405"/>
    </row>
    <row r="1591" spans="7:10" ht="15.75" x14ac:dyDescent="0.25">
      <c r="G1591" s="402">
        <v>40662</v>
      </c>
      <c r="H1591" s="403">
        <v>40662</v>
      </c>
      <c r="I1591" s="404">
        <v>0.34303497261590399</v>
      </c>
      <c r="J1591" s="405"/>
    </row>
    <row r="1592" spans="7:10" ht="15.75" x14ac:dyDescent="0.25">
      <c r="G1592" s="402">
        <v>40665</v>
      </c>
      <c r="H1592" s="403">
        <v>40665</v>
      </c>
      <c r="I1592" s="404">
        <v>0.34175889220797501</v>
      </c>
      <c r="J1592" s="405"/>
    </row>
    <row r="1593" spans="7:10" ht="15.75" x14ac:dyDescent="0.25">
      <c r="G1593" s="402">
        <v>40666</v>
      </c>
      <c r="H1593" s="403">
        <v>40666</v>
      </c>
      <c r="I1593" s="404">
        <v>0.34346490561058401</v>
      </c>
      <c r="J1593" s="405"/>
    </row>
    <row r="1594" spans="7:10" ht="15.75" x14ac:dyDescent="0.25">
      <c r="G1594" s="402">
        <v>40667</v>
      </c>
      <c r="H1594" s="403">
        <v>40667</v>
      </c>
      <c r="I1594" s="404">
        <v>0.346663656994458</v>
      </c>
      <c r="J1594" s="405"/>
    </row>
    <row r="1595" spans="7:10" ht="15.75" x14ac:dyDescent="0.25">
      <c r="G1595" s="402">
        <v>40668</v>
      </c>
      <c r="H1595" s="403">
        <v>40668</v>
      </c>
      <c r="I1595" s="404">
        <v>0.35210952823456798</v>
      </c>
      <c r="J1595" s="405"/>
    </row>
    <row r="1596" spans="7:10" ht="15.75" x14ac:dyDescent="0.25">
      <c r="G1596" s="402">
        <v>40669</v>
      </c>
      <c r="H1596" s="403">
        <v>40669</v>
      </c>
      <c r="I1596" s="404">
        <v>0.36375918895121701</v>
      </c>
      <c r="J1596" s="405"/>
    </row>
    <row r="1597" spans="7:10" ht="15.75" x14ac:dyDescent="0.25">
      <c r="G1597" s="402">
        <v>40672</v>
      </c>
      <c r="H1597" s="403">
        <v>40672</v>
      </c>
      <c r="I1597" s="404">
        <v>0.36924696304862498</v>
      </c>
      <c r="J1597" s="405"/>
    </row>
    <row r="1598" spans="7:10" ht="15.75" x14ac:dyDescent="0.25">
      <c r="G1598" s="402">
        <v>40673</v>
      </c>
      <c r="H1598" s="403">
        <v>40673</v>
      </c>
      <c r="I1598" s="404">
        <v>0.37102696457139001</v>
      </c>
      <c r="J1598" s="405"/>
    </row>
    <row r="1599" spans="7:10" ht="15.75" x14ac:dyDescent="0.25">
      <c r="G1599" s="402">
        <v>40674</v>
      </c>
      <c r="H1599" s="403">
        <v>40674</v>
      </c>
      <c r="I1599" s="404">
        <v>0.37607547465264302</v>
      </c>
      <c r="J1599" s="405"/>
    </row>
    <row r="1600" spans="7:10" ht="15.75" x14ac:dyDescent="0.25">
      <c r="G1600" s="402">
        <v>40675</v>
      </c>
      <c r="H1600" s="403">
        <v>40675</v>
      </c>
      <c r="I1600" s="404">
        <v>0.38722775941484</v>
      </c>
      <c r="J1600" s="405"/>
    </row>
    <row r="1601" spans="7:10" ht="15.75" x14ac:dyDescent="0.25">
      <c r="G1601" s="402">
        <v>40676</v>
      </c>
      <c r="H1601" s="403">
        <v>40676</v>
      </c>
      <c r="I1601" s="404">
        <v>0.39439759721881201</v>
      </c>
      <c r="J1601" s="405"/>
    </row>
    <row r="1602" spans="7:10" ht="15.75" x14ac:dyDescent="0.25">
      <c r="G1602" s="402">
        <v>40679</v>
      </c>
      <c r="H1602" s="403">
        <v>40679</v>
      </c>
      <c r="I1602" s="404">
        <v>0.39873692911964698</v>
      </c>
      <c r="J1602" s="405"/>
    </row>
    <row r="1603" spans="7:10" ht="15.75" x14ac:dyDescent="0.25">
      <c r="G1603" s="402">
        <v>40680</v>
      </c>
      <c r="H1603" s="403">
        <v>40680</v>
      </c>
      <c r="I1603" s="404">
        <v>0.40093540115620302</v>
      </c>
      <c r="J1603" s="405"/>
    </row>
    <row r="1604" spans="7:10" ht="15.75" x14ac:dyDescent="0.25">
      <c r="G1604" s="402">
        <v>40681</v>
      </c>
      <c r="H1604" s="403">
        <v>40681</v>
      </c>
      <c r="I1604" s="404">
        <v>0.40309459573732598</v>
      </c>
      <c r="J1604" s="405"/>
    </row>
    <row r="1605" spans="7:10" ht="15.75" x14ac:dyDescent="0.25">
      <c r="G1605" s="402">
        <v>40682</v>
      </c>
      <c r="H1605" s="403">
        <v>40682</v>
      </c>
      <c r="I1605" s="404">
        <v>0.40724733004333602</v>
      </c>
      <c r="J1605" s="405"/>
    </row>
    <row r="1606" spans="7:10" ht="15.75" x14ac:dyDescent="0.25">
      <c r="G1606" s="402">
        <v>40683</v>
      </c>
      <c r="H1606" s="403">
        <v>40683</v>
      </c>
      <c r="I1606" s="404">
        <v>0.41758521783151997</v>
      </c>
      <c r="J1606" s="405"/>
    </row>
    <row r="1607" spans="7:10" ht="15.75" x14ac:dyDescent="0.25">
      <c r="G1607" s="402">
        <v>40686</v>
      </c>
      <c r="H1607" s="403">
        <v>40686</v>
      </c>
      <c r="I1607" s="404">
        <v>0.43466643091174001</v>
      </c>
      <c r="J1607" s="405"/>
    </row>
    <row r="1608" spans="7:10" ht="15.75" x14ac:dyDescent="0.25">
      <c r="G1608" s="402">
        <v>40687</v>
      </c>
      <c r="H1608" s="403">
        <v>40687</v>
      </c>
      <c r="I1608" s="404">
        <v>0.43892434527406499</v>
      </c>
      <c r="J1608" s="405"/>
    </row>
    <row r="1609" spans="7:10" ht="15.75" x14ac:dyDescent="0.25">
      <c r="G1609" s="402">
        <v>40688</v>
      </c>
      <c r="H1609" s="403">
        <v>40688</v>
      </c>
      <c r="I1609" s="404">
        <v>0.43940475018581199</v>
      </c>
      <c r="J1609" s="405"/>
    </row>
    <row r="1610" spans="7:10" ht="15.75" x14ac:dyDescent="0.25">
      <c r="G1610" s="402">
        <v>40689</v>
      </c>
      <c r="H1610" s="403">
        <v>40689</v>
      </c>
      <c r="I1610" s="404">
        <v>0.43814630125271298</v>
      </c>
      <c r="J1610" s="405"/>
    </row>
    <row r="1611" spans="7:10" ht="15.75" x14ac:dyDescent="0.25">
      <c r="G1611" s="402">
        <v>40690</v>
      </c>
      <c r="H1611" s="403">
        <v>40690</v>
      </c>
      <c r="I1611" s="404">
        <v>0.433920765042423</v>
      </c>
      <c r="J1611" s="405"/>
    </row>
    <row r="1612" spans="7:10" ht="15.75" x14ac:dyDescent="0.25">
      <c r="G1612" s="402">
        <v>40693</v>
      </c>
      <c r="H1612" s="403">
        <v>40693</v>
      </c>
      <c r="I1612" s="404">
        <v>0.43040675449215199</v>
      </c>
      <c r="J1612" s="405"/>
    </row>
    <row r="1613" spans="7:10" ht="15.75" x14ac:dyDescent="0.25">
      <c r="G1613" s="402">
        <v>40694</v>
      </c>
      <c r="H1613" s="403">
        <v>40694</v>
      </c>
      <c r="I1613" s="404">
        <v>0.42494873002008998</v>
      </c>
      <c r="J1613" s="405"/>
    </row>
    <row r="1614" spans="7:10" ht="15.75" x14ac:dyDescent="0.25">
      <c r="G1614" s="402">
        <v>40695</v>
      </c>
      <c r="H1614" s="403">
        <v>40695</v>
      </c>
      <c r="I1614" s="404">
        <v>0.4207219517545</v>
      </c>
      <c r="J1614" s="405"/>
    </row>
    <row r="1615" spans="7:10" ht="15.75" x14ac:dyDescent="0.25">
      <c r="G1615" s="402">
        <v>40696</v>
      </c>
      <c r="H1615" s="403">
        <v>40696</v>
      </c>
      <c r="I1615" s="404">
        <v>0.41693241534667003</v>
      </c>
      <c r="J1615" s="405"/>
    </row>
    <row r="1616" spans="7:10" ht="15.75" x14ac:dyDescent="0.25">
      <c r="G1616" s="402">
        <v>40697</v>
      </c>
      <c r="H1616" s="403">
        <v>40697</v>
      </c>
      <c r="I1616" s="404">
        <v>0.414209052646765</v>
      </c>
      <c r="J1616" s="405"/>
    </row>
    <row r="1617" spans="7:10" ht="15.75" x14ac:dyDescent="0.25">
      <c r="G1617" s="402">
        <v>40700</v>
      </c>
      <c r="H1617" s="403">
        <v>40700</v>
      </c>
      <c r="I1617" s="404">
        <v>0.410950833740437</v>
      </c>
      <c r="J1617" s="405"/>
    </row>
    <row r="1618" spans="7:10" ht="15.75" x14ac:dyDescent="0.25">
      <c r="G1618" s="402">
        <v>40701</v>
      </c>
      <c r="H1618" s="403">
        <v>40701</v>
      </c>
      <c r="I1618" s="404">
        <v>0.40585971481559802</v>
      </c>
      <c r="J1618" s="405"/>
    </row>
    <row r="1619" spans="7:10" ht="15.75" x14ac:dyDescent="0.25">
      <c r="G1619" s="402">
        <v>40702</v>
      </c>
      <c r="H1619" s="403">
        <v>40702</v>
      </c>
      <c r="I1619" s="404">
        <v>0.40296781679419602</v>
      </c>
      <c r="J1619" s="405"/>
    </row>
    <row r="1620" spans="7:10" ht="15.75" x14ac:dyDescent="0.25">
      <c r="G1620" s="402">
        <v>40703</v>
      </c>
      <c r="H1620" s="403">
        <v>40703</v>
      </c>
      <c r="I1620" s="404">
        <v>0.40095318779327599</v>
      </c>
      <c r="J1620" s="405"/>
    </row>
    <row r="1621" spans="7:10" ht="15.75" x14ac:dyDescent="0.25">
      <c r="G1621" s="402">
        <v>40704</v>
      </c>
      <c r="H1621" s="403">
        <v>40704</v>
      </c>
      <c r="I1621" s="404">
        <v>0.39963502568072701</v>
      </c>
      <c r="J1621" s="405"/>
    </row>
    <row r="1622" spans="7:10" ht="15.75" x14ac:dyDescent="0.25">
      <c r="G1622" s="402">
        <v>40708</v>
      </c>
      <c r="H1622" s="403">
        <v>40708</v>
      </c>
      <c r="I1622" s="404">
        <v>0.39817791414413201</v>
      </c>
      <c r="J1622" s="405"/>
    </row>
    <row r="1623" spans="7:10" ht="15.75" x14ac:dyDescent="0.25">
      <c r="G1623" s="402">
        <v>40709</v>
      </c>
      <c r="H1623" s="403">
        <v>40709</v>
      </c>
      <c r="I1623" s="404">
        <v>0.40265854820826302</v>
      </c>
      <c r="J1623" s="405"/>
    </row>
    <row r="1624" spans="7:10" ht="15.75" x14ac:dyDescent="0.25">
      <c r="G1624" s="402">
        <v>40710</v>
      </c>
      <c r="H1624" s="403">
        <v>40710</v>
      </c>
      <c r="I1624" s="404">
        <v>0.40815079145165201</v>
      </c>
      <c r="J1624" s="405"/>
    </row>
    <row r="1625" spans="7:10" ht="15.75" x14ac:dyDescent="0.25">
      <c r="G1625" s="402">
        <v>40711</v>
      </c>
      <c r="H1625" s="403">
        <v>40711</v>
      </c>
      <c r="I1625" s="404">
        <v>0.40896920154215199</v>
      </c>
      <c r="J1625" s="405"/>
    </row>
    <row r="1626" spans="7:10" ht="15.75" x14ac:dyDescent="0.25">
      <c r="G1626" s="402">
        <v>40714</v>
      </c>
      <c r="H1626" s="403">
        <v>40714</v>
      </c>
      <c r="I1626" s="404">
        <v>0.41019819540795699</v>
      </c>
      <c r="J1626" s="405"/>
    </row>
    <row r="1627" spans="7:10" ht="15.75" x14ac:dyDescent="0.25">
      <c r="G1627" s="402">
        <v>40715</v>
      </c>
      <c r="H1627" s="403">
        <v>40715</v>
      </c>
      <c r="I1627" s="404">
        <v>0.41021910463243499</v>
      </c>
      <c r="J1627" s="405"/>
    </row>
    <row r="1628" spans="7:10" ht="15.75" x14ac:dyDescent="0.25">
      <c r="G1628" s="402">
        <v>40716</v>
      </c>
      <c r="H1628" s="403">
        <v>40716</v>
      </c>
      <c r="I1628" s="404">
        <v>0.409199449450726</v>
      </c>
      <c r="J1628" s="405"/>
    </row>
    <row r="1629" spans="7:10" ht="15.75" x14ac:dyDescent="0.25">
      <c r="G1629" s="402">
        <v>40717</v>
      </c>
      <c r="H1629" s="403">
        <v>40717</v>
      </c>
      <c r="I1629" s="404">
        <v>0.41241245819137701</v>
      </c>
      <c r="J1629" s="405"/>
    </row>
    <row r="1630" spans="7:10" ht="15.75" x14ac:dyDescent="0.25">
      <c r="G1630" s="402">
        <v>40718</v>
      </c>
      <c r="H1630" s="403">
        <v>40718</v>
      </c>
      <c r="I1630" s="404">
        <v>0.41254888037966703</v>
      </c>
      <c r="J1630" s="405"/>
    </row>
    <row r="1631" spans="7:10" ht="15.75" x14ac:dyDescent="0.25">
      <c r="G1631" s="402">
        <v>40721</v>
      </c>
      <c r="H1631" s="403">
        <v>40721</v>
      </c>
      <c r="I1631" s="404">
        <v>0.41163248766115901</v>
      </c>
      <c r="J1631" s="405"/>
    </row>
    <row r="1632" spans="7:10" ht="15.75" x14ac:dyDescent="0.25">
      <c r="G1632" s="402">
        <v>40722</v>
      </c>
      <c r="H1632" s="403">
        <v>40722</v>
      </c>
      <c r="I1632" s="404">
        <v>0.409056555737146</v>
      </c>
      <c r="J1632" s="405"/>
    </row>
    <row r="1633" spans="7:10" ht="15.75" x14ac:dyDescent="0.25">
      <c r="G1633" s="402">
        <v>40723</v>
      </c>
      <c r="H1633" s="403">
        <v>40723</v>
      </c>
      <c r="I1633" s="404">
        <v>0.40476693014181703</v>
      </c>
      <c r="J1633" s="405"/>
    </row>
    <row r="1634" spans="7:10" ht="15.75" x14ac:dyDescent="0.25">
      <c r="G1634" s="402">
        <v>40724</v>
      </c>
      <c r="H1634" s="403">
        <v>40724</v>
      </c>
      <c r="I1634" s="404">
        <v>0.402311144252119</v>
      </c>
      <c r="J1634" s="405"/>
    </row>
    <row r="1635" spans="7:10" ht="15.75" x14ac:dyDescent="0.25">
      <c r="G1635" s="402">
        <v>40725</v>
      </c>
      <c r="H1635" s="403">
        <v>40725</v>
      </c>
      <c r="I1635" s="404">
        <v>0.39952535943336898</v>
      </c>
      <c r="J1635" s="405"/>
    </row>
    <row r="1636" spans="7:10" ht="15.75" x14ac:dyDescent="0.25">
      <c r="G1636" s="402">
        <v>40728</v>
      </c>
      <c r="H1636" s="403">
        <v>40728</v>
      </c>
      <c r="I1636" s="404">
        <v>0.397167772130124</v>
      </c>
      <c r="J1636" s="405"/>
    </row>
    <row r="1637" spans="7:10" ht="15.75" x14ac:dyDescent="0.25">
      <c r="G1637" s="402">
        <v>40729</v>
      </c>
      <c r="H1637" s="403">
        <v>40729</v>
      </c>
      <c r="I1637" s="404">
        <v>0.39732855985515703</v>
      </c>
      <c r="J1637" s="405"/>
    </row>
    <row r="1638" spans="7:10" ht="15.75" x14ac:dyDescent="0.25">
      <c r="G1638" s="402">
        <v>40730</v>
      </c>
      <c r="H1638" s="403">
        <v>40730</v>
      </c>
      <c r="I1638" s="404">
        <v>0.39948117611791101</v>
      </c>
      <c r="J1638" s="405"/>
    </row>
    <row r="1639" spans="7:10" ht="15.75" x14ac:dyDescent="0.25">
      <c r="G1639" s="402">
        <v>40731</v>
      </c>
      <c r="H1639" s="403">
        <v>40731</v>
      </c>
      <c r="I1639" s="404">
        <v>0.400677030436207</v>
      </c>
      <c r="J1639" s="405"/>
    </row>
    <row r="1640" spans="7:10" ht="15.75" x14ac:dyDescent="0.25">
      <c r="G1640" s="402">
        <v>40732</v>
      </c>
      <c r="H1640" s="403">
        <v>40732</v>
      </c>
      <c r="I1640" s="404">
        <v>0.410197427678551</v>
      </c>
      <c r="J1640" s="405"/>
    </row>
    <row r="1641" spans="7:10" ht="15.75" x14ac:dyDescent="0.25">
      <c r="G1641" s="402">
        <v>40735</v>
      </c>
      <c r="H1641" s="403">
        <v>40735</v>
      </c>
      <c r="I1641" s="404">
        <v>0.42815666520382001</v>
      </c>
      <c r="J1641" s="405"/>
    </row>
    <row r="1642" spans="7:10" ht="15.75" x14ac:dyDescent="0.25">
      <c r="G1642" s="402">
        <v>40736</v>
      </c>
      <c r="H1642" s="403">
        <v>40736</v>
      </c>
      <c r="I1642" s="404">
        <v>0.44578816401428301</v>
      </c>
      <c r="J1642" s="405"/>
    </row>
    <row r="1643" spans="7:10" ht="15.75" x14ac:dyDescent="0.25">
      <c r="G1643" s="402">
        <v>40737</v>
      </c>
      <c r="H1643" s="403">
        <v>40737</v>
      </c>
      <c r="I1643" s="404">
        <v>0.453000454765706</v>
      </c>
      <c r="J1643" s="405"/>
    </row>
    <row r="1644" spans="7:10" ht="15.75" x14ac:dyDescent="0.25">
      <c r="G1644" s="402">
        <v>40738</v>
      </c>
      <c r="H1644" s="403">
        <v>40738</v>
      </c>
      <c r="I1644" s="404">
        <v>0.45836058441094701</v>
      </c>
      <c r="J1644" s="405"/>
    </row>
    <row r="1645" spans="7:10" ht="15.75" x14ac:dyDescent="0.25">
      <c r="G1645" s="402">
        <v>40739</v>
      </c>
      <c r="H1645" s="403">
        <v>40739</v>
      </c>
      <c r="I1645" s="404">
        <v>0.46241093389584498</v>
      </c>
      <c r="J1645" s="405"/>
    </row>
    <row r="1646" spans="7:10" ht="15.75" x14ac:dyDescent="0.25">
      <c r="G1646" s="402">
        <v>40742</v>
      </c>
      <c r="H1646" s="403">
        <v>40742</v>
      </c>
      <c r="I1646" s="404">
        <v>0.46692399874302198</v>
      </c>
      <c r="J1646" s="405"/>
    </row>
    <row r="1647" spans="7:10" ht="15.75" x14ac:dyDescent="0.25">
      <c r="G1647" s="402">
        <v>40743</v>
      </c>
      <c r="H1647" s="403">
        <v>40743</v>
      </c>
      <c r="I1647" s="404">
        <v>0.46573371141462999</v>
      </c>
      <c r="J1647" s="405"/>
    </row>
    <row r="1648" spans="7:10" ht="15.75" x14ac:dyDescent="0.25">
      <c r="G1648" s="402">
        <v>40744</v>
      </c>
      <c r="H1648" s="403">
        <v>40744</v>
      </c>
      <c r="I1648" s="404">
        <v>0.46055687701543802</v>
      </c>
      <c r="J1648" s="405"/>
    </row>
    <row r="1649" spans="7:10" ht="15.75" x14ac:dyDescent="0.25">
      <c r="G1649" s="402">
        <v>40745</v>
      </c>
      <c r="H1649" s="403">
        <v>40745</v>
      </c>
      <c r="I1649" s="404">
        <v>0.45766542732812598</v>
      </c>
      <c r="J1649" s="405"/>
    </row>
    <row r="1650" spans="7:10" ht="15.75" x14ac:dyDescent="0.25">
      <c r="G1650" s="402">
        <v>40746</v>
      </c>
      <c r="H1650" s="403">
        <v>40746</v>
      </c>
      <c r="I1650" s="404">
        <v>0.45799762435527902</v>
      </c>
      <c r="J1650" s="405"/>
    </row>
    <row r="1651" spans="7:10" ht="15.75" x14ac:dyDescent="0.25">
      <c r="G1651" s="402">
        <v>40749</v>
      </c>
      <c r="H1651" s="403">
        <v>40749</v>
      </c>
      <c r="I1651" s="404">
        <v>0.46073323354314</v>
      </c>
      <c r="J1651" s="405"/>
    </row>
    <row r="1652" spans="7:10" ht="15.75" x14ac:dyDescent="0.25">
      <c r="G1652" s="402">
        <v>40750</v>
      </c>
      <c r="H1652" s="403">
        <v>40750</v>
      </c>
      <c r="I1652" s="404">
        <v>0.45903612435851299</v>
      </c>
      <c r="J1652" s="405"/>
    </row>
    <row r="1653" spans="7:10" ht="15.75" x14ac:dyDescent="0.25">
      <c r="G1653" s="402">
        <v>40751</v>
      </c>
      <c r="H1653" s="403">
        <v>40751</v>
      </c>
      <c r="I1653" s="404">
        <v>0.45982678702317298</v>
      </c>
      <c r="J1653" s="405"/>
    </row>
    <row r="1654" spans="7:10" ht="15.75" x14ac:dyDescent="0.25">
      <c r="G1654" s="402">
        <v>40752</v>
      </c>
      <c r="H1654" s="403">
        <v>40752</v>
      </c>
      <c r="I1654" s="404">
        <v>0.46161956736571202</v>
      </c>
      <c r="J1654" s="405"/>
    </row>
    <row r="1655" spans="7:10" ht="15.75" x14ac:dyDescent="0.25">
      <c r="G1655" s="402">
        <v>40753</v>
      </c>
      <c r="H1655" s="403">
        <v>40753</v>
      </c>
      <c r="I1655" s="404">
        <v>0.46660116466315898</v>
      </c>
      <c r="J1655" s="405"/>
    </row>
    <row r="1656" spans="7:10" ht="15.75" x14ac:dyDescent="0.25">
      <c r="G1656" s="402">
        <v>40756</v>
      </c>
      <c r="H1656" s="403">
        <v>40756</v>
      </c>
      <c r="I1656" s="404">
        <v>0.47730711392102698</v>
      </c>
      <c r="J1656" s="405"/>
    </row>
    <row r="1657" spans="7:10" ht="15.75" x14ac:dyDescent="0.25">
      <c r="G1657" s="402">
        <v>40757</v>
      </c>
      <c r="H1657" s="403">
        <v>40757</v>
      </c>
      <c r="I1657" s="404">
        <v>0.48844455731910802</v>
      </c>
      <c r="J1657" s="405"/>
    </row>
    <row r="1658" spans="7:10" ht="15.75" x14ac:dyDescent="0.25">
      <c r="G1658" s="402">
        <v>40758</v>
      </c>
      <c r="H1658" s="403">
        <v>40758</v>
      </c>
      <c r="I1658" s="404">
        <v>0.49821267897654598</v>
      </c>
      <c r="J1658" s="405"/>
    </row>
    <row r="1659" spans="7:10" ht="15.75" x14ac:dyDescent="0.25">
      <c r="G1659" s="402">
        <v>40759</v>
      </c>
      <c r="H1659" s="403">
        <v>40759</v>
      </c>
      <c r="I1659" s="404">
        <v>0.50746784088960795</v>
      </c>
      <c r="J1659" s="405"/>
    </row>
    <row r="1660" spans="7:10" ht="15.75" x14ac:dyDescent="0.25">
      <c r="G1660" s="402">
        <v>40760</v>
      </c>
      <c r="H1660" s="403">
        <v>40760</v>
      </c>
      <c r="I1660" s="404">
        <v>0.51832063679652796</v>
      </c>
      <c r="J1660" s="405"/>
    </row>
    <row r="1661" spans="7:10" ht="15.75" x14ac:dyDescent="0.25">
      <c r="G1661" s="402">
        <v>40763</v>
      </c>
      <c r="H1661" s="403">
        <v>40763</v>
      </c>
      <c r="I1661" s="404">
        <v>0.52912859410595503</v>
      </c>
      <c r="J1661" s="405"/>
    </row>
    <row r="1662" spans="7:10" ht="15.75" x14ac:dyDescent="0.25">
      <c r="G1662" s="402">
        <v>40764</v>
      </c>
      <c r="H1662" s="403">
        <v>40764</v>
      </c>
      <c r="I1662" s="404">
        <v>0.53815962867081202</v>
      </c>
      <c r="J1662" s="405"/>
    </row>
    <row r="1663" spans="7:10" ht="15.75" x14ac:dyDescent="0.25">
      <c r="G1663" s="402">
        <v>40765</v>
      </c>
      <c r="H1663" s="403">
        <v>40765</v>
      </c>
      <c r="I1663" s="404">
        <v>0.547382394714237</v>
      </c>
      <c r="J1663" s="405"/>
    </row>
    <row r="1664" spans="7:10" ht="15.75" x14ac:dyDescent="0.25">
      <c r="G1664" s="402">
        <v>40766</v>
      </c>
      <c r="H1664" s="403">
        <v>40766</v>
      </c>
      <c r="I1664" s="404">
        <v>0.54726481153621298</v>
      </c>
      <c r="J1664" s="405"/>
    </row>
    <row r="1665" spans="7:10" ht="15.75" x14ac:dyDescent="0.25">
      <c r="G1665" s="402">
        <v>40767</v>
      </c>
      <c r="H1665" s="403">
        <v>40767</v>
      </c>
      <c r="I1665" s="404">
        <v>0.54039045250106299</v>
      </c>
      <c r="J1665" s="405"/>
    </row>
    <row r="1666" spans="7:10" ht="15.75" x14ac:dyDescent="0.25">
      <c r="G1666" s="402">
        <v>40770</v>
      </c>
      <c r="H1666" s="403">
        <v>40770</v>
      </c>
      <c r="I1666" s="404">
        <v>0.53475560446250403</v>
      </c>
      <c r="J1666" s="405"/>
    </row>
    <row r="1667" spans="7:10" ht="15.75" x14ac:dyDescent="0.25">
      <c r="G1667" s="402">
        <v>40771</v>
      </c>
      <c r="H1667" s="403">
        <v>40771</v>
      </c>
      <c r="I1667" s="404">
        <v>0.53059186282922499</v>
      </c>
      <c r="J1667" s="405"/>
    </row>
    <row r="1668" spans="7:10" ht="15.75" x14ac:dyDescent="0.25">
      <c r="G1668" s="402">
        <v>40772</v>
      </c>
      <c r="H1668" s="403">
        <v>40772</v>
      </c>
      <c r="I1668" s="404">
        <v>0.52900541194606898</v>
      </c>
      <c r="J1668" s="405"/>
    </row>
    <row r="1669" spans="7:10" ht="15.75" x14ac:dyDescent="0.25">
      <c r="G1669" s="402">
        <v>40773</v>
      </c>
      <c r="H1669" s="403">
        <v>40773</v>
      </c>
      <c r="I1669" s="404">
        <v>0.53464847670441196</v>
      </c>
      <c r="J1669" s="405"/>
    </row>
    <row r="1670" spans="7:10" ht="15.75" x14ac:dyDescent="0.25">
      <c r="G1670" s="402">
        <v>40774</v>
      </c>
      <c r="H1670" s="403">
        <v>40774</v>
      </c>
      <c r="I1670" s="404">
        <v>0.54090557022539498</v>
      </c>
      <c r="J1670" s="405"/>
    </row>
    <row r="1671" spans="7:10" ht="15.75" x14ac:dyDescent="0.25">
      <c r="G1671" s="402">
        <v>40777</v>
      </c>
      <c r="H1671" s="403">
        <v>40777</v>
      </c>
      <c r="I1671" s="404">
        <v>0.54202818607500902</v>
      </c>
      <c r="J1671" s="405"/>
    </row>
    <row r="1672" spans="7:10" ht="15.75" x14ac:dyDescent="0.25">
      <c r="G1672" s="402">
        <v>40778</v>
      </c>
      <c r="H1672" s="403">
        <v>40778</v>
      </c>
      <c r="I1672" s="404">
        <v>0.53797920396440202</v>
      </c>
      <c r="J1672" s="405"/>
    </row>
    <row r="1673" spans="7:10" ht="15.75" x14ac:dyDescent="0.25">
      <c r="G1673" s="402">
        <v>40779</v>
      </c>
      <c r="H1673" s="403">
        <v>40779</v>
      </c>
      <c r="I1673" s="404">
        <v>0.533463356456363</v>
      </c>
      <c r="J1673" s="405"/>
    </row>
    <row r="1674" spans="7:10" ht="15.75" x14ac:dyDescent="0.25">
      <c r="G1674" s="402">
        <v>40780</v>
      </c>
      <c r="H1674" s="403">
        <v>40780</v>
      </c>
      <c r="I1674" s="404">
        <v>0.52889798629019202</v>
      </c>
      <c r="J1674" s="405"/>
    </row>
    <row r="1675" spans="7:10" ht="15.75" x14ac:dyDescent="0.25">
      <c r="G1675" s="402">
        <v>40781</v>
      </c>
      <c r="H1675" s="403">
        <v>40781</v>
      </c>
      <c r="I1675" s="404">
        <v>0.52324624611565995</v>
      </c>
      <c r="J1675" s="405"/>
    </row>
    <row r="1676" spans="7:10" ht="15.75" x14ac:dyDescent="0.25">
      <c r="G1676" s="402">
        <v>40784</v>
      </c>
      <c r="H1676" s="403">
        <v>40784</v>
      </c>
      <c r="I1676" s="404">
        <v>0.51481274182704795</v>
      </c>
      <c r="J1676" s="405"/>
    </row>
    <row r="1677" spans="7:10" ht="15.75" x14ac:dyDescent="0.25">
      <c r="G1677" s="402">
        <v>40785</v>
      </c>
      <c r="H1677" s="403">
        <v>40785</v>
      </c>
      <c r="I1677" s="404">
        <v>0.50876610945544598</v>
      </c>
      <c r="J1677" s="405"/>
    </row>
    <row r="1678" spans="7:10" ht="15.75" x14ac:dyDescent="0.25">
      <c r="G1678" s="402">
        <v>40786</v>
      </c>
      <c r="H1678" s="403">
        <v>40786</v>
      </c>
      <c r="I1678" s="404">
        <v>0.50360260209704699</v>
      </c>
      <c r="J1678" s="405"/>
    </row>
    <row r="1679" spans="7:10" ht="15.75" x14ac:dyDescent="0.25">
      <c r="G1679" s="402">
        <v>40787</v>
      </c>
      <c r="H1679" s="403">
        <v>40787</v>
      </c>
      <c r="I1679" s="404">
        <v>0.50758677105400096</v>
      </c>
      <c r="J1679" s="405"/>
    </row>
    <row r="1680" spans="7:10" ht="15.75" x14ac:dyDescent="0.25">
      <c r="G1680" s="402">
        <v>40788</v>
      </c>
      <c r="H1680" s="403">
        <v>40788</v>
      </c>
      <c r="I1680" s="404">
        <v>0.51465986889292403</v>
      </c>
      <c r="J1680" s="405"/>
    </row>
    <row r="1681" spans="7:10" ht="15.75" x14ac:dyDescent="0.25">
      <c r="G1681" s="402">
        <v>40791</v>
      </c>
      <c r="H1681" s="403">
        <v>40791</v>
      </c>
      <c r="I1681" s="404">
        <v>0.52404843248648303</v>
      </c>
      <c r="J1681" s="405"/>
    </row>
    <row r="1682" spans="7:10" ht="15.75" x14ac:dyDescent="0.25">
      <c r="G1682" s="402">
        <v>40792</v>
      </c>
      <c r="H1682" s="403">
        <v>40792</v>
      </c>
      <c r="I1682" s="404">
        <v>0.52758506094538005</v>
      </c>
      <c r="J1682" s="405"/>
    </row>
    <row r="1683" spans="7:10" ht="15.75" x14ac:dyDescent="0.25">
      <c r="G1683" s="402">
        <v>40793</v>
      </c>
      <c r="H1683" s="403">
        <v>40793</v>
      </c>
      <c r="I1683" s="404">
        <v>0.52631607560159599</v>
      </c>
      <c r="J1683" s="405"/>
    </row>
    <row r="1684" spans="7:10" ht="15.75" x14ac:dyDescent="0.25">
      <c r="G1684" s="402">
        <v>40794</v>
      </c>
      <c r="H1684" s="403">
        <v>40794</v>
      </c>
      <c r="I1684" s="404">
        <v>0.53482875202736402</v>
      </c>
      <c r="J1684" s="405"/>
    </row>
    <row r="1685" spans="7:10" ht="15.75" x14ac:dyDescent="0.25">
      <c r="G1685" s="402">
        <v>40795</v>
      </c>
      <c r="H1685" s="403">
        <v>40795</v>
      </c>
      <c r="I1685" s="404">
        <v>0.55729176400737401</v>
      </c>
      <c r="J1685" s="405"/>
    </row>
    <row r="1686" spans="7:10" ht="15.75" x14ac:dyDescent="0.25">
      <c r="G1686" s="402">
        <v>40798</v>
      </c>
      <c r="H1686" s="403">
        <v>40798</v>
      </c>
      <c r="I1686" s="404">
        <v>0.57581523809177804</v>
      </c>
      <c r="J1686" s="405"/>
    </row>
    <row r="1687" spans="7:10" ht="15.75" x14ac:dyDescent="0.25">
      <c r="G1687" s="402">
        <v>40799</v>
      </c>
      <c r="H1687" s="403">
        <v>40799</v>
      </c>
      <c r="I1687" s="404">
        <v>0.58029998585362697</v>
      </c>
      <c r="J1687" s="405"/>
    </row>
    <row r="1688" spans="7:10" ht="15.75" x14ac:dyDescent="0.25">
      <c r="G1688" s="402">
        <v>40800</v>
      </c>
      <c r="H1688" s="403">
        <v>40800</v>
      </c>
      <c r="I1688" s="404">
        <v>0.57714582869505704</v>
      </c>
      <c r="J1688" s="405"/>
    </row>
    <row r="1689" spans="7:10" ht="15.75" x14ac:dyDescent="0.25">
      <c r="G1689" s="402">
        <v>40801</v>
      </c>
      <c r="H1689" s="403">
        <v>40801</v>
      </c>
      <c r="I1689" s="404">
        <v>0.573134011041594</v>
      </c>
      <c r="J1689" s="405"/>
    </row>
    <row r="1690" spans="7:10" ht="15.75" x14ac:dyDescent="0.25">
      <c r="G1690" s="402">
        <v>40802</v>
      </c>
      <c r="H1690" s="403">
        <v>40802</v>
      </c>
      <c r="I1690" s="404">
        <v>0.57205758092026704</v>
      </c>
      <c r="J1690" s="405"/>
    </row>
    <row r="1691" spans="7:10" ht="15.75" x14ac:dyDescent="0.25">
      <c r="G1691" s="402">
        <v>40805</v>
      </c>
      <c r="H1691" s="403">
        <v>40805</v>
      </c>
      <c r="I1691" s="404">
        <v>0.57635757898000195</v>
      </c>
      <c r="J1691" s="405"/>
    </row>
    <row r="1692" spans="7:10" ht="15.75" x14ac:dyDescent="0.25">
      <c r="G1692" s="402">
        <v>40806</v>
      </c>
      <c r="H1692" s="403">
        <v>40806</v>
      </c>
      <c r="I1692" s="404">
        <v>0.58013557933051096</v>
      </c>
      <c r="J1692" s="405"/>
    </row>
    <row r="1693" spans="7:10" ht="15.75" x14ac:dyDescent="0.25">
      <c r="G1693" s="402">
        <v>40807</v>
      </c>
      <c r="H1693" s="403">
        <v>40807</v>
      </c>
      <c r="I1693" s="404">
        <v>0.58504273477338398</v>
      </c>
      <c r="J1693" s="405"/>
    </row>
    <row r="1694" spans="7:10" ht="15.75" x14ac:dyDescent="0.25">
      <c r="G1694" s="402">
        <v>40808</v>
      </c>
      <c r="H1694" s="403">
        <v>40808</v>
      </c>
      <c r="I1694" s="404">
        <v>0.59534698749210202</v>
      </c>
      <c r="J1694" s="405"/>
    </row>
    <row r="1695" spans="7:10" ht="15.75" x14ac:dyDescent="0.25">
      <c r="G1695" s="402">
        <v>40809</v>
      </c>
      <c r="H1695" s="403">
        <v>40809</v>
      </c>
      <c r="I1695" s="404">
        <v>0.60108800421572195</v>
      </c>
      <c r="J1695" s="405"/>
    </row>
    <row r="1696" spans="7:10" ht="15.75" x14ac:dyDescent="0.25">
      <c r="G1696" s="402">
        <v>40812</v>
      </c>
      <c r="H1696" s="403">
        <v>40812</v>
      </c>
      <c r="I1696" s="404">
        <v>0.597265781892241</v>
      </c>
      <c r="J1696" s="405"/>
    </row>
    <row r="1697" spans="7:10" ht="15.75" x14ac:dyDescent="0.25">
      <c r="G1697" s="402">
        <v>40813</v>
      </c>
      <c r="H1697" s="403">
        <v>40813</v>
      </c>
      <c r="I1697" s="404">
        <v>0.58877529353643099</v>
      </c>
      <c r="J1697" s="405"/>
    </row>
    <row r="1698" spans="7:10" ht="15.75" x14ac:dyDescent="0.25">
      <c r="G1698" s="402">
        <v>40814</v>
      </c>
      <c r="H1698" s="403">
        <v>40814</v>
      </c>
      <c r="I1698" s="404">
        <v>0.58477120168232299</v>
      </c>
      <c r="J1698" s="405"/>
    </row>
    <row r="1699" spans="7:10" ht="15.75" x14ac:dyDescent="0.25">
      <c r="G1699" s="402">
        <v>40815</v>
      </c>
      <c r="H1699" s="403">
        <v>40815</v>
      </c>
      <c r="I1699" s="404">
        <v>0.58081059245501998</v>
      </c>
      <c r="J1699" s="405"/>
    </row>
    <row r="1700" spans="7:10" ht="15.75" x14ac:dyDescent="0.25">
      <c r="G1700" s="402">
        <v>40816</v>
      </c>
      <c r="H1700" s="403">
        <v>40816</v>
      </c>
      <c r="I1700" s="404">
        <v>0.58185390106385504</v>
      </c>
      <c r="J1700" s="405"/>
    </row>
    <row r="1701" spans="7:10" ht="15.75" x14ac:dyDescent="0.25">
      <c r="G1701" s="402">
        <v>40819</v>
      </c>
      <c r="H1701" s="403">
        <v>40819</v>
      </c>
      <c r="I1701" s="404">
        <v>0.58797279474872299</v>
      </c>
      <c r="J1701" s="405"/>
    </row>
    <row r="1702" spans="7:10" ht="15.75" x14ac:dyDescent="0.25">
      <c r="G1702" s="402">
        <v>40820</v>
      </c>
      <c r="H1702" s="403">
        <v>40820</v>
      </c>
      <c r="I1702" s="404">
        <v>0.59173639962996305</v>
      </c>
      <c r="J1702" s="405"/>
    </row>
    <row r="1703" spans="7:10" ht="15.75" x14ac:dyDescent="0.25">
      <c r="G1703" s="402">
        <v>40821</v>
      </c>
      <c r="H1703" s="403">
        <v>40821</v>
      </c>
      <c r="I1703" s="404">
        <v>0.58750079211352102</v>
      </c>
      <c r="J1703" s="405"/>
    </row>
    <row r="1704" spans="7:10" ht="15.75" x14ac:dyDescent="0.25">
      <c r="G1704" s="402">
        <v>40822</v>
      </c>
      <c r="H1704" s="403">
        <v>40822</v>
      </c>
      <c r="I1704" s="404">
        <v>0.58510246184112302</v>
      </c>
      <c r="J1704" s="405"/>
    </row>
    <row r="1705" spans="7:10" ht="15.75" x14ac:dyDescent="0.25">
      <c r="G1705" s="402">
        <v>40823</v>
      </c>
      <c r="H1705" s="403">
        <v>40823</v>
      </c>
      <c r="I1705" s="404">
        <v>0.58369000759301404</v>
      </c>
      <c r="J1705" s="405"/>
    </row>
    <row r="1706" spans="7:10" ht="15.75" x14ac:dyDescent="0.25">
      <c r="G1706" s="402">
        <v>40826</v>
      </c>
      <c r="H1706" s="403">
        <v>40826</v>
      </c>
      <c r="I1706" s="404">
        <v>0.58511360932087797</v>
      </c>
      <c r="J1706" s="405"/>
    </row>
    <row r="1707" spans="7:10" ht="15.75" x14ac:dyDescent="0.25">
      <c r="G1707" s="402">
        <v>40827</v>
      </c>
      <c r="H1707" s="403">
        <v>40827</v>
      </c>
      <c r="I1707" s="404">
        <v>0.58279881300624803</v>
      </c>
      <c r="J1707" s="405"/>
    </row>
    <row r="1708" spans="7:10" ht="15.75" x14ac:dyDescent="0.25">
      <c r="G1708" s="402">
        <v>40828</v>
      </c>
      <c r="H1708" s="403">
        <v>40828</v>
      </c>
      <c r="I1708" s="404">
        <v>0.58200330282927104</v>
      </c>
      <c r="J1708" s="405"/>
    </row>
    <row r="1709" spans="7:10" ht="15.75" x14ac:dyDescent="0.25">
      <c r="G1709" s="402">
        <v>40829</v>
      </c>
      <c r="H1709" s="403">
        <v>40829</v>
      </c>
      <c r="I1709" s="404">
        <v>0.58176023784275399</v>
      </c>
      <c r="J1709" s="405"/>
    </row>
    <row r="1710" spans="7:10" ht="15.75" x14ac:dyDescent="0.25">
      <c r="G1710" s="402">
        <v>40830</v>
      </c>
      <c r="H1710" s="403">
        <v>40830</v>
      </c>
      <c r="I1710" s="404">
        <v>0.58091918731065195</v>
      </c>
      <c r="J1710" s="405"/>
    </row>
    <row r="1711" spans="7:10" ht="15.75" x14ac:dyDescent="0.25">
      <c r="G1711" s="402">
        <v>40833</v>
      </c>
      <c r="H1711" s="403">
        <v>40833</v>
      </c>
      <c r="I1711" s="404">
        <v>0.58603175016959397</v>
      </c>
      <c r="J1711" s="405"/>
    </row>
    <row r="1712" spans="7:10" ht="15.75" x14ac:dyDescent="0.25">
      <c r="G1712" s="402">
        <v>40834</v>
      </c>
      <c r="H1712" s="403">
        <v>40834</v>
      </c>
      <c r="I1712" s="404">
        <v>0.60157602055738202</v>
      </c>
      <c r="J1712" s="405"/>
    </row>
    <row r="1713" spans="7:10" ht="15.75" x14ac:dyDescent="0.25">
      <c r="G1713" s="402">
        <v>40835</v>
      </c>
      <c r="H1713" s="403">
        <v>40835</v>
      </c>
      <c r="I1713" s="404">
        <v>0.60841305911893795</v>
      </c>
      <c r="J1713" s="405"/>
    </row>
    <row r="1714" spans="7:10" ht="15.75" x14ac:dyDescent="0.25">
      <c r="G1714" s="402">
        <v>40836</v>
      </c>
      <c r="H1714" s="403">
        <v>40836</v>
      </c>
      <c r="I1714" s="404">
        <v>0.60970435651009602</v>
      </c>
      <c r="J1714" s="405"/>
    </row>
    <row r="1715" spans="7:10" ht="15.75" x14ac:dyDescent="0.25">
      <c r="G1715" s="402">
        <v>40837</v>
      </c>
      <c r="H1715" s="403">
        <v>40837</v>
      </c>
      <c r="I1715" s="404">
        <v>0.602358336893418</v>
      </c>
      <c r="J1715" s="405"/>
    </row>
    <row r="1716" spans="7:10" ht="15.75" x14ac:dyDescent="0.25">
      <c r="G1716" s="402">
        <v>40840</v>
      </c>
      <c r="H1716" s="403">
        <v>40840</v>
      </c>
      <c r="I1716" s="404">
        <v>0.59183144096454399</v>
      </c>
      <c r="J1716" s="405"/>
    </row>
    <row r="1717" spans="7:10" ht="15.75" x14ac:dyDescent="0.25">
      <c r="G1717" s="402">
        <v>40841</v>
      </c>
      <c r="H1717" s="403">
        <v>40841</v>
      </c>
      <c r="I1717" s="404">
        <v>0.57996146217238598</v>
      </c>
      <c r="J1717" s="405"/>
    </row>
    <row r="1718" spans="7:10" ht="15.75" x14ac:dyDescent="0.25">
      <c r="G1718" s="402">
        <v>40842</v>
      </c>
      <c r="H1718" s="403">
        <v>40842</v>
      </c>
      <c r="I1718" s="404">
        <v>0.56985882597075399</v>
      </c>
      <c r="J1718" s="405"/>
    </row>
    <row r="1719" spans="7:10" ht="15.75" x14ac:dyDescent="0.25">
      <c r="G1719" s="402">
        <v>40843</v>
      </c>
      <c r="H1719" s="403">
        <v>40843</v>
      </c>
      <c r="I1719" s="404">
        <v>0.55972493752283003</v>
      </c>
      <c r="J1719" s="405"/>
    </row>
    <row r="1720" spans="7:10" ht="15.75" x14ac:dyDescent="0.25">
      <c r="G1720" s="402">
        <v>40844</v>
      </c>
      <c r="H1720" s="403">
        <v>40844</v>
      </c>
      <c r="I1720" s="404">
        <v>0.56530907181057499</v>
      </c>
      <c r="J1720" s="405"/>
    </row>
    <row r="1721" spans="7:10" ht="15.75" x14ac:dyDescent="0.25">
      <c r="G1721" s="402">
        <v>40849</v>
      </c>
      <c r="H1721" s="403">
        <v>40849</v>
      </c>
      <c r="I1721" s="404">
        <v>0.58998707741558598</v>
      </c>
      <c r="J1721" s="405"/>
    </row>
    <row r="1722" spans="7:10" ht="15.75" x14ac:dyDescent="0.25">
      <c r="G1722" s="402">
        <v>40850</v>
      </c>
      <c r="H1722" s="403">
        <v>40850</v>
      </c>
      <c r="I1722" s="404">
        <v>0.60312551060380204</v>
      </c>
      <c r="J1722" s="405"/>
    </row>
    <row r="1723" spans="7:10" ht="15.75" x14ac:dyDescent="0.25">
      <c r="G1723" s="402">
        <v>40851</v>
      </c>
      <c r="H1723" s="403">
        <v>40851</v>
      </c>
      <c r="I1723" s="404">
        <v>0.60934915114696797</v>
      </c>
      <c r="J1723" s="405"/>
    </row>
    <row r="1724" spans="7:10" ht="15.75" x14ac:dyDescent="0.25">
      <c r="G1724" s="402">
        <v>40854</v>
      </c>
      <c r="H1724" s="403">
        <v>40854</v>
      </c>
      <c r="I1724" s="404">
        <v>0.61288547788081404</v>
      </c>
      <c r="J1724" s="405"/>
    </row>
    <row r="1725" spans="7:10" ht="15.75" x14ac:dyDescent="0.25">
      <c r="G1725" s="402">
        <v>40855</v>
      </c>
      <c r="H1725" s="403">
        <v>40855</v>
      </c>
      <c r="I1725" s="404">
        <v>0.61193138304691397</v>
      </c>
      <c r="J1725" s="405"/>
    </row>
    <row r="1726" spans="7:10" ht="15.75" x14ac:dyDescent="0.25">
      <c r="G1726" s="402">
        <v>40856</v>
      </c>
      <c r="H1726" s="403">
        <v>40856</v>
      </c>
      <c r="I1726" s="404">
        <v>0.61284593593889902</v>
      </c>
      <c r="J1726" s="405"/>
    </row>
    <row r="1727" spans="7:10" ht="15.75" x14ac:dyDescent="0.25">
      <c r="G1727" s="402">
        <v>40857</v>
      </c>
      <c r="H1727" s="403">
        <v>40857</v>
      </c>
      <c r="I1727" s="404">
        <v>0.60966736483499695</v>
      </c>
      <c r="J1727" s="405"/>
    </row>
    <row r="1728" spans="7:10" ht="15.75" x14ac:dyDescent="0.25">
      <c r="G1728" s="402">
        <v>40858</v>
      </c>
      <c r="H1728" s="403">
        <v>40858</v>
      </c>
      <c r="I1728" s="404">
        <v>0.60144867753317299</v>
      </c>
      <c r="J1728" s="405"/>
    </row>
    <row r="1729" spans="7:10" ht="15.75" x14ac:dyDescent="0.25">
      <c r="G1729" s="402">
        <v>40861</v>
      </c>
      <c r="H1729" s="403">
        <v>40861</v>
      </c>
      <c r="I1729" s="404">
        <v>0.59811840549773698</v>
      </c>
      <c r="J1729" s="405"/>
    </row>
    <row r="1730" spans="7:10" ht="15.75" x14ac:dyDescent="0.25">
      <c r="G1730" s="402">
        <v>40862</v>
      </c>
      <c r="H1730" s="403">
        <v>40862</v>
      </c>
      <c r="I1730" s="404">
        <v>0.59700266303571303</v>
      </c>
      <c r="J1730" s="405"/>
    </row>
    <row r="1731" spans="7:10" ht="15.75" x14ac:dyDescent="0.25">
      <c r="G1731" s="402">
        <v>40863</v>
      </c>
      <c r="H1731" s="403">
        <v>40863</v>
      </c>
      <c r="I1731" s="404">
        <v>0.59562142574607502</v>
      </c>
      <c r="J1731" s="405"/>
    </row>
    <row r="1732" spans="7:10" ht="15.75" x14ac:dyDescent="0.25">
      <c r="G1732" s="402">
        <v>40864</v>
      </c>
      <c r="H1732" s="403">
        <v>40864</v>
      </c>
      <c r="I1732" s="404">
        <v>0.59487972911664</v>
      </c>
      <c r="J1732" s="405"/>
    </row>
    <row r="1733" spans="7:10" ht="15.75" x14ac:dyDescent="0.25">
      <c r="G1733" s="402">
        <v>40865</v>
      </c>
      <c r="H1733" s="403">
        <v>40865</v>
      </c>
      <c r="I1733" s="404">
        <v>0.59947386952607995</v>
      </c>
      <c r="J1733" s="405"/>
    </row>
    <row r="1734" spans="7:10" ht="15.75" x14ac:dyDescent="0.25">
      <c r="G1734" s="402">
        <v>40868</v>
      </c>
      <c r="H1734" s="403">
        <v>40868</v>
      </c>
      <c r="I1734" s="404">
        <v>0.60570207414917898</v>
      </c>
      <c r="J1734" s="405"/>
    </row>
    <row r="1735" spans="7:10" ht="15.75" x14ac:dyDescent="0.25">
      <c r="G1735" s="402">
        <v>40869</v>
      </c>
      <c r="H1735" s="403">
        <v>40869</v>
      </c>
      <c r="I1735" s="404">
        <v>0.609028905635705</v>
      </c>
      <c r="J1735" s="405"/>
    </row>
    <row r="1736" spans="7:10" ht="15.75" x14ac:dyDescent="0.25">
      <c r="G1736" s="402">
        <v>40870</v>
      </c>
      <c r="H1736" s="403">
        <v>40870</v>
      </c>
      <c r="I1736" s="404">
        <v>0.61415577978039704</v>
      </c>
      <c r="J1736" s="405"/>
    </row>
    <row r="1737" spans="7:10" ht="15.75" x14ac:dyDescent="0.25">
      <c r="G1737" s="402">
        <v>40871</v>
      </c>
      <c r="H1737" s="403">
        <v>40871</v>
      </c>
      <c r="I1737" s="404">
        <v>0.62149626461152196</v>
      </c>
      <c r="J1737" s="405"/>
    </row>
    <row r="1738" spans="7:10" ht="15.75" x14ac:dyDescent="0.25">
      <c r="G1738" s="402">
        <v>40872</v>
      </c>
      <c r="H1738" s="403">
        <v>40872</v>
      </c>
      <c r="I1738" s="404">
        <v>0.63414914673840295</v>
      </c>
      <c r="J1738" s="405"/>
    </row>
    <row r="1739" spans="7:10" ht="15.75" x14ac:dyDescent="0.25">
      <c r="G1739" s="402">
        <v>40875</v>
      </c>
      <c r="H1739" s="403">
        <v>40875</v>
      </c>
      <c r="I1739" s="404">
        <v>0.63979162533672695</v>
      </c>
      <c r="J1739" s="405"/>
    </row>
    <row r="1740" spans="7:10" ht="15.75" x14ac:dyDescent="0.25">
      <c r="G1740" s="402">
        <v>40876</v>
      </c>
      <c r="H1740" s="403">
        <v>40876</v>
      </c>
      <c r="I1740" s="404">
        <v>0.640230998703464</v>
      </c>
      <c r="J1740" s="405"/>
    </row>
    <row r="1741" spans="7:10" ht="15.75" x14ac:dyDescent="0.25">
      <c r="G1741" s="402">
        <v>40877</v>
      </c>
      <c r="H1741" s="403">
        <v>40877</v>
      </c>
      <c r="I1741" s="404">
        <v>0.63638070194919505</v>
      </c>
      <c r="J1741" s="405"/>
    </row>
    <row r="1742" spans="7:10" ht="15.75" x14ac:dyDescent="0.25">
      <c r="G1742" s="402">
        <v>40878</v>
      </c>
      <c r="H1742" s="403">
        <v>40878</v>
      </c>
      <c r="I1742" s="404">
        <v>0.64314962262040398</v>
      </c>
      <c r="J1742" s="405"/>
    </row>
    <row r="1743" spans="7:10" ht="15.75" x14ac:dyDescent="0.25">
      <c r="G1743" s="402">
        <v>40879</v>
      </c>
      <c r="H1743" s="403">
        <v>40879</v>
      </c>
      <c r="I1743" s="404">
        <v>0.637870506445121</v>
      </c>
      <c r="J1743" s="405"/>
    </row>
    <row r="1744" spans="7:10" ht="15.75" x14ac:dyDescent="0.25">
      <c r="G1744" s="402">
        <v>40882</v>
      </c>
      <c r="H1744" s="403">
        <v>40882</v>
      </c>
      <c r="I1744" s="404">
        <v>0.62696916870716202</v>
      </c>
      <c r="J1744" s="405"/>
    </row>
    <row r="1745" spans="7:10" ht="15.75" x14ac:dyDescent="0.25">
      <c r="G1745" s="402">
        <v>40883</v>
      </c>
      <c r="H1745" s="403">
        <v>40883</v>
      </c>
      <c r="I1745" s="404">
        <v>0.62233007343351299</v>
      </c>
      <c r="J1745" s="405"/>
    </row>
    <row r="1746" spans="7:10" ht="15.75" x14ac:dyDescent="0.25">
      <c r="G1746" s="402">
        <v>40884</v>
      </c>
      <c r="H1746" s="403">
        <v>40884</v>
      </c>
      <c r="I1746" s="404">
        <v>0.61973737706011101</v>
      </c>
      <c r="J1746" s="405"/>
    </row>
    <row r="1747" spans="7:10" ht="15.75" x14ac:dyDescent="0.25">
      <c r="G1747" s="402">
        <v>40885</v>
      </c>
      <c r="H1747" s="403">
        <v>40885</v>
      </c>
      <c r="I1747" s="404">
        <v>0.62240119886526002</v>
      </c>
      <c r="J1747" s="405"/>
    </row>
    <row r="1748" spans="7:10" ht="15.75" x14ac:dyDescent="0.25">
      <c r="G1748" s="402">
        <v>40886</v>
      </c>
      <c r="H1748" s="403">
        <v>40886</v>
      </c>
      <c r="I1748" s="404">
        <v>0.62340389786337402</v>
      </c>
      <c r="J1748" s="405"/>
    </row>
    <row r="1749" spans="7:10" ht="15.75" x14ac:dyDescent="0.25">
      <c r="G1749" s="402">
        <v>40889</v>
      </c>
      <c r="H1749" s="403">
        <v>40889</v>
      </c>
      <c r="I1749" s="404">
        <v>0.62357101103136703</v>
      </c>
      <c r="J1749" s="405"/>
    </row>
    <row r="1750" spans="7:10" ht="15.75" x14ac:dyDescent="0.25">
      <c r="G1750" s="402">
        <v>40890</v>
      </c>
      <c r="H1750" s="403">
        <v>40890</v>
      </c>
      <c r="I1750" s="404">
        <v>0.62002396826402095</v>
      </c>
      <c r="J1750" s="405"/>
    </row>
    <row r="1751" spans="7:10" ht="15.75" x14ac:dyDescent="0.25">
      <c r="G1751" s="402">
        <v>40891</v>
      </c>
      <c r="H1751" s="403">
        <v>40891</v>
      </c>
      <c r="I1751" s="404">
        <v>0.61497282216688298</v>
      </c>
      <c r="J1751" s="405"/>
    </row>
    <row r="1752" spans="7:10" ht="15.75" x14ac:dyDescent="0.25">
      <c r="G1752" s="402">
        <v>40892</v>
      </c>
      <c r="H1752" s="403">
        <v>40892</v>
      </c>
      <c r="I1752" s="404">
        <v>0.60891792015558699</v>
      </c>
      <c r="J1752" s="405"/>
    </row>
    <row r="1753" spans="7:10" ht="15.75" x14ac:dyDescent="0.25">
      <c r="G1753" s="402">
        <v>40893</v>
      </c>
      <c r="H1753" s="403">
        <v>40893</v>
      </c>
      <c r="I1753" s="404">
        <v>0.60425404828044804</v>
      </c>
      <c r="J1753" s="405"/>
    </row>
    <row r="1754" spans="7:10" ht="15.75" x14ac:dyDescent="0.25">
      <c r="G1754" s="402">
        <v>40896</v>
      </c>
      <c r="H1754" s="403">
        <v>40896</v>
      </c>
      <c r="I1754" s="404">
        <v>0.59788873547537802</v>
      </c>
      <c r="J1754" s="405"/>
    </row>
    <row r="1755" spans="7:10" ht="15.75" x14ac:dyDescent="0.25">
      <c r="G1755" s="402">
        <v>40897</v>
      </c>
      <c r="H1755" s="403">
        <v>40897</v>
      </c>
      <c r="I1755" s="404">
        <v>0.58990199654352204</v>
      </c>
      <c r="J1755" s="405"/>
    </row>
    <row r="1756" spans="7:10" ht="15.75" x14ac:dyDescent="0.25">
      <c r="G1756" s="402">
        <v>40898</v>
      </c>
      <c r="H1756" s="403">
        <v>40898</v>
      </c>
      <c r="I1756" s="404">
        <v>0.58654985957071404</v>
      </c>
      <c r="J1756" s="405"/>
    </row>
    <row r="1757" spans="7:10" ht="15.75" x14ac:dyDescent="0.25">
      <c r="G1757" s="402">
        <v>40899</v>
      </c>
      <c r="H1757" s="403">
        <v>40899</v>
      </c>
      <c r="I1757" s="404">
        <v>0.58628387862059494</v>
      </c>
      <c r="J1757" s="405"/>
    </row>
    <row r="1758" spans="7:10" ht="15.75" x14ac:dyDescent="0.25">
      <c r="G1758" s="402">
        <v>40900</v>
      </c>
      <c r="H1758" s="403">
        <v>40900</v>
      </c>
      <c r="I1758" s="404">
        <v>0.583461834667379</v>
      </c>
      <c r="J1758" s="405"/>
    </row>
    <row r="1759" spans="7:10" ht="15.75" x14ac:dyDescent="0.25">
      <c r="G1759" s="402">
        <v>40904</v>
      </c>
      <c r="H1759" s="403">
        <v>40904</v>
      </c>
      <c r="I1759" s="404">
        <v>0.58168171425594895</v>
      </c>
      <c r="J1759" s="405"/>
    </row>
    <row r="1760" spans="7:10" ht="15.75" x14ac:dyDescent="0.25">
      <c r="G1760" s="402">
        <v>40905</v>
      </c>
      <c r="H1760" s="403">
        <v>40905</v>
      </c>
      <c r="I1760" s="404">
        <v>0.58114303725968197</v>
      </c>
      <c r="J1760" s="405"/>
    </row>
    <row r="1761" spans="7:10" ht="15.75" x14ac:dyDescent="0.25">
      <c r="G1761" s="402">
        <v>40906</v>
      </c>
      <c r="H1761" s="403">
        <v>40906</v>
      </c>
      <c r="I1761" s="404">
        <v>0.58165220355936298</v>
      </c>
      <c r="J1761" s="405"/>
    </row>
    <row r="1762" spans="7:10" ht="15.75" x14ac:dyDescent="0.25">
      <c r="G1762" s="402">
        <v>40907</v>
      </c>
      <c r="H1762" s="403">
        <v>40907</v>
      </c>
      <c r="I1762" s="404">
        <v>0.58141416336344698</v>
      </c>
      <c r="J1762" s="405"/>
    </row>
    <row r="1763" spans="7:10" ht="15.75" x14ac:dyDescent="0.25">
      <c r="G1763" s="402">
        <v>40910</v>
      </c>
      <c r="H1763" s="403">
        <v>40910</v>
      </c>
      <c r="I1763" s="404">
        <v>0.57897632598640703</v>
      </c>
      <c r="J1763" s="405"/>
    </row>
    <row r="1764" spans="7:10" ht="15.75" x14ac:dyDescent="0.25">
      <c r="G1764" s="402">
        <v>40911</v>
      </c>
      <c r="H1764" s="403">
        <v>40911</v>
      </c>
      <c r="I1764" s="404">
        <v>0.57635993724726897</v>
      </c>
      <c r="J1764" s="405"/>
    </row>
    <row r="1765" spans="7:10" ht="15.75" x14ac:dyDescent="0.25">
      <c r="G1765" s="402">
        <v>40912</v>
      </c>
      <c r="H1765" s="403">
        <v>40912</v>
      </c>
      <c r="I1765" s="404">
        <v>0.58011307423920799</v>
      </c>
      <c r="J1765" s="405"/>
    </row>
    <row r="1766" spans="7:10" ht="15.75" x14ac:dyDescent="0.25">
      <c r="G1766" s="402">
        <v>40913</v>
      </c>
      <c r="H1766" s="403">
        <v>40913</v>
      </c>
      <c r="I1766" s="404">
        <v>0.58622769924104901</v>
      </c>
      <c r="J1766" s="405"/>
    </row>
    <row r="1767" spans="7:10" ht="15.75" x14ac:dyDescent="0.25">
      <c r="G1767" s="402">
        <v>40914</v>
      </c>
      <c r="H1767" s="403">
        <v>40914</v>
      </c>
      <c r="I1767" s="404">
        <v>0.58850627388156795</v>
      </c>
      <c r="J1767" s="405"/>
    </row>
    <row r="1768" spans="7:10" ht="15.75" x14ac:dyDescent="0.25">
      <c r="G1768" s="402">
        <v>40917</v>
      </c>
      <c r="H1768" s="403">
        <v>40917</v>
      </c>
      <c r="I1768" s="404">
        <v>0.58473846979630895</v>
      </c>
      <c r="J1768" s="405"/>
    </row>
    <row r="1769" spans="7:10" ht="15.75" x14ac:dyDescent="0.25">
      <c r="G1769" s="402">
        <v>40918</v>
      </c>
      <c r="H1769" s="403">
        <v>40918</v>
      </c>
      <c r="I1769" s="404">
        <v>0.57651730625348396</v>
      </c>
      <c r="J1769" s="405"/>
    </row>
    <row r="1770" spans="7:10" ht="15.75" x14ac:dyDescent="0.25">
      <c r="G1770" s="402">
        <v>40919</v>
      </c>
      <c r="H1770" s="403">
        <v>40919</v>
      </c>
      <c r="I1770" s="404">
        <v>0.57061608980850098</v>
      </c>
      <c r="J1770" s="405"/>
    </row>
    <row r="1771" spans="7:10" ht="15.75" x14ac:dyDescent="0.25">
      <c r="G1771" s="402">
        <v>40920</v>
      </c>
      <c r="H1771" s="403">
        <v>40920</v>
      </c>
      <c r="I1771" s="404">
        <v>0.56384382482948903</v>
      </c>
      <c r="J1771" s="405"/>
    </row>
    <row r="1772" spans="7:10" ht="15.75" x14ac:dyDescent="0.25">
      <c r="G1772" s="402">
        <v>40921</v>
      </c>
      <c r="H1772" s="403">
        <v>40921</v>
      </c>
      <c r="I1772" s="404">
        <v>0.55818328440851295</v>
      </c>
      <c r="J1772" s="405"/>
    </row>
    <row r="1773" spans="7:10" ht="15.75" x14ac:dyDescent="0.25">
      <c r="G1773" s="402">
        <v>40924</v>
      </c>
      <c r="H1773" s="403">
        <v>40924</v>
      </c>
      <c r="I1773" s="404">
        <v>0.55384550297749002</v>
      </c>
      <c r="J1773" s="405"/>
    </row>
    <row r="1774" spans="7:10" ht="15.75" x14ac:dyDescent="0.25">
      <c r="G1774" s="402">
        <v>40925</v>
      </c>
      <c r="H1774" s="403">
        <v>40925</v>
      </c>
      <c r="I1774" s="404">
        <v>0.54686999224433397</v>
      </c>
      <c r="J1774" s="405"/>
    </row>
    <row r="1775" spans="7:10" ht="15.75" x14ac:dyDescent="0.25">
      <c r="G1775" s="402">
        <v>40926</v>
      </c>
      <c r="H1775" s="403">
        <v>40926</v>
      </c>
      <c r="I1775" s="404">
        <v>0.541078389368992</v>
      </c>
      <c r="J1775" s="405"/>
    </row>
    <row r="1776" spans="7:10" ht="15.75" x14ac:dyDescent="0.25">
      <c r="G1776" s="402">
        <v>40927</v>
      </c>
      <c r="H1776" s="403">
        <v>40927</v>
      </c>
      <c r="I1776" s="404">
        <v>0.53462691717552602</v>
      </c>
      <c r="J1776" s="405"/>
    </row>
    <row r="1777" spans="7:10" ht="15.75" x14ac:dyDescent="0.25">
      <c r="G1777" s="402">
        <v>40928</v>
      </c>
      <c r="H1777" s="403">
        <v>40928</v>
      </c>
      <c r="I1777" s="404">
        <v>0.52746860562271902</v>
      </c>
      <c r="J1777" s="405"/>
    </row>
    <row r="1778" spans="7:10" ht="15.75" x14ac:dyDescent="0.25">
      <c r="G1778" s="402">
        <v>40931</v>
      </c>
      <c r="H1778" s="403">
        <v>40931</v>
      </c>
      <c r="I1778" s="404">
        <v>0.520444162587408</v>
      </c>
      <c r="J1778" s="405"/>
    </row>
    <row r="1779" spans="7:10" ht="15.75" x14ac:dyDescent="0.25">
      <c r="G1779" s="402">
        <v>40932</v>
      </c>
      <c r="H1779" s="403">
        <v>40932</v>
      </c>
      <c r="I1779" s="404">
        <v>0.51693937335450602</v>
      </c>
      <c r="J1779" s="405"/>
    </row>
    <row r="1780" spans="7:10" ht="15.75" x14ac:dyDescent="0.25">
      <c r="G1780" s="402">
        <v>40933</v>
      </c>
      <c r="H1780" s="403">
        <v>40933</v>
      </c>
      <c r="I1780" s="404">
        <v>0.514127752251895</v>
      </c>
      <c r="J1780" s="405"/>
    </row>
    <row r="1781" spans="7:10" ht="15.75" x14ac:dyDescent="0.25">
      <c r="G1781" s="402">
        <v>40934</v>
      </c>
      <c r="H1781" s="403">
        <v>40934</v>
      </c>
      <c r="I1781" s="404">
        <v>0.51361531442786901</v>
      </c>
      <c r="J1781" s="405"/>
    </row>
    <row r="1782" spans="7:10" ht="15.75" x14ac:dyDescent="0.25">
      <c r="G1782" s="402">
        <v>40935</v>
      </c>
      <c r="H1782" s="403">
        <v>40935</v>
      </c>
      <c r="I1782" s="404">
        <v>0.51020410212987599</v>
      </c>
      <c r="J1782" s="405"/>
    </row>
    <row r="1783" spans="7:10" ht="15.75" x14ac:dyDescent="0.25">
      <c r="G1783" s="402">
        <v>40938</v>
      </c>
      <c r="H1783" s="403">
        <v>40938</v>
      </c>
      <c r="I1783" s="404">
        <v>0.50844404756477002</v>
      </c>
      <c r="J1783" s="405"/>
    </row>
    <row r="1784" spans="7:10" ht="15.75" x14ac:dyDescent="0.25">
      <c r="G1784" s="402">
        <v>40939</v>
      </c>
      <c r="H1784" s="403">
        <v>40939</v>
      </c>
      <c r="I1784" s="404">
        <v>0.50355372383635</v>
      </c>
      <c r="J1784" s="405"/>
    </row>
    <row r="1785" spans="7:10" ht="15.75" x14ac:dyDescent="0.25">
      <c r="G1785" s="402">
        <v>40940</v>
      </c>
      <c r="H1785" s="403">
        <v>40940</v>
      </c>
      <c r="I1785" s="404">
        <v>0.49621941950325998</v>
      </c>
      <c r="J1785" s="405"/>
    </row>
    <row r="1786" spans="7:10" ht="15.75" x14ac:dyDescent="0.25">
      <c r="G1786" s="402">
        <v>40941</v>
      </c>
      <c r="H1786" s="403">
        <v>40941</v>
      </c>
      <c r="I1786" s="404">
        <v>0.48887918317439499</v>
      </c>
      <c r="J1786" s="405"/>
    </row>
    <row r="1787" spans="7:10" ht="15.75" x14ac:dyDescent="0.25">
      <c r="G1787" s="402">
        <v>40942</v>
      </c>
      <c r="H1787" s="403">
        <v>40942</v>
      </c>
      <c r="I1787" s="404">
        <v>0.48317896139757199</v>
      </c>
      <c r="J1787" s="405"/>
    </row>
    <row r="1788" spans="7:10" ht="15.75" x14ac:dyDescent="0.25">
      <c r="G1788" s="402">
        <v>40945</v>
      </c>
      <c r="H1788" s="403">
        <v>40945</v>
      </c>
      <c r="I1788" s="404">
        <v>0.482655917638666</v>
      </c>
      <c r="J1788" s="405"/>
    </row>
    <row r="1789" spans="7:10" ht="15.75" x14ac:dyDescent="0.25">
      <c r="G1789" s="402">
        <v>40946</v>
      </c>
      <c r="H1789" s="403">
        <v>40946</v>
      </c>
      <c r="I1789" s="404">
        <v>0.48229727697500602</v>
      </c>
      <c r="J1789" s="405"/>
    </row>
    <row r="1790" spans="7:10" ht="15.75" x14ac:dyDescent="0.25">
      <c r="G1790" s="402">
        <v>40947</v>
      </c>
      <c r="H1790" s="403">
        <v>40947</v>
      </c>
      <c r="I1790" s="404">
        <v>0.48038692384243697</v>
      </c>
      <c r="J1790" s="405"/>
    </row>
    <row r="1791" spans="7:10" ht="15.75" x14ac:dyDescent="0.25">
      <c r="G1791" s="402">
        <v>40948</v>
      </c>
      <c r="H1791" s="403">
        <v>40948</v>
      </c>
      <c r="I1791" s="404">
        <v>0.48202847290829098</v>
      </c>
      <c r="J1791" s="405"/>
    </row>
    <row r="1792" spans="7:10" ht="15.75" x14ac:dyDescent="0.25">
      <c r="G1792" s="402">
        <v>40949</v>
      </c>
      <c r="H1792" s="403">
        <v>40949</v>
      </c>
      <c r="I1792" s="404">
        <v>0.48404323809917599</v>
      </c>
      <c r="J1792" s="405"/>
    </row>
    <row r="1793" spans="7:10" ht="15.75" x14ac:dyDescent="0.25">
      <c r="G1793" s="402">
        <v>40952</v>
      </c>
      <c r="H1793" s="403">
        <v>40952</v>
      </c>
      <c r="I1793" s="404">
        <v>0.48048467996456901</v>
      </c>
      <c r="J1793" s="405"/>
    </row>
    <row r="1794" spans="7:10" ht="15.75" x14ac:dyDescent="0.25">
      <c r="G1794" s="402">
        <v>40953</v>
      </c>
      <c r="H1794" s="403">
        <v>40953</v>
      </c>
      <c r="I1794" s="404">
        <v>0.48125832616359698</v>
      </c>
      <c r="J1794" s="405"/>
    </row>
    <row r="1795" spans="7:10" ht="15.75" x14ac:dyDescent="0.25">
      <c r="G1795" s="402">
        <v>40954</v>
      </c>
      <c r="H1795" s="403">
        <v>40954</v>
      </c>
      <c r="I1795" s="404">
        <v>0.48371020393683201</v>
      </c>
      <c r="J1795" s="405"/>
    </row>
    <row r="1796" spans="7:10" ht="15.75" x14ac:dyDescent="0.25">
      <c r="G1796" s="402">
        <v>40955</v>
      </c>
      <c r="H1796" s="403">
        <v>40955</v>
      </c>
      <c r="I1796" s="404">
        <v>0.49263599293635202</v>
      </c>
      <c r="J1796" s="405"/>
    </row>
    <row r="1797" spans="7:10" ht="15.75" x14ac:dyDescent="0.25">
      <c r="G1797" s="402">
        <v>40956</v>
      </c>
      <c r="H1797" s="403">
        <v>40956</v>
      </c>
      <c r="I1797" s="404">
        <v>0.49494909533585302</v>
      </c>
      <c r="J1797" s="405"/>
    </row>
    <row r="1798" spans="7:10" ht="15.75" x14ac:dyDescent="0.25">
      <c r="G1798" s="402">
        <v>40959</v>
      </c>
      <c r="H1798" s="403">
        <v>40959</v>
      </c>
      <c r="I1798" s="404">
        <v>0.49328061876198498</v>
      </c>
      <c r="J1798" s="405"/>
    </row>
    <row r="1799" spans="7:10" ht="15.75" x14ac:dyDescent="0.25">
      <c r="G1799" s="402">
        <v>40960</v>
      </c>
      <c r="H1799" s="403">
        <v>40960</v>
      </c>
      <c r="I1799" s="404">
        <v>0.49178763914800699</v>
      </c>
      <c r="J1799" s="405"/>
    </row>
    <row r="1800" spans="7:10" ht="15.75" x14ac:dyDescent="0.25">
      <c r="G1800" s="402">
        <v>40961</v>
      </c>
      <c r="H1800" s="403">
        <v>40961</v>
      </c>
      <c r="I1800" s="404">
        <v>0.490061773350292</v>
      </c>
      <c r="J1800" s="405"/>
    </row>
    <row r="1801" spans="7:10" ht="15.75" x14ac:dyDescent="0.25">
      <c r="G1801" s="402">
        <v>40962</v>
      </c>
      <c r="H1801" s="403">
        <v>40962</v>
      </c>
      <c r="I1801" s="404">
        <v>0.48747189047167899</v>
      </c>
      <c r="J1801" s="405"/>
    </row>
    <row r="1802" spans="7:10" ht="15.75" x14ac:dyDescent="0.25">
      <c r="G1802" s="402">
        <v>40963</v>
      </c>
      <c r="H1802" s="403">
        <v>40963</v>
      </c>
      <c r="I1802" s="404">
        <v>0.482259214355651</v>
      </c>
      <c r="J1802" s="405"/>
    </row>
    <row r="1803" spans="7:10" ht="15.75" x14ac:dyDescent="0.25">
      <c r="G1803" s="402">
        <v>40966</v>
      </c>
      <c r="H1803" s="403">
        <v>40966</v>
      </c>
      <c r="I1803" s="404">
        <v>0.47871185241203501</v>
      </c>
      <c r="J1803" s="405"/>
    </row>
    <row r="1804" spans="7:10" ht="15.75" x14ac:dyDescent="0.25">
      <c r="G1804" s="402">
        <v>40967</v>
      </c>
      <c r="H1804" s="403">
        <v>40967</v>
      </c>
      <c r="I1804" s="404">
        <v>0.47155000919147599</v>
      </c>
      <c r="J1804" s="405"/>
    </row>
    <row r="1805" spans="7:10" ht="15.75" x14ac:dyDescent="0.25">
      <c r="G1805" s="402">
        <v>40968</v>
      </c>
      <c r="H1805" s="403">
        <v>40968</v>
      </c>
      <c r="I1805" s="404">
        <v>0.46521693848623402</v>
      </c>
      <c r="J1805" s="405"/>
    </row>
    <row r="1806" spans="7:10" ht="15.75" x14ac:dyDescent="0.25">
      <c r="G1806" s="402">
        <v>40969</v>
      </c>
      <c r="H1806" s="403">
        <v>40969</v>
      </c>
      <c r="I1806" s="404">
        <v>0.46007442795608799</v>
      </c>
      <c r="J1806" s="405"/>
    </row>
    <row r="1807" spans="7:10" ht="15.75" x14ac:dyDescent="0.25">
      <c r="G1807" s="402">
        <v>40970</v>
      </c>
      <c r="H1807" s="403">
        <v>40970</v>
      </c>
      <c r="I1807" s="404">
        <v>0.459835098782851</v>
      </c>
      <c r="J1807" s="405"/>
    </row>
    <row r="1808" spans="7:10" ht="15.75" x14ac:dyDescent="0.25">
      <c r="G1808" s="402">
        <v>40973</v>
      </c>
      <c r="H1808" s="403">
        <v>40973</v>
      </c>
      <c r="I1808" s="404">
        <v>0.46670183630294598</v>
      </c>
      <c r="J1808" s="405"/>
    </row>
    <row r="1809" spans="7:10" ht="15.75" x14ac:dyDescent="0.25">
      <c r="G1809" s="402">
        <v>40974</v>
      </c>
      <c r="H1809" s="403">
        <v>40974</v>
      </c>
      <c r="I1809" s="404">
        <v>0.47032415684679102</v>
      </c>
      <c r="J1809" s="405"/>
    </row>
    <row r="1810" spans="7:10" ht="15.75" x14ac:dyDescent="0.25">
      <c r="G1810" s="402">
        <v>40975</v>
      </c>
      <c r="H1810" s="403">
        <v>40975</v>
      </c>
      <c r="I1810" s="404">
        <v>0.46802424780368901</v>
      </c>
      <c r="J1810" s="405"/>
    </row>
    <row r="1811" spans="7:10" ht="15.75" x14ac:dyDescent="0.25">
      <c r="G1811" s="402">
        <v>40976</v>
      </c>
      <c r="H1811" s="403">
        <v>40976</v>
      </c>
      <c r="I1811" s="404">
        <v>0.46186240248649202</v>
      </c>
      <c r="J1811" s="405"/>
    </row>
    <row r="1812" spans="7:10" ht="15.75" x14ac:dyDescent="0.25">
      <c r="G1812" s="402">
        <v>40977</v>
      </c>
      <c r="H1812" s="403">
        <v>40977</v>
      </c>
      <c r="I1812" s="404">
        <v>0.45553414777282702</v>
      </c>
      <c r="J1812" s="405"/>
    </row>
    <row r="1813" spans="7:10" ht="15.75" x14ac:dyDescent="0.25">
      <c r="G1813" s="402">
        <v>40980</v>
      </c>
      <c r="H1813" s="403">
        <v>40980</v>
      </c>
      <c r="I1813" s="404">
        <v>0.44907335503245499</v>
      </c>
      <c r="J1813" s="405"/>
    </row>
    <row r="1814" spans="7:10" ht="15.75" x14ac:dyDescent="0.25">
      <c r="G1814" s="402">
        <v>40981</v>
      </c>
      <c r="H1814" s="403">
        <v>40981</v>
      </c>
      <c r="I1814" s="404">
        <v>0.44224991862914897</v>
      </c>
      <c r="J1814" s="405"/>
    </row>
    <row r="1815" spans="7:10" ht="15.75" x14ac:dyDescent="0.25">
      <c r="G1815" s="402">
        <v>40982</v>
      </c>
      <c r="H1815" s="403">
        <v>40982</v>
      </c>
      <c r="I1815" s="404">
        <v>0.43620743944609403</v>
      </c>
      <c r="J1815" s="405"/>
    </row>
    <row r="1816" spans="7:10" ht="15.75" x14ac:dyDescent="0.25">
      <c r="G1816" s="402">
        <v>40987</v>
      </c>
      <c r="H1816" s="403">
        <v>40987</v>
      </c>
      <c r="I1816" s="404">
        <v>0.43383083396393801</v>
      </c>
      <c r="J1816" s="405"/>
    </row>
    <row r="1817" spans="7:10" ht="15.75" x14ac:dyDescent="0.25">
      <c r="G1817" s="402">
        <v>40988</v>
      </c>
      <c r="H1817" s="403">
        <v>40988</v>
      </c>
      <c r="I1817" s="404">
        <v>0.43447176201874199</v>
      </c>
      <c r="J1817" s="405"/>
    </row>
    <row r="1818" spans="7:10" ht="15.75" x14ac:dyDescent="0.25">
      <c r="G1818" s="402">
        <v>40989</v>
      </c>
      <c r="H1818" s="403">
        <v>40989</v>
      </c>
      <c r="I1818" s="404">
        <v>0.43800467130989801</v>
      </c>
      <c r="J1818" s="405"/>
    </row>
    <row r="1819" spans="7:10" ht="15.75" x14ac:dyDescent="0.25">
      <c r="G1819" s="402">
        <v>40990</v>
      </c>
      <c r="H1819" s="403">
        <v>40990</v>
      </c>
      <c r="I1819" s="404">
        <v>0.44476812039779801</v>
      </c>
      <c r="J1819" s="405"/>
    </row>
    <row r="1820" spans="7:10" ht="15.75" x14ac:dyDescent="0.25">
      <c r="G1820" s="402">
        <v>40991</v>
      </c>
      <c r="H1820" s="403">
        <v>40991</v>
      </c>
      <c r="I1820" s="404">
        <v>0.44726008093373298</v>
      </c>
      <c r="J1820" s="405"/>
    </row>
    <row r="1821" spans="7:10" ht="15.75" x14ac:dyDescent="0.25">
      <c r="G1821" s="402">
        <v>40994</v>
      </c>
      <c r="H1821" s="403">
        <v>40994</v>
      </c>
      <c r="I1821" s="404">
        <v>0.44737905830189301</v>
      </c>
      <c r="J1821" s="405"/>
    </row>
    <row r="1822" spans="7:10" ht="15.75" x14ac:dyDescent="0.25">
      <c r="G1822" s="402">
        <v>40995</v>
      </c>
      <c r="H1822" s="403">
        <v>40995</v>
      </c>
      <c r="I1822" s="404">
        <v>0.45150456340656098</v>
      </c>
      <c r="J1822" s="405"/>
    </row>
    <row r="1823" spans="7:10" ht="15.75" x14ac:dyDescent="0.25">
      <c r="G1823" s="402">
        <v>40996</v>
      </c>
      <c r="H1823" s="403">
        <v>40996</v>
      </c>
      <c r="I1823" s="404">
        <v>0.45312681195689503</v>
      </c>
      <c r="J1823" s="405"/>
    </row>
    <row r="1824" spans="7:10" ht="15.75" x14ac:dyDescent="0.25">
      <c r="G1824" s="402">
        <v>40997</v>
      </c>
      <c r="H1824" s="403">
        <v>40997</v>
      </c>
      <c r="I1824" s="404">
        <v>0.45556430699488398</v>
      </c>
      <c r="J1824" s="405"/>
    </row>
    <row r="1825" spans="7:10" ht="15.75" x14ac:dyDescent="0.25">
      <c r="G1825" s="402">
        <v>40998</v>
      </c>
      <c r="H1825" s="403">
        <v>40998</v>
      </c>
      <c r="I1825" s="404">
        <v>0.45554814394690601</v>
      </c>
      <c r="J1825" s="405"/>
    </row>
    <row r="1826" spans="7:10" ht="15.75" x14ac:dyDescent="0.25">
      <c r="G1826" s="402">
        <v>41001</v>
      </c>
      <c r="H1826" s="403">
        <v>41001</v>
      </c>
      <c r="I1826" s="404">
        <v>0.45420677912097801</v>
      </c>
      <c r="J1826" s="405"/>
    </row>
    <row r="1827" spans="7:10" ht="15.75" x14ac:dyDescent="0.25">
      <c r="G1827" s="402">
        <v>41002</v>
      </c>
      <c r="H1827" s="403">
        <v>41002</v>
      </c>
      <c r="I1827" s="404">
        <v>0.45500978168887501</v>
      </c>
      <c r="J1827" s="405"/>
    </row>
    <row r="1828" spans="7:10" ht="15.75" x14ac:dyDescent="0.25">
      <c r="G1828" s="402">
        <v>41003</v>
      </c>
      <c r="H1828" s="403">
        <v>41003</v>
      </c>
      <c r="I1828" s="404">
        <v>0.461000626357077</v>
      </c>
      <c r="J1828" s="405"/>
    </row>
    <row r="1829" spans="7:10" ht="15.75" x14ac:dyDescent="0.25">
      <c r="G1829" s="402">
        <v>41004</v>
      </c>
      <c r="H1829" s="403">
        <v>41004</v>
      </c>
      <c r="I1829" s="404">
        <v>0.46214757816538599</v>
      </c>
      <c r="J1829" s="405"/>
    </row>
    <row r="1830" spans="7:10" ht="15.75" x14ac:dyDescent="0.25">
      <c r="G1830" s="402">
        <v>41005</v>
      </c>
      <c r="H1830" s="403">
        <v>41005</v>
      </c>
      <c r="I1830" s="404">
        <v>0.46288922359415802</v>
      </c>
      <c r="J1830" s="405"/>
    </row>
    <row r="1831" spans="7:10" ht="15.75" x14ac:dyDescent="0.25">
      <c r="G1831" s="402">
        <v>41009</v>
      </c>
      <c r="H1831" s="403">
        <v>41009</v>
      </c>
      <c r="I1831" s="404">
        <v>0.46308291538759799</v>
      </c>
      <c r="J1831" s="405"/>
    </row>
    <row r="1832" spans="7:10" ht="15.75" x14ac:dyDescent="0.25">
      <c r="G1832" s="402">
        <v>41010</v>
      </c>
      <c r="H1832" s="403">
        <v>41010</v>
      </c>
      <c r="I1832" s="404">
        <v>0.46210256658673199</v>
      </c>
      <c r="J1832" s="405"/>
    </row>
    <row r="1833" spans="7:10" ht="15.75" x14ac:dyDescent="0.25">
      <c r="G1833" s="402">
        <v>41011</v>
      </c>
      <c r="H1833" s="403">
        <v>41011</v>
      </c>
      <c r="I1833" s="404">
        <v>0.46018687153015297</v>
      </c>
      <c r="J1833" s="405"/>
    </row>
    <row r="1834" spans="7:10" ht="15.75" x14ac:dyDescent="0.25">
      <c r="G1834" s="402">
        <v>41012</v>
      </c>
      <c r="H1834" s="403">
        <v>41012</v>
      </c>
      <c r="I1834" s="404">
        <v>0.462888871446065</v>
      </c>
      <c r="J1834" s="405"/>
    </row>
    <row r="1835" spans="7:10" ht="15.75" x14ac:dyDescent="0.25">
      <c r="G1835" s="402">
        <v>41015</v>
      </c>
      <c r="H1835" s="403">
        <v>41015</v>
      </c>
      <c r="I1835" s="404">
        <v>0.46529474106500601</v>
      </c>
      <c r="J1835" s="405"/>
    </row>
    <row r="1836" spans="7:10" ht="15.75" x14ac:dyDescent="0.25">
      <c r="G1836" s="402">
        <v>41016</v>
      </c>
      <c r="H1836" s="403">
        <v>41016</v>
      </c>
      <c r="I1836" s="404">
        <v>0.46457365067947398</v>
      </c>
      <c r="J1836" s="405"/>
    </row>
    <row r="1837" spans="7:10" ht="15.75" x14ac:dyDescent="0.25">
      <c r="G1837" s="402">
        <v>41017</v>
      </c>
      <c r="H1837" s="403">
        <v>41017</v>
      </c>
      <c r="I1837" s="404">
        <v>0.46442244678871297</v>
      </c>
      <c r="J1837" s="405"/>
    </row>
    <row r="1838" spans="7:10" ht="15.75" x14ac:dyDescent="0.25">
      <c r="G1838" s="402">
        <v>41018</v>
      </c>
      <c r="H1838" s="403">
        <v>41018</v>
      </c>
      <c r="I1838" s="404">
        <v>0.46406664078503002</v>
      </c>
      <c r="J1838" s="405"/>
    </row>
    <row r="1839" spans="7:10" ht="15.75" x14ac:dyDescent="0.25">
      <c r="G1839" s="402">
        <v>41019</v>
      </c>
      <c r="H1839" s="403">
        <v>41019</v>
      </c>
      <c r="I1839" s="404">
        <v>0.46477908032589599</v>
      </c>
      <c r="J1839" s="405"/>
    </row>
    <row r="1840" spans="7:10" ht="15.75" x14ac:dyDescent="0.25">
      <c r="G1840" s="402">
        <v>41022</v>
      </c>
      <c r="H1840" s="403">
        <v>41022</v>
      </c>
      <c r="I1840" s="404">
        <v>0.46771654818796699</v>
      </c>
      <c r="J1840" s="405"/>
    </row>
    <row r="1841" spans="7:10" ht="15.75" x14ac:dyDescent="0.25">
      <c r="G1841" s="402">
        <v>41023</v>
      </c>
      <c r="H1841" s="403">
        <v>41023</v>
      </c>
      <c r="I1841" s="404">
        <v>0.46856592307792599</v>
      </c>
      <c r="J1841" s="405"/>
    </row>
    <row r="1842" spans="7:10" ht="15.75" x14ac:dyDescent="0.25">
      <c r="G1842" s="402">
        <v>41024</v>
      </c>
      <c r="H1842" s="403">
        <v>41024</v>
      </c>
      <c r="I1842" s="404">
        <v>0.47407206700444698</v>
      </c>
      <c r="J1842" s="405"/>
    </row>
    <row r="1843" spans="7:10" ht="15.75" x14ac:dyDescent="0.25">
      <c r="G1843" s="402">
        <v>41025</v>
      </c>
      <c r="H1843" s="403">
        <v>41025</v>
      </c>
      <c r="I1843" s="404">
        <v>0.47744098644822602</v>
      </c>
      <c r="J1843" s="405"/>
    </row>
    <row r="1844" spans="7:10" ht="15.75" x14ac:dyDescent="0.25">
      <c r="G1844" s="402">
        <v>41026</v>
      </c>
      <c r="H1844" s="403">
        <v>41026</v>
      </c>
      <c r="I1844" s="404">
        <v>0.47546875066245198</v>
      </c>
      <c r="J1844" s="405"/>
    </row>
    <row r="1845" spans="7:10" ht="15.75" x14ac:dyDescent="0.25">
      <c r="G1845" s="402">
        <v>41031</v>
      </c>
      <c r="H1845" s="403">
        <v>41031</v>
      </c>
      <c r="I1845" s="404">
        <v>0.47576290347565298</v>
      </c>
      <c r="J1845" s="405"/>
    </row>
    <row r="1846" spans="7:10" ht="15.75" x14ac:dyDescent="0.25">
      <c r="G1846" s="402">
        <v>41032</v>
      </c>
      <c r="H1846" s="403">
        <v>41032</v>
      </c>
      <c r="I1846" s="404">
        <v>0.477008882233666</v>
      </c>
      <c r="J1846" s="405"/>
    </row>
    <row r="1847" spans="7:10" ht="15.75" x14ac:dyDescent="0.25">
      <c r="G1847" s="402">
        <v>41033</v>
      </c>
      <c r="H1847" s="403">
        <v>41033</v>
      </c>
      <c r="I1847" s="404">
        <v>0.478672668045381</v>
      </c>
      <c r="J1847" s="405"/>
    </row>
    <row r="1848" spans="7:10" ht="15.75" x14ac:dyDescent="0.25">
      <c r="G1848" s="402">
        <v>41036</v>
      </c>
      <c r="H1848" s="403">
        <v>41036</v>
      </c>
      <c r="I1848" s="404">
        <v>0.48308891063946902</v>
      </c>
      <c r="J1848" s="405"/>
    </row>
    <row r="1849" spans="7:10" ht="15.75" x14ac:dyDescent="0.25">
      <c r="G1849" s="402">
        <v>41037</v>
      </c>
      <c r="H1849" s="403">
        <v>41037</v>
      </c>
      <c r="I1849" s="404">
        <v>0.48561852584781501</v>
      </c>
      <c r="J1849" s="405"/>
    </row>
    <row r="1850" spans="7:10" ht="15.75" x14ac:dyDescent="0.25">
      <c r="G1850" s="402">
        <v>41038</v>
      </c>
      <c r="H1850" s="403">
        <v>41038</v>
      </c>
      <c r="I1850" s="404">
        <v>0.48708649688503802</v>
      </c>
      <c r="J1850" s="405"/>
    </row>
    <row r="1851" spans="7:10" ht="15.75" x14ac:dyDescent="0.25">
      <c r="G1851" s="402">
        <v>41039</v>
      </c>
      <c r="H1851" s="403">
        <v>41039</v>
      </c>
      <c r="I1851" s="404">
        <v>0.48543911143936902</v>
      </c>
      <c r="J1851" s="405"/>
    </row>
    <row r="1852" spans="7:10" ht="15.75" x14ac:dyDescent="0.25">
      <c r="G1852" s="402">
        <v>41040</v>
      </c>
      <c r="H1852" s="403">
        <v>41040</v>
      </c>
      <c r="I1852" s="404">
        <v>0.48729873261817302</v>
      </c>
      <c r="J1852" s="405"/>
    </row>
    <row r="1853" spans="7:10" ht="15.75" x14ac:dyDescent="0.25">
      <c r="G1853" s="402">
        <v>41043</v>
      </c>
      <c r="H1853" s="403">
        <v>41043</v>
      </c>
      <c r="I1853" s="404">
        <v>0.49567197334238899</v>
      </c>
      <c r="J1853" s="405"/>
    </row>
    <row r="1854" spans="7:10" ht="15.75" x14ac:dyDescent="0.25">
      <c r="G1854" s="402">
        <v>41044</v>
      </c>
      <c r="H1854" s="403">
        <v>41044</v>
      </c>
      <c r="I1854" s="404">
        <v>0.50192343335803402</v>
      </c>
      <c r="J1854" s="405"/>
    </row>
    <row r="1855" spans="7:10" ht="15.75" x14ac:dyDescent="0.25">
      <c r="G1855" s="402">
        <v>41045</v>
      </c>
      <c r="H1855" s="403">
        <v>41045</v>
      </c>
      <c r="I1855" s="404">
        <v>0.51005560779585501</v>
      </c>
      <c r="J1855" s="405"/>
    </row>
    <row r="1856" spans="7:10" ht="15.75" x14ac:dyDescent="0.25">
      <c r="G1856" s="402">
        <v>41046</v>
      </c>
      <c r="H1856" s="403">
        <v>41046</v>
      </c>
      <c r="I1856" s="404">
        <v>0.51588214030215496</v>
      </c>
      <c r="J1856" s="405"/>
    </row>
    <row r="1857" spans="7:10" ht="15.75" x14ac:dyDescent="0.25">
      <c r="G1857" s="402">
        <v>41047</v>
      </c>
      <c r="H1857" s="403">
        <v>41047</v>
      </c>
      <c r="I1857" s="404">
        <v>0.517535624573354</v>
      </c>
      <c r="J1857" s="405"/>
    </row>
    <row r="1858" spans="7:10" ht="15.75" x14ac:dyDescent="0.25">
      <c r="G1858" s="402">
        <v>41050</v>
      </c>
      <c r="H1858" s="403">
        <v>41050</v>
      </c>
      <c r="I1858" s="404">
        <v>0.51887477945315597</v>
      </c>
      <c r="J1858" s="405"/>
    </row>
    <row r="1859" spans="7:10" ht="15.75" x14ac:dyDescent="0.25">
      <c r="G1859" s="402">
        <v>41051</v>
      </c>
      <c r="H1859" s="403">
        <v>41051</v>
      </c>
      <c r="I1859" s="404">
        <v>0.52003579156819302</v>
      </c>
      <c r="J1859" s="405"/>
    </row>
    <row r="1860" spans="7:10" ht="15.75" x14ac:dyDescent="0.25">
      <c r="G1860" s="402">
        <v>41052</v>
      </c>
      <c r="H1860" s="403">
        <v>41052</v>
      </c>
      <c r="I1860" s="404">
        <v>0.531071325638096</v>
      </c>
      <c r="J1860" s="405"/>
    </row>
    <row r="1861" spans="7:10" ht="15.75" x14ac:dyDescent="0.25">
      <c r="G1861" s="402">
        <v>41053</v>
      </c>
      <c r="H1861" s="403">
        <v>41053</v>
      </c>
      <c r="I1861" s="404">
        <v>0.533486791937272</v>
      </c>
      <c r="J1861" s="405"/>
    </row>
    <row r="1862" spans="7:10" ht="15.75" x14ac:dyDescent="0.25">
      <c r="G1862" s="402">
        <v>41054</v>
      </c>
      <c r="H1862" s="403">
        <v>41054</v>
      </c>
      <c r="I1862" s="404">
        <v>0.53163483089344699</v>
      </c>
      <c r="J1862" s="405"/>
    </row>
    <row r="1863" spans="7:10" ht="15.75" x14ac:dyDescent="0.25">
      <c r="G1863" s="402">
        <v>41058</v>
      </c>
      <c r="H1863" s="403">
        <v>41058</v>
      </c>
      <c r="I1863" s="404">
        <v>0.52895205213688701</v>
      </c>
      <c r="J1863" s="405"/>
    </row>
    <row r="1864" spans="7:10" ht="15.75" x14ac:dyDescent="0.25">
      <c r="G1864" s="402">
        <v>41059</v>
      </c>
      <c r="H1864" s="403">
        <v>41059</v>
      </c>
      <c r="I1864" s="404">
        <v>0.529854827109007</v>
      </c>
      <c r="J1864" s="405"/>
    </row>
    <row r="1865" spans="7:10" ht="15.75" x14ac:dyDescent="0.25">
      <c r="G1865" s="402">
        <v>41060</v>
      </c>
      <c r="H1865" s="403">
        <v>41060</v>
      </c>
      <c r="I1865" s="404">
        <v>0.53110164925650105</v>
      </c>
      <c r="J1865" s="405"/>
    </row>
    <row r="1866" spans="7:10" ht="15.75" x14ac:dyDescent="0.25">
      <c r="G1866" s="402">
        <v>41061</v>
      </c>
      <c r="H1866" s="403">
        <v>41061</v>
      </c>
      <c r="I1866" s="404">
        <v>0.533292225409849</v>
      </c>
      <c r="J1866" s="405"/>
    </row>
    <row r="1867" spans="7:10" ht="15.75" x14ac:dyDescent="0.25">
      <c r="G1867" s="402">
        <v>41064</v>
      </c>
      <c r="H1867" s="403">
        <v>41064</v>
      </c>
      <c r="I1867" s="404">
        <v>0.53208990009415502</v>
      </c>
      <c r="J1867" s="405"/>
    </row>
    <row r="1868" spans="7:10" ht="15.75" x14ac:dyDescent="0.25">
      <c r="G1868" s="402">
        <v>41065</v>
      </c>
      <c r="H1868" s="403">
        <v>41065</v>
      </c>
      <c r="I1868" s="404">
        <v>0.53004759649768196</v>
      </c>
      <c r="J1868" s="405"/>
    </row>
    <row r="1869" spans="7:10" ht="15.75" x14ac:dyDescent="0.25">
      <c r="G1869" s="402">
        <v>41066</v>
      </c>
      <c r="H1869" s="403">
        <v>41066</v>
      </c>
      <c r="I1869" s="404">
        <v>0.52837136438555599</v>
      </c>
      <c r="J1869" s="405"/>
    </row>
    <row r="1870" spans="7:10" ht="15.75" x14ac:dyDescent="0.25">
      <c r="G1870" s="402">
        <v>41067</v>
      </c>
      <c r="H1870" s="403">
        <v>41067</v>
      </c>
      <c r="I1870" s="404">
        <v>0.52522073310210804</v>
      </c>
      <c r="J1870" s="405"/>
    </row>
    <row r="1871" spans="7:10" ht="15.75" x14ac:dyDescent="0.25">
      <c r="G1871" s="402">
        <v>41068</v>
      </c>
      <c r="H1871" s="403">
        <v>41068</v>
      </c>
      <c r="I1871" s="404">
        <v>0.52445764892782198</v>
      </c>
      <c r="J1871" s="405"/>
    </row>
    <row r="1872" spans="7:10" ht="15.75" x14ac:dyDescent="0.25">
      <c r="G1872" s="402">
        <v>41071</v>
      </c>
      <c r="H1872" s="403">
        <v>41071</v>
      </c>
      <c r="I1872" s="404">
        <v>0.52829775360502296</v>
      </c>
      <c r="J1872" s="405"/>
    </row>
    <row r="1873" spans="7:10" ht="15.75" x14ac:dyDescent="0.25">
      <c r="G1873" s="402">
        <v>41072</v>
      </c>
      <c r="H1873" s="403">
        <v>41072</v>
      </c>
      <c r="I1873" s="404">
        <v>0.52924859082182796</v>
      </c>
      <c r="J1873" s="405"/>
    </row>
    <row r="1874" spans="7:10" ht="15.75" x14ac:dyDescent="0.25">
      <c r="G1874" s="402">
        <v>41073</v>
      </c>
      <c r="H1874" s="403">
        <v>41073</v>
      </c>
      <c r="I1874" s="404">
        <v>0.52616102598466896</v>
      </c>
      <c r="J1874" s="405"/>
    </row>
    <row r="1875" spans="7:10" ht="15.75" x14ac:dyDescent="0.25">
      <c r="G1875" s="402">
        <v>41074</v>
      </c>
      <c r="H1875" s="403">
        <v>41074</v>
      </c>
      <c r="I1875" s="404">
        <v>0.52128272571094603</v>
      </c>
      <c r="J1875" s="405"/>
    </row>
    <row r="1876" spans="7:10" ht="15.75" x14ac:dyDescent="0.25">
      <c r="G1876" s="402">
        <v>41075</v>
      </c>
      <c r="H1876" s="403">
        <v>41075</v>
      </c>
      <c r="I1876" s="404">
        <v>0.51316015637844103</v>
      </c>
      <c r="J1876" s="405"/>
    </row>
    <row r="1877" spans="7:10" ht="15.75" x14ac:dyDescent="0.25">
      <c r="G1877" s="402">
        <v>41078</v>
      </c>
      <c r="H1877" s="403">
        <v>41078</v>
      </c>
      <c r="I1877" s="404">
        <v>0.50626893936959605</v>
      </c>
      <c r="J1877" s="405"/>
    </row>
    <row r="1878" spans="7:10" ht="15.75" x14ac:dyDescent="0.25">
      <c r="G1878" s="402">
        <v>41079</v>
      </c>
      <c r="H1878" s="403">
        <v>41079</v>
      </c>
      <c r="I1878" s="404">
        <v>0.49856894698537002</v>
      </c>
      <c r="J1878" s="405"/>
    </row>
    <row r="1879" spans="7:10" ht="15.75" x14ac:dyDescent="0.25">
      <c r="G1879" s="402">
        <v>41080</v>
      </c>
      <c r="H1879" s="403">
        <v>41080</v>
      </c>
      <c r="I1879" s="404">
        <v>0.49629684262550999</v>
      </c>
      <c r="J1879" s="405"/>
    </row>
    <row r="1880" spans="7:10" ht="15.75" x14ac:dyDescent="0.25">
      <c r="G1880" s="402">
        <v>41081</v>
      </c>
      <c r="H1880" s="403">
        <v>41081</v>
      </c>
      <c r="I1880" s="404">
        <v>0.49638044514975199</v>
      </c>
      <c r="J1880" s="405"/>
    </row>
    <row r="1881" spans="7:10" ht="15.75" x14ac:dyDescent="0.25">
      <c r="G1881" s="402">
        <v>41082</v>
      </c>
      <c r="H1881" s="403">
        <v>41082</v>
      </c>
      <c r="I1881" s="404">
        <v>0.498822700793214</v>
      </c>
      <c r="J1881" s="405"/>
    </row>
    <row r="1882" spans="7:10" ht="15.75" x14ac:dyDescent="0.25">
      <c r="G1882" s="402">
        <v>41085</v>
      </c>
      <c r="H1882" s="403">
        <v>41085</v>
      </c>
      <c r="I1882" s="404">
        <v>0.49890139399220601</v>
      </c>
      <c r="J1882" s="405"/>
    </row>
    <row r="1883" spans="7:10" ht="15.75" x14ac:dyDescent="0.25">
      <c r="G1883" s="402">
        <v>41086</v>
      </c>
      <c r="H1883" s="403">
        <v>41086</v>
      </c>
      <c r="I1883" s="404">
        <v>0.495676128966346</v>
      </c>
      <c r="J1883" s="405"/>
    </row>
    <row r="1884" spans="7:10" ht="15.75" x14ac:dyDescent="0.25">
      <c r="G1884" s="402">
        <v>41087</v>
      </c>
      <c r="H1884" s="403">
        <v>41087</v>
      </c>
      <c r="I1884" s="404">
        <v>0.48996706065432899</v>
      </c>
      <c r="J1884" s="405"/>
    </row>
    <row r="1885" spans="7:10" ht="15.75" x14ac:dyDescent="0.25">
      <c r="G1885" s="402">
        <v>41088</v>
      </c>
      <c r="H1885" s="403">
        <v>41088</v>
      </c>
      <c r="I1885" s="404">
        <v>0.48660135653199699</v>
      </c>
      <c r="J1885" s="405"/>
    </row>
    <row r="1886" spans="7:10" ht="15.75" x14ac:dyDescent="0.25">
      <c r="G1886" s="402">
        <v>41089</v>
      </c>
      <c r="H1886" s="403">
        <v>41089</v>
      </c>
      <c r="I1886" s="404">
        <v>0.47591567566962301</v>
      </c>
      <c r="J1886" s="405"/>
    </row>
    <row r="1887" spans="7:10" ht="15.75" x14ac:dyDescent="0.25">
      <c r="G1887" s="402">
        <v>41092</v>
      </c>
      <c r="H1887" s="403">
        <v>41092</v>
      </c>
      <c r="I1887" s="404">
        <v>0.46810515094624899</v>
      </c>
      <c r="J1887" s="405"/>
    </row>
    <row r="1888" spans="7:10" ht="15.75" x14ac:dyDescent="0.25">
      <c r="G1888" s="402">
        <v>41093</v>
      </c>
      <c r="H1888" s="403">
        <v>41093</v>
      </c>
      <c r="I1888" s="404">
        <v>0.46227210091725901</v>
      </c>
      <c r="J1888" s="405"/>
    </row>
    <row r="1889" spans="7:10" ht="15.75" x14ac:dyDescent="0.25">
      <c r="G1889" s="402">
        <v>41094</v>
      </c>
      <c r="H1889" s="403">
        <v>41094</v>
      </c>
      <c r="I1889" s="404">
        <v>0.46026655804807298</v>
      </c>
      <c r="J1889" s="405"/>
    </row>
    <row r="1890" spans="7:10" ht="15.75" x14ac:dyDescent="0.25">
      <c r="G1890" s="402">
        <v>41095</v>
      </c>
      <c r="H1890" s="403">
        <v>41095</v>
      </c>
      <c r="I1890" s="404">
        <v>0.46199111225766198</v>
      </c>
      <c r="J1890" s="405"/>
    </row>
    <row r="1891" spans="7:10" ht="15.75" x14ac:dyDescent="0.25">
      <c r="G1891" s="402">
        <v>41096</v>
      </c>
      <c r="H1891" s="403">
        <v>41096</v>
      </c>
      <c r="I1891" s="404">
        <v>0.46607436022716497</v>
      </c>
      <c r="J1891" s="405"/>
    </row>
    <row r="1892" spans="7:10" ht="15.75" x14ac:dyDescent="0.25">
      <c r="G1892" s="402">
        <v>41099</v>
      </c>
      <c r="H1892" s="403">
        <v>41099</v>
      </c>
      <c r="I1892" s="404">
        <v>0.47117118828812099</v>
      </c>
      <c r="J1892" s="405"/>
    </row>
    <row r="1893" spans="7:10" ht="15.75" x14ac:dyDescent="0.25">
      <c r="G1893" s="402">
        <v>41100</v>
      </c>
      <c r="H1893" s="403">
        <v>41100</v>
      </c>
      <c r="I1893" s="404">
        <v>0.470581627314274</v>
      </c>
      <c r="J1893" s="405"/>
    </row>
    <row r="1894" spans="7:10" ht="15.75" x14ac:dyDescent="0.25">
      <c r="G1894" s="402">
        <v>41101</v>
      </c>
      <c r="H1894" s="403">
        <v>41101</v>
      </c>
      <c r="I1894" s="404">
        <v>0.46826371124371702</v>
      </c>
      <c r="J1894" s="405"/>
    </row>
    <row r="1895" spans="7:10" ht="15.75" x14ac:dyDescent="0.25">
      <c r="G1895" s="402">
        <v>41102</v>
      </c>
      <c r="H1895" s="403">
        <v>41102</v>
      </c>
      <c r="I1895" s="404">
        <v>0.46838507346078501</v>
      </c>
      <c r="J1895" s="405"/>
    </row>
    <row r="1896" spans="7:10" ht="15.75" x14ac:dyDescent="0.25">
      <c r="G1896" s="402">
        <v>41103</v>
      </c>
      <c r="H1896" s="403">
        <v>41103</v>
      </c>
      <c r="I1896" s="404">
        <v>0.46508408609485302</v>
      </c>
      <c r="J1896" s="405"/>
    </row>
    <row r="1897" spans="7:10" ht="15.75" x14ac:dyDescent="0.25">
      <c r="G1897" s="402">
        <v>41106</v>
      </c>
      <c r="H1897" s="403">
        <v>41106</v>
      </c>
      <c r="I1897" s="404">
        <v>0.46078131129425098</v>
      </c>
      <c r="J1897" s="405"/>
    </row>
    <row r="1898" spans="7:10" ht="15.75" x14ac:dyDescent="0.25">
      <c r="G1898" s="402">
        <v>41107</v>
      </c>
      <c r="H1898" s="403">
        <v>41107</v>
      </c>
      <c r="I1898" s="404">
        <v>0.457090566380281</v>
      </c>
      <c r="J1898" s="405"/>
    </row>
    <row r="1899" spans="7:10" ht="15.75" x14ac:dyDescent="0.25">
      <c r="G1899" s="402">
        <v>41108</v>
      </c>
      <c r="H1899" s="403">
        <v>41108</v>
      </c>
      <c r="I1899" s="404">
        <v>0.45435112540313799</v>
      </c>
      <c r="J1899" s="405"/>
    </row>
    <row r="1900" spans="7:10" ht="15.75" x14ac:dyDescent="0.25">
      <c r="G1900" s="402">
        <v>41109</v>
      </c>
      <c r="H1900" s="403">
        <v>41109</v>
      </c>
      <c r="I1900" s="404">
        <v>0.45302434306432998</v>
      </c>
      <c r="J1900" s="405"/>
    </row>
    <row r="1901" spans="7:10" ht="15.75" x14ac:dyDescent="0.25">
      <c r="G1901" s="402">
        <v>41110</v>
      </c>
      <c r="H1901" s="403">
        <v>41110</v>
      </c>
      <c r="I1901" s="404">
        <v>0.45696648702989101</v>
      </c>
      <c r="J1901" s="405"/>
    </row>
    <row r="1902" spans="7:10" ht="15.75" x14ac:dyDescent="0.25">
      <c r="G1902" s="402">
        <v>41113</v>
      </c>
      <c r="H1902" s="403">
        <v>41113</v>
      </c>
      <c r="I1902" s="404">
        <v>0.46768690217341302</v>
      </c>
      <c r="J1902" s="405"/>
    </row>
    <row r="1903" spans="7:10" ht="15.75" x14ac:dyDescent="0.25">
      <c r="G1903" s="402">
        <v>41114</v>
      </c>
      <c r="H1903" s="403">
        <v>41114</v>
      </c>
      <c r="I1903" s="404">
        <v>0.468899259952267</v>
      </c>
      <c r="J1903" s="405"/>
    </row>
    <row r="1904" spans="7:10" ht="15.75" x14ac:dyDescent="0.25">
      <c r="G1904" s="402">
        <v>41115</v>
      </c>
      <c r="H1904" s="403">
        <v>41115</v>
      </c>
      <c r="I1904" s="404">
        <v>0.464931675940216</v>
      </c>
      <c r="J1904" s="405"/>
    </row>
    <row r="1905" spans="7:10" ht="15.75" x14ac:dyDescent="0.25">
      <c r="G1905" s="402">
        <v>41116</v>
      </c>
      <c r="H1905" s="403">
        <v>41116</v>
      </c>
      <c r="I1905" s="404">
        <v>0.45874024149165499</v>
      </c>
      <c r="J1905" s="405"/>
    </row>
    <row r="1906" spans="7:10" ht="15.75" x14ac:dyDescent="0.25">
      <c r="G1906" s="402">
        <v>41117</v>
      </c>
      <c r="H1906" s="403">
        <v>41117</v>
      </c>
      <c r="I1906" s="404">
        <v>0.45559398117859001</v>
      </c>
      <c r="J1906" s="405"/>
    </row>
    <row r="1907" spans="7:10" ht="15.75" x14ac:dyDescent="0.25">
      <c r="G1907" s="402">
        <v>41120</v>
      </c>
      <c r="H1907" s="403">
        <v>41120</v>
      </c>
      <c r="I1907" s="404">
        <v>0.45059139370717599</v>
      </c>
      <c r="J1907" s="405"/>
    </row>
    <row r="1908" spans="7:10" ht="15.75" x14ac:dyDescent="0.25">
      <c r="G1908" s="402">
        <v>41121</v>
      </c>
      <c r="H1908" s="403">
        <v>41121</v>
      </c>
      <c r="I1908" s="404">
        <v>0.44682245870387899</v>
      </c>
      <c r="J1908" s="405"/>
    </row>
    <row r="1909" spans="7:10" ht="15.75" x14ac:dyDescent="0.25">
      <c r="G1909" s="402">
        <v>41122</v>
      </c>
      <c r="H1909" s="403">
        <v>41122</v>
      </c>
      <c r="I1909" s="404">
        <v>0.44343800213332202</v>
      </c>
      <c r="J1909" s="405"/>
    </row>
    <row r="1910" spans="7:10" ht="15.75" x14ac:dyDescent="0.25">
      <c r="G1910" s="402">
        <v>41123</v>
      </c>
      <c r="H1910" s="403">
        <v>41123</v>
      </c>
      <c r="I1910" s="404">
        <v>0.441600425096348</v>
      </c>
      <c r="J1910" s="405"/>
    </row>
    <row r="1911" spans="7:10" ht="15.75" x14ac:dyDescent="0.25">
      <c r="G1911" s="402">
        <v>41124</v>
      </c>
      <c r="H1911" s="403">
        <v>41124</v>
      </c>
      <c r="I1911" s="404">
        <v>0.43529802958895802</v>
      </c>
      <c r="J1911" s="405"/>
    </row>
    <row r="1912" spans="7:10" ht="15.75" x14ac:dyDescent="0.25">
      <c r="G1912" s="402">
        <v>41127</v>
      </c>
      <c r="H1912" s="403">
        <v>41127</v>
      </c>
      <c r="I1912" s="404">
        <v>0.432758398910148</v>
      </c>
      <c r="J1912" s="405"/>
    </row>
    <row r="1913" spans="7:10" ht="15.75" x14ac:dyDescent="0.25">
      <c r="G1913" s="402">
        <v>41128</v>
      </c>
      <c r="H1913" s="403">
        <v>41128</v>
      </c>
      <c r="I1913" s="404">
        <v>0.43022220747895401</v>
      </c>
      <c r="J1913" s="405"/>
    </row>
    <row r="1914" spans="7:10" ht="15.75" x14ac:dyDescent="0.25">
      <c r="G1914" s="402">
        <v>41129</v>
      </c>
      <c r="H1914" s="403">
        <v>41129</v>
      </c>
      <c r="I1914" s="404">
        <v>0.42544027576083299</v>
      </c>
      <c r="J1914" s="405"/>
    </row>
    <row r="1915" spans="7:10" ht="15.75" x14ac:dyDescent="0.25">
      <c r="G1915" s="402">
        <v>41130</v>
      </c>
      <c r="H1915" s="403">
        <v>41130</v>
      </c>
      <c r="I1915" s="404">
        <v>0.42172829302165299</v>
      </c>
      <c r="J1915" s="405"/>
    </row>
    <row r="1916" spans="7:10" ht="15.75" x14ac:dyDescent="0.25">
      <c r="G1916" s="402">
        <v>41131</v>
      </c>
      <c r="H1916" s="403">
        <v>41131</v>
      </c>
      <c r="I1916" s="404">
        <v>0.41951686242442698</v>
      </c>
      <c r="J1916" s="405"/>
    </row>
    <row r="1917" spans="7:10" ht="15.75" x14ac:dyDescent="0.25">
      <c r="G1917" s="402">
        <v>41134</v>
      </c>
      <c r="H1917" s="403">
        <v>41134</v>
      </c>
      <c r="I1917" s="404">
        <v>0.41611567108515202</v>
      </c>
      <c r="J1917" s="405"/>
    </row>
    <row r="1918" spans="7:10" ht="15.75" x14ac:dyDescent="0.25">
      <c r="G1918" s="402">
        <v>41135</v>
      </c>
      <c r="H1918" s="403">
        <v>41135</v>
      </c>
      <c r="I1918" s="404">
        <v>0.41098321899468798</v>
      </c>
      <c r="J1918" s="405"/>
    </row>
    <row r="1919" spans="7:10" ht="15.75" x14ac:dyDescent="0.25">
      <c r="G1919" s="402">
        <v>41136</v>
      </c>
      <c r="H1919" s="403">
        <v>41136</v>
      </c>
      <c r="I1919" s="404">
        <v>0.40661049026392199</v>
      </c>
      <c r="J1919" s="405"/>
    </row>
    <row r="1920" spans="7:10" ht="15.75" x14ac:dyDescent="0.25">
      <c r="G1920" s="402">
        <v>41137</v>
      </c>
      <c r="H1920" s="403">
        <v>41137</v>
      </c>
      <c r="I1920" s="404">
        <v>0.403944883810332</v>
      </c>
      <c r="J1920" s="405"/>
    </row>
    <row r="1921" spans="7:10" ht="15.75" x14ac:dyDescent="0.25">
      <c r="G1921" s="402">
        <v>41138</v>
      </c>
      <c r="H1921" s="403">
        <v>41138</v>
      </c>
      <c r="I1921" s="404">
        <v>0.40338562698386798</v>
      </c>
      <c r="J1921" s="405"/>
    </row>
    <row r="1922" spans="7:10" ht="15.75" x14ac:dyDescent="0.25">
      <c r="G1922" s="402">
        <v>41142</v>
      </c>
      <c r="H1922" s="403">
        <v>41142</v>
      </c>
      <c r="I1922" s="404">
        <v>0.40182972157125002</v>
      </c>
      <c r="J1922" s="405"/>
    </row>
    <row r="1923" spans="7:10" ht="15.75" x14ac:dyDescent="0.25">
      <c r="G1923" s="402">
        <v>41143</v>
      </c>
      <c r="H1923" s="403">
        <v>41143</v>
      </c>
      <c r="I1923" s="404">
        <v>0.40145224111222</v>
      </c>
      <c r="J1923" s="405"/>
    </row>
    <row r="1924" spans="7:10" ht="15.75" x14ac:dyDescent="0.25">
      <c r="G1924" s="402">
        <v>41144</v>
      </c>
      <c r="H1924" s="403">
        <v>41144</v>
      </c>
      <c r="I1924" s="404">
        <v>0.400670254848288</v>
      </c>
      <c r="J1924" s="405"/>
    </row>
    <row r="1925" spans="7:10" ht="15.75" x14ac:dyDescent="0.25">
      <c r="G1925" s="402">
        <v>41145</v>
      </c>
      <c r="H1925" s="403">
        <v>41145</v>
      </c>
      <c r="I1925" s="404">
        <v>0.40086337715794801</v>
      </c>
      <c r="J1925" s="405"/>
    </row>
    <row r="1926" spans="7:10" ht="15.75" x14ac:dyDescent="0.25">
      <c r="G1926" s="402">
        <v>41148</v>
      </c>
      <c r="H1926" s="403">
        <v>41148</v>
      </c>
      <c r="I1926" s="404">
        <v>0.40040350605503799</v>
      </c>
      <c r="J1926" s="405"/>
    </row>
    <row r="1927" spans="7:10" ht="15.75" x14ac:dyDescent="0.25">
      <c r="G1927" s="402">
        <v>41149</v>
      </c>
      <c r="H1927" s="403">
        <v>41149</v>
      </c>
      <c r="I1927" s="404">
        <v>0.401127684390163</v>
      </c>
      <c r="J1927" s="405"/>
    </row>
    <row r="1928" spans="7:10" ht="15.75" x14ac:dyDescent="0.25">
      <c r="G1928" s="402">
        <v>41150</v>
      </c>
      <c r="H1928" s="403">
        <v>41150</v>
      </c>
      <c r="I1928" s="404">
        <v>0.40561110099138797</v>
      </c>
      <c r="J1928" s="405"/>
    </row>
    <row r="1929" spans="7:10" ht="15.75" x14ac:dyDescent="0.25">
      <c r="G1929" s="402">
        <v>41151</v>
      </c>
      <c r="H1929" s="403">
        <v>41151</v>
      </c>
      <c r="I1929" s="404">
        <v>0.40630418483769898</v>
      </c>
      <c r="J1929" s="405"/>
    </row>
    <row r="1930" spans="7:10" ht="15.75" x14ac:dyDescent="0.25">
      <c r="G1930" s="402">
        <v>41152</v>
      </c>
      <c r="H1930" s="403">
        <v>41152</v>
      </c>
      <c r="I1930" s="404">
        <v>0.40427219847814999</v>
      </c>
      <c r="J1930" s="405"/>
    </row>
    <row r="1931" spans="7:10" ht="15.75" x14ac:dyDescent="0.25">
      <c r="G1931" s="402">
        <v>41155</v>
      </c>
      <c r="H1931" s="403">
        <v>41155</v>
      </c>
      <c r="I1931" s="404">
        <v>0.400701814861467</v>
      </c>
      <c r="J1931" s="405"/>
    </row>
    <row r="1932" spans="7:10" ht="15.75" x14ac:dyDescent="0.25">
      <c r="G1932" s="402">
        <v>41156</v>
      </c>
      <c r="H1932" s="403">
        <v>41156</v>
      </c>
      <c r="I1932" s="404">
        <v>0.39859909094490498</v>
      </c>
      <c r="J1932" s="405"/>
    </row>
    <row r="1933" spans="7:10" ht="15.75" x14ac:dyDescent="0.25">
      <c r="G1933" s="402">
        <v>41157</v>
      </c>
      <c r="H1933" s="403">
        <v>41157</v>
      </c>
      <c r="I1933" s="404">
        <v>0.39606391144486802</v>
      </c>
      <c r="J1933" s="405"/>
    </row>
    <row r="1934" spans="7:10" ht="15.75" x14ac:dyDescent="0.25">
      <c r="G1934" s="402">
        <v>41158</v>
      </c>
      <c r="H1934" s="403">
        <v>41158</v>
      </c>
      <c r="I1934" s="404">
        <v>0.39403563973501898</v>
      </c>
      <c r="J1934" s="405"/>
    </row>
    <row r="1935" spans="7:10" ht="15.75" x14ac:dyDescent="0.25">
      <c r="G1935" s="402">
        <v>41159</v>
      </c>
      <c r="H1935" s="403">
        <v>41159</v>
      </c>
      <c r="I1935" s="404">
        <v>0.39111016157877598</v>
      </c>
      <c r="J1935" s="405"/>
    </row>
    <row r="1936" spans="7:10" ht="15.75" x14ac:dyDescent="0.25">
      <c r="G1936" s="402">
        <v>41162</v>
      </c>
      <c r="H1936" s="403">
        <v>41162</v>
      </c>
      <c r="I1936" s="404">
        <v>0.39395484542582299</v>
      </c>
      <c r="J1936" s="405"/>
    </row>
    <row r="1937" spans="7:10" ht="15.75" x14ac:dyDescent="0.25">
      <c r="G1937" s="402">
        <v>41163</v>
      </c>
      <c r="H1937" s="403">
        <v>41163</v>
      </c>
      <c r="I1937" s="404">
        <v>0.39426212283756201</v>
      </c>
      <c r="J1937" s="405"/>
    </row>
    <row r="1938" spans="7:10" ht="15.75" x14ac:dyDescent="0.25">
      <c r="G1938" s="402">
        <v>41164</v>
      </c>
      <c r="H1938" s="403">
        <v>41164</v>
      </c>
      <c r="I1938" s="404">
        <v>0.39585345187734999</v>
      </c>
      <c r="J1938" s="405"/>
    </row>
    <row r="1939" spans="7:10" ht="15.75" x14ac:dyDescent="0.25">
      <c r="G1939" s="402">
        <v>41165</v>
      </c>
      <c r="H1939" s="403">
        <v>41165</v>
      </c>
      <c r="I1939" s="404">
        <v>0.39693824725981403</v>
      </c>
      <c r="J1939" s="405"/>
    </row>
    <row r="1940" spans="7:10" ht="15.75" x14ac:dyDescent="0.25">
      <c r="G1940" s="402">
        <v>41166</v>
      </c>
      <c r="H1940" s="403">
        <v>41166</v>
      </c>
      <c r="I1940" s="404">
        <v>0.39798105995986299</v>
      </c>
      <c r="J1940" s="405"/>
    </row>
    <row r="1941" spans="7:10" ht="15.75" x14ac:dyDescent="0.25">
      <c r="G1941" s="402">
        <v>41169</v>
      </c>
      <c r="H1941" s="403">
        <v>41169</v>
      </c>
      <c r="I1941" s="404">
        <v>0.399628391556339</v>
      </c>
      <c r="J1941" s="405"/>
    </row>
    <row r="1942" spans="7:10" ht="15.75" x14ac:dyDescent="0.25">
      <c r="G1942" s="402">
        <v>41170</v>
      </c>
      <c r="H1942" s="403">
        <v>41170</v>
      </c>
      <c r="I1942" s="404">
        <v>0.40114812690548202</v>
      </c>
      <c r="J1942" s="405"/>
    </row>
    <row r="1943" spans="7:10" ht="15.75" x14ac:dyDescent="0.25">
      <c r="G1943" s="402">
        <v>41171</v>
      </c>
      <c r="H1943" s="403">
        <v>41171</v>
      </c>
      <c r="I1943" s="404">
        <v>0.40163300466389001</v>
      </c>
      <c r="J1943" s="405"/>
    </row>
    <row r="1944" spans="7:10" ht="15.75" x14ac:dyDescent="0.25">
      <c r="G1944" s="402">
        <v>41172</v>
      </c>
      <c r="H1944" s="403">
        <v>41172</v>
      </c>
      <c r="I1944" s="404">
        <v>0.40318715044551101</v>
      </c>
      <c r="J1944" s="405"/>
    </row>
    <row r="1945" spans="7:10" ht="15.75" x14ac:dyDescent="0.25">
      <c r="G1945" s="402">
        <v>41173</v>
      </c>
      <c r="H1945" s="403">
        <v>41173</v>
      </c>
      <c r="I1945" s="404">
        <v>0.40471156817961401</v>
      </c>
      <c r="J1945" s="405"/>
    </row>
    <row r="1946" spans="7:10" ht="15.75" x14ac:dyDescent="0.25">
      <c r="G1946" s="402">
        <v>41176</v>
      </c>
      <c r="H1946" s="403">
        <v>41176</v>
      </c>
      <c r="I1946" s="404">
        <v>0.40723915689030799</v>
      </c>
      <c r="J1946" s="405"/>
    </row>
    <row r="1947" spans="7:10" ht="15.75" x14ac:dyDescent="0.25">
      <c r="G1947" s="402">
        <v>41177</v>
      </c>
      <c r="H1947" s="403">
        <v>41177</v>
      </c>
      <c r="I1947" s="404">
        <v>0.40747663012347302</v>
      </c>
      <c r="J1947" s="405"/>
    </row>
    <row r="1948" spans="7:10" ht="15.75" x14ac:dyDescent="0.25">
      <c r="G1948" s="402">
        <v>41178</v>
      </c>
      <c r="H1948" s="403">
        <v>41178</v>
      </c>
      <c r="I1948" s="404">
        <v>0.40809207071002002</v>
      </c>
      <c r="J1948" s="405"/>
    </row>
    <row r="1949" spans="7:10" ht="15.75" x14ac:dyDescent="0.25">
      <c r="G1949" s="402">
        <v>41179</v>
      </c>
      <c r="H1949" s="403">
        <v>41179</v>
      </c>
      <c r="I1949" s="404">
        <v>0.40647867555829198</v>
      </c>
      <c r="J1949" s="405"/>
    </row>
    <row r="1950" spans="7:10" ht="15.75" x14ac:dyDescent="0.25">
      <c r="G1950" s="402">
        <v>41180</v>
      </c>
      <c r="H1950" s="403">
        <v>41180</v>
      </c>
      <c r="I1950" s="404">
        <v>0.40545203353755799</v>
      </c>
      <c r="J1950" s="405"/>
    </row>
    <row r="1951" spans="7:10" ht="15.75" x14ac:dyDescent="0.25">
      <c r="G1951" s="402">
        <v>41183</v>
      </c>
      <c r="H1951" s="403">
        <v>41183</v>
      </c>
      <c r="I1951" s="404">
        <v>0.40228856588702699</v>
      </c>
      <c r="J1951" s="405"/>
    </row>
    <row r="1952" spans="7:10" ht="15.75" x14ac:dyDescent="0.25">
      <c r="G1952" s="402">
        <v>41184</v>
      </c>
      <c r="H1952" s="403">
        <v>41184</v>
      </c>
      <c r="I1952" s="404">
        <v>0.39827439607518</v>
      </c>
      <c r="J1952" s="405"/>
    </row>
    <row r="1953" spans="7:10" ht="15.75" x14ac:dyDescent="0.25">
      <c r="G1953" s="402">
        <v>41185</v>
      </c>
      <c r="H1953" s="403">
        <v>41185</v>
      </c>
      <c r="I1953" s="404">
        <v>0.39286816670153002</v>
      </c>
      <c r="J1953" s="405"/>
    </row>
    <row r="1954" spans="7:10" ht="15.75" x14ac:dyDescent="0.25">
      <c r="G1954" s="402">
        <v>41186</v>
      </c>
      <c r="H1954" s="403">
        <v>41186</v>
      </c>
      <c r="I1954" s="404">
        <v>0.39014961869647302</v>
      </c>
      <c r="J1954" s="405"/>
    </row>
    <row r="1955" spans="7:10" ht="15.75" x14ac:dyDescent="0.25">
      <c r="G1955" s="402">
        <v>41187</v>
      </c>
      <c r="H1955" s="403">
        <v>41187</v>
      </c>
      <c r="I1955" s="404">
        <v>0.38784746967727401</v>
      </c>
      <c r="J1955" s="405"/>
    </row>
    <row r="1956" spans="7:10" ht="15.75" x14ac:dyDescent="0.25">
      <c r="G1956" s="402">
        <v>41190</v>
      </c>
      <c r="H1956" s="403">
        <v>41190</v>
      </c>
      <c r="I1956" s="404">
        <v>0.38760318412651601</v>
      </c>
      <c r="J1956" s="405"/>
    </row>
    <row r="1957" spans="7:10" ht="15.75" x14ac:dyDescent="0.25">
      <c r="G1957" s="402">
        <v>41191</v>
      </c>
      <c r="H1957" s="403">
        <v>41191</v>
      </c>
      <c r="I1957" s="404">
        <v>0.38570913874484403</v>
      </c>
      <c r="J1957" s="405"/>
    </row>
    <row r="1958" spans="7:10" ht="15.75" x14ac:dyDescent="0.25">
      <c r="G1958" s="402">
        <v>41192</v>
      </c>
      <c r="H1958" s="403">
        <v>41192</v>
      </c>
      <c r="I1958" s="404">
        <v>0.38225223506822298</v>
      </c>
      <c r="J1958" s="405"/>
    </row>
    <row r="1959" spans="7:10" ht="15.75" x14ac:dyDescent="0.25">
      <c r="G1959" s="402">
        <v>41193</v>
      </c>
      <c r="H1959" s="403">
        <v>41193</v>
      </c>
      <c r="I1959" s="404">
        <v>0.37713649371924302</v>
      </c>
      <c r="J1959" s="405"/>
    </row>
    <row r="1960" spans="7:10" ht="15.75" x14ac:dyDescent="0.25">
      <c r="G1960" s="402">
        <v>41194</v>
      </c>
      <c r="H1960" s="403">
        <v>41194</v>
      </c>
      <c r="I1960" s="404">
        <v>0.37444653246306703</v>
      </c>
      <c r="J1960" s="405"/>
    </row>
    <row r="1961" spans="7:10" ht="15.75" x14ac:dyDescent="0.25">
      <c r="G1961" s="402">
        <v>41197</v>
      </c>
      <c r="H1961" s="403">
        <v>41197</v>
      </c>
      <c r="I1961" s="404">
        <v>0.37021804736365299</v>
      </c>
      <c r="J1961" s="405"/>
    </row>
    <row r="1962" spans="7:10" ht="15.75" x14ac:dyDescent="0.25">
      <c r="G1962" s="402">
        <v>41198</v>
      </c>
      <c r="H1962" s="403">
        <v>41198</v>
      </c>
      <c r="I1962" s="404">
        <v>0.36534540578875002</v>
      </c>
      <c r="J1962" s="405"/>
    </row>
    <row r="1963" spans="7:10" ht="15.75" x14ac:dyDescent="0.25">
      <c r="G1963" s="402">
        <v>41199</v>
      </c>
      <c r="H1963" s="403">
        <v>41199</v>
      </c>
      <c r="I1963" s="404">
        <v>0.36319453462547602</v>
      </c>
      <c r="J1963" s="405"/>
    </row>
    <row r="1964" spans="7:10" ht="15.75" x14ac:dyDescent="0.25">
      <c r="G1964" s="402">
        <v>41200</v>
      </c>
      <c r="H1964" s="403">
        <v>41200</v>
      </c>
      <c r="I1964" s="404">
        <v>0.36425057059204802</v>
      </c>
      <c r="J1964" s="405"/>
    </row>
    <row r="1965" spans="7:10" ht="15.75" x14ac:dyDescent="0.25">
      <c r="G1965" s="402">
        <v>41201</v>
      </c>
      <c r="H1965" s="403">
        <v>41201</v>
      </c>
      <c r="I1965" s="404">
        <v>0.37076458568566201</v>
      </c>
      <c r="J1965" s="405"/>
    </row>
    <row r="1966" spans="7:10" ht="15.75" x14ac:dyDescent="0.25">
      <c r="G1966" s="402">
        <v>41206</v>
      </c>
      <c r="H1966" s="403">
        <v>41206</v>
      </c>
      <c r="I1966" s="404">
        <v>0.38166844512981601</v>
      </c>
      <c r="J1966" s="405"/>
    </row>
    <row r="1967" spans="7:10" ht="15.75" x14ac:dyDescent="0.25">
      <c r="G1967" s="402">
        <v>41207</v>
      </c>
      <c r="H1967" s="403">
        <v>41207</v>
      </c>
      <c r="I1967" s="404">
        <v>0.38749626740445497</v>
      </c>
      <c r="J1967" s="405"/>
    </row>
    <row r="1968" spans="7:10" ht="15.75" x14ac:dyDescent="0.25">
      <c r="G1968" s="402">
        <v>41208</v>
      </c>
      <c r="H1968" s="403">
        <v>41208</v>
      </c>
      <c r="I1968" s="404">
        <v>0.39288439483978899</v>
      </c>
      <c r="J1968" s="405"/>
    </row>
    <row r="1969" spans="7:10" ht="15.75" x14ac:dyDescent="0.25">
      <c r="G1969" s="402">
        <v>41211</v>
      </c>
      <c r="H1969" s="403">
        <v>41211</v>
      </c>
      <c r="I1969" s="404">
        <v>0.39321360393444099</v>
      </c>
      <c r="J1969" s="405"/>
    </row>
    <row r="1970" spans="7:10" ht="15.75" x14ac:dyDescent="0.25">
      <c r="G1970" s="402">
        <v>41212</v>
      </c>
      <c r="H1970" s="403">
        <v>41212</v>
      </c>
      <c r="I1970" s="404">
        <v>0.38979774990870503</v>
      </c>
      <c r="J1970" s="405"/>
    </row>
    <row r="1971" spans="7:10" ht="15.75" x14ac:dyDescent="0.25">
      <c r="G1971" s="402">
        <v>41213</v>
      </c>
      <c r="H1971" s="403">
        <v>41213</v>
      </c>
      <c r="I1971" s="404">
        <v>0.388377376158001</v>
      </c>
      <c r="J1971" s="405"/>
    </row>
    <row r="1972" spans="7:10" ht="15.75" x14ac:dyDescent="0.25">
      <c r="G1972" s="402">
        <v>41218</v>
      </c>
      <c r="H1972" s="403">
        <v>41218</v>
      </c>
      <c r="I1972" s="404">
        <v>0.385064670935858</v>
      </c>
      <c r="J1972" s="405"/>
    </row>
    <row r="1973" spans="7:10" ht="15.75" x14ac:dyDescent="0.25">
      <c r="G1973" s="402">
        <v>41219</v>
      </c>
      <c r="H1973" s="403">
        <v>41219</v>
      </c>
      <c r="I1973" s="404">
        <v>0.38336099048636801</v>
      </c>
      <c r="J1973" s="405"/>
    </row>
    <row r="1974" spans="7:10" ht="15.75" x14ac:dyDescent="0.25">
      <c r="G1974" s="402">
        <v>41220</v>
      </c>
      <c r="H1974" s="403">
        <v>41220</v>
      </c>
      <c r="I1974" s="404">
        <v>0.38508996474013202</v>
      </c>
      <c r="J1974" s="405"/>
    </row>
    <row r="1975" spans="7:10" ht="15.75" x14ac:dyDescent="0.25">
      <c r="G1975" s="402">
        <v>41221</v>
      </c>
      <c r="H1975" s="403">
        <v>41221</v>
      </c>
      <c r="I1975" s="404">
        <v>0.389101132952067</v>
      </c>
      <c r="J1975" s="405"/>
    </row>
    <row r="1976" spans="7:10" ht="15.75" x14ac:dyDescent="0.25">
      <c r="G1976" s="402">
        <v>41222</v>
      </c>
      <c r="H1976" s="403">
        <v>41222</v>
      </c>
      <c r="I1976" s="404">
        <v>0.38995623344191999</v>
      </c>
      <c r="J1976" s="405"/>
    </row>
    <row r="1977" spans="7:10" ht="15.75" x14ac:dyDescent="0.25">
      <c r="G1977" s="402">
        <v>41225</v>
      </c>
      <c r="H1977" s="403">
        <v>41225</v>
      </c>
      <c r="I1977" s="404">
        <v>0.38842374027551402</v>
      </c>
      <c r="J1977" s="405"/>
    </row>
    <row r="1978" spans="7:10" ht="15.75" x14ac:dyDescent="0.25">
      <c r="G1978" s="402">
        <v>41226</v>
      </c>
      <c r="H1978" s="403">
        <v>41226</v>
      </c>
      <c r="I1978" s="404">
        <v>0.38621240228090598</v>
      </c>
      <c r="J1978" s="405"/>
    </row>
    <row r="1979" spans="7:10" ht="15.75" x14ac:dyDescent="0.25">
      <c r="G1979" s="402">
        <v>41227</v>
      </c>
      <c r="H1979" s="403">
        <v>41227</v>
      </c>
      <c r="I1979" s="404">
        <v>0.38424964315586901</v>
      </c>
      <c r="J1979" s="405"/>
    </row>
    <row r="1980" spans="7:10" ht="15.75" x14ac:dyDescent="0.25">
      <c r="G1980" s="402">
        <v>41228</v>
      </c>
      <c r="H1980" s="403">
        <v>41228</v>
      </c>
      <c r="I1980" s="404">
        <v>0.38298890174196099</v>
      </c>
      <c r="J1980" s="405"/>
    </row>
    <row r="1981" spans="7:10" ht="15.75" x14ac:dyDescent="0.25">
      <c r="G1981" s="402">
        <v>41229</v>
      </c>
      <c r="H1981" s="403">
        <v>41229</v>
      </c>
      <c r="I1981" s="404">
        <v>0.38093784497058603</v>
      </c>
      <c r="J1981" s="405"/>
    </row>
    <row r="1982" spans="7:10" ht="15.75" x14ac:dyDescent="0.25">
      <c r="G1982" s="402">
        <v>41232</v>
      </c>
      <c r="H1982" s="403">
        <v>41232</v>
      </c>
      <c r="I1982" s="404">
        <v>0.37741230281696903</v>
      </c>
      <c r="J1982" s="405"/>
    </row>
    <row r="1983" spans="7:10" ht="15.75" x14ac:dyDescent="0.25">
      <c r="G1983" s="402">
        <v>41233</v>
      </c>
      <c r="H1983" s="403">
        <v>41233</v>
      </c>
      <c r="I1983" s="404">
        <v>0.376798210531399</v>
      </c>
      <c r="J1983" s="405"/>
    </row>
    <row r="1984" spans="7:10" ht="15.75" x14ac:dyDescent="0.25">
      <c r="G1984" s="402">
        <v>41234</v>
      </c>
      <c r="H1984" s="403">
        <v>41234</v>
      </c>
      <c r="I1984" s="404">
        <v>0.37530784080611002</v>
      </c>
      <c r="J1984" s="405"/>
    </row>
    <row r="1985" spans="7:10" ht="15.75" x14ac:dyDescent="0.25">
      <c r="G1985" s="402">
        <v>41235</v>
      </c>
      <c r="H1985" s="403">
        <v>41235</v>
      </c>
      <c r="I1985" s="404">
        <v>0.37502926482362298</v>
      </c>
      <c r="J1985" s="405"/>
    </row>
    <row r="1986" spans="7:10" ht="15.75" x14ac:dyDescent="0.25">
      <c r="G1986" s="402">
        <v>41236</v>
      </c>
      <c r="H1986" s="403">
        <v>41236</v>
      </c>
      <c r="I1986" s="404">
        <v>0.372629669859603</v>
      </c>
      <c r="J1986" s="405"/>
    </row>
    <row r="1987" spans="7:10" ht="15.75" x14ac:dyDescent="0.25">
      <c r="G1987" s="402">
        <v>41239</v>
      </c>
      <c r="H1987" s="403">
        <v>41239</v>
      </c>
      <c r="I1987" s="404">
        <v>0.36948903354283402</v>
      </c>
      <c r="J1987" s="405"/>
    </row>
    <row r="1988" spans="7:10" ht="15.75" x14ac:dyDescent="0.25">
      <c r="G1988" s="402">
        <v>41240</v>
      </c>
      <c r="H1988" s="403">
        <v>41240</v>
      </c>
      <c r="I1988" s="404">
        <v>0.36562114505914101</v>
      </c>
      <c r="J1988" s="405"/>
    </row>
    <row r="1989" spans="7:10" ht="15.75" x14ac:dyDescent="0.25">
      <c r="G1989" s="402">
        <v>41241</v>
      </c>
      <c r="H1989" s="403">
        <v>41241</v>
      </c>
      <c r="I1989" s="404">
        <v>0.36232887645561201</v>
      </c>
      <c r="J1989" s="405"/>
    </row>
    <row r="1990" spans="7:10" ht="15.75" x14ac:dyDescent="0.25">
      <c r="G1990" s="402">
        <v>41242</v>
      </c>
      <c r="H1990" s="403">
        <v>41242</v>
      </c>
      <c r="I1990" s="404">
        <v>0.35919640360293198</v>
      </c>
      <c r="J1990" s="405"/>
    </row>
    <row r="1991" spans="7:10" ht="15.75" x14ac:dyDescent="0.25">
      <c r="G1991" s="402">
        <v>41243</v>
      </c>
      <c r="H1991" s="403">
        <v>41243</v>
      </c>
      <c r="I1991" s="404">
        <v>0.35428872714441401</v>
      </c>
      <c r="J1991" s="405"/>
    </row>
    <row r="1992" spans="7:10" ht="15.75" x14ac:dyDescent="0.25">
      <c r="G1992" s="402">
        <v>41246</v>
      </c>
      <c r="H1992" s="403">
        <v>41246</v>
      </c>
      <c r="I1992" s="404">
        <v>0.34982514352924698</v>
      </c>
      <c r="J1992" s="405"/>
    </row>
    <row r="1993" spans="7:10" ht="15.75" x14ac:dyDescent="0.25">
      <c r="G1993" s="402">
        <v>41247</v>
      </c>
      <c r="H1993" s="403">
        <v>41247</v>
      </c>
      <c r="I1993" s="404">
        <v>0.34657448949771202</v>
      </c>
      <c r="J1993" s="405"/>
    </row>
    <row r="1994" spans="7:10" ht="15.75" x14ac:dyDescent="0.25">
      <c r="G1994" s="402">
        <v>41248</v>
      </c>
      <c r="H1994" s="403">
        <v>41248</v>
      </c>
      <c r="I1994" s="404">
        <v>0.34436928154874002</v>
      </c>
      <c r="J1994" s="405"/>
    </row>
    <row r="1995" spans="7:10" ht="15.75" x14ac:dyDescent="0.25">
      <c r="G1995" s="402">
        <v>41249</v>
      </c>
      <c r="H1995" s="403">
        <v>41249</v>
      </c>
      <c r="I1995" s="404">
        <v>0.34307107963336197</v>
      </c>
      <c r="J1995" s="405"/>
    </row>
    <row r="1996" spans="7:10" ht="15.75" x14ac:dyDescent="0.25">
      <c r="G1996" s="402">
        <v>41250</v>
      </c>
      <c r="H1996" s="403">
        <v>41250</v>
      </c>
      <c r="I1996" s="404">
        <v>0.34484304661331999</v>
      </c>
      <c r="J1996" s="405"/>
    </row>
    <row r="1997" spans="7:10" ht="15.75" x14ac:dyDescent="0.25">
      <c r="G1997" s="402">
        <v>41253</v>
      </c>
      <c r="H1997" s="403">
        <v>41253</v>
      </c>
      <c r="I1997" s="404">
        <v>0.34456461260572102</v>
      </c>
      <c r="J1997" s="405"/>
    </row>
    <row r="1998" spans="7:10" ht="15.75" x14ac:dyDescent="0.25">
      <c r="G1998" s="402">
        <v>41254</v>
      </c>
      <c r="H1998" s="403">
        <v>41254</v>
      </c>
      <c r="I1998" s="404">
        <v>0.34104035826331303</v>
      </c>
      <c r="J1998" s="405"/>
    </row>
    <row r="1999" spans="7:10" ht="15.75" x14ac:dyDescent="0.25">
      <c r="G1999" s="402">
        <v>41255</v>
      </c>
      <c r="H1999" s="403">
        <v>41255</v>
      </c>
      <c r="I1999" s="404">
        <v>0.33795189352226401</v>
      </c>
      <c r="J1999" s="405"/>
    </row>
    <row r="2000" spans="7:10" ht="15.75" x14ac:dyDescent="0.25">
      <c r="G2000" s="402">
        <v>41256</v>
      </c>
      <c r="H2000" s="403">
        <v>41256</v>
      </c>
      <c r="I2000" s="404">
        <v>0.33511353107831798</v>
      </c>
      <c r="J2000" s="405"/>
    </row>
    <row r="2001" spans="7:10" ht="15.75" x14ac:dyDescent="0.25">
      <c r="G2001" s="402">
        <v>41257</v>
      </c>
      <c r="H2001" s="403">
        <v>41257</v>
      </c>
      <c r="I2001" s="404">
        <v>0.33253444185250203</v>
      </c>
      <c r="J2001" s="405"/>
    </row>
    <row r="2002" spans="7:10" ht="15.75" x14ac:dyDescent="0.25">
      <c r="G2002" s="402">
        <v>41260</v>
      </c>
      <c r="H2002" s="403">
        <v>41260</v>
      </c>
      <c r="I2002" s="404">
        <v>0.33126879406078802</v>
      </c>
      <c r="J2002" s="405"/>
    </row>
    <row r="2003" spans="7:10" ht="15.75" x14ac:dyDescent="0.25">
      <c r="G2003" s="402">
        <v>41261</v>
      </c>
      <c r="H2003" s="403">
        <v>41261</v>
      </c>
      <c r="I2003" s="404">
        <v>0.33312422130993102</v>
      </c>
      <c r="J2003" s="405"/>
    </row>
    <row r="2004" spans="7:10" ht="15.75" x14ac:dyDescent="0.25">
      <c r="G2004" s="402">
        <v>41262</v>
      </c>
      <c r="H2004" s="403">
        <v>41262</v>
      </c>
      <c r="I2004" s="404">
        <v>0.33412412888517501</v>
      </c>
      <c r="J2004" s="405"/>
    </row>
    <row r="2005" spans="7:10" ht="15.75" x14ac:dyDescent="0.25">
      <c r="G2005" s="402">
        <v>41263</v>
      </c>
      <c r="H2005" s="403">
        <v>41263</v>
      </c>
      <c r="I2005" s="404">
        <v>0.33526075480362599</v>
      </c>
      <c r="J2005" s="405"/>
    </row>
    <row r="2006" spans="7:10" ht="15.75" x14ac:dyDescent="0.25">
      <c r="G2006" s="402">
        <v>41264</v>
      </c>
      <c r="H2006" s="403">
        <v>41264</v>
      </c>
      <c r="I2006" s="404">
        <v>0.33630444944529098</v>
      </c>
      <c r="J2006" s="405"/>
    </row>
    <row r="2007" spans="7:10" ht="15.75" x14ac:dyDescent="0.25">
      <c r="G2007" s="402">
        <v>41270</v>
      </c>
      <c r="H2007" s="403">
        <v>41270</v>
      </c>
      <c r="I2007" s="404">
        <v>0.34247175019947601</v>
      </c>
      <c r="J2007" s="405"/>
    </row>
    <row r="2008" spans="7:10" ht="15.75" x14ac:dyDescent="0.25">
      <c r="G2008" s="402">
        <v>41271</v>
      </c>
      <c r="H2008" s="403">
        <v>41271</v>
      </c>
      <c r="I2008" s="404">
        <v>0.34393891819269201</v>
      </c>
      <c r="J2008" s="405"/>
    </row>
    <row r="2009" spans="7:10" ht="15.75" x14ac:dyDescent="0.25">
      <c r="G2009" s="402">
        <v>41276</v>
      </c>
      <c r="H2009" s="403">
        <v>41276</v>
      </c>
      <c r="I2009" s="404">
        <v>0.34026149950997198</v>
      </c>
      <c r="J2009" s="405"/>
    </row>
    <row r="2010" spans="7:10" ht="15.75" x14ac:dyDescent="0.25">
      <c r="G2010" s="402">
        <v>41277</v>
      </c>
      <c r="H2010" s="403">
        <v>41277</v>
      </c>
      <c r="I2010" s="404">
        <v>0.337548902241191</v>
      </c>
      <c r="J2010" s="405"/>
    </row>
    <row r="2011" spans="7:10" ht="15.75" x14ac:dyDescent="0.25">
      <c r="G2011" s="402">
        <v>41278</v>
      </c>
      <c r="H2011" s="403">
        <v>41278</v>
      </c>
      <c r="I2011" s="404">
        <v>0.33551599345196098</v>
      </c>
      <c r="J2011" s="405"/>
    </row>
    <row r="2012" spans="7:10" ht="15.75" x14ac:dyDescent="0.25">
      <c r="G2012" s="402">
        <v>41281</v>
      </c>
      <c r="H2012" s="403">
        <v>41281</v>
      </c>
      <c r="I2012" s="404">
        <v>0.33300233523725697</v>
      </c>
      <c r="J2012" s="405"/>
    </row>
    <row r="2013" spans="7:10" ht="15.75" x14ac:dyDescent="0.25">
      <c r="G2013" s="402">
        <v>41282</v>
      </c>
      <c r="H2013" s="403">
        <v>41282</v>
      </c>
      <c r="I2013" s="404">
        <v>0.33096664415160099</v>
      </c>
      <c r="J2013" s="405"/>
    </row>
    <row r="2014" spans="7:10" ht="15.75" x14ac:dyDescent="0.25">
      <c r="G2014" s="402">
        <v>41283</v>
      </c>
      <c r="H2014" s="403">
        <v>41283</v>
      </c>
      <c r="I2014" s="404">
        <v>0.32828555090299399</v>
      </c>
      <c r="J2014" s="405"/>
    </row>
    <row r="2015" spans="7:10" ht="15.75" x14ac:dyDescent="0.25">
      <c r="G2015" s="402">
        <v>41284</v>
      </c>
      <c r="H2015" s="403">
        <v>41284</v>
      </c>
      <c r="I2015" s="404">
        <v>0.33007303656359799</v>
      </c>
      <c r="J2015" s="405"/>
    </row>
    <row r="2016" spans="7:10" ht="15.75" x14ac:dyDescent="0.25">
      <c r="G2016" s="402">
        <v>41285</v>
      </c>
      <c r="H2016" s="403">
        <v>41285</v>
      </c>
      <c r="I2016" s="404">
        <v>0.33220380267821498</v>
      </c>
      <c r="J2016" s="405"/>
    </row>
    <row r="2017" spans="7:10" ht="15.75" x14ac:dyDescent="0.25">
      <c r="G2017" s="402">
        <v>41288</v>
      </c>
      <c r="H2017" s="403">
        <v>41288</v>
      </c>
      <c r="I2017" s="404">
        <v>0.33424130352139397</v>
      </c>
      <c r="J2017" s="405"/>
    </row>
    <row r="2018" spans="7:10" ht="15.75" x14ac:dyDescent="0.25">
      <c r="G2018" s="402">
        <v>41289</v>
      </c>
      <c r="H2018" s="403">
        <v>41289</v>
      </c>
      <c r="I2018" s="404">
        <v>0.34076531113082698</v>
      </c>
      <c r="J2018" s="405"/>
    </row>
    <row r="2019" spans="7:10" ht="15.75" x14ac:dyDescent="0.25">
      <c r="G2019" s="402">
        <v>41290</v>
      </c>
      <c r="H2019" s="403">
        <v>41290</v>
      </c>
      <c r="I2019" s="404">
        <v>0.34498255881725298</v>
      </c>
      <c r="J2019" s="405"/>
    </row>
    <row r="2020" spans="7:10" ht="15.75" x14ac:dyDescent="0.25">
      <c r="G2020" s="402">
        <v>41291</v>
      </c>
      <c r="H2020" s="403">
        <v>41291</v>
      </c>
      <c r="I2020" s="404">
        <v>0.34895126155509998</v>
      </c>
      <c r="J2020" s="405"/>
    </row>
    <row r="2021" spans="7:10" ht="15.75" x14ac:dyDescent="0.25">
      <c r="G2021" s="402">
        <v>41292</v>
      </c>
      <c r="H2021" s="403">
        <v>41292</v>
      </c>
      <c r="I2021" s="404">
        <v>0.34936336537568702</v>
      </c>
      <c r="J2021" s="405"/>
    </row>
    <row r="2022" spans="7:10" ht="15.75" x14ac:dyDescent="0.25">
      <c r="G2022" s="402">
        <v>41295</v>
      </c>
      <c r="H2022" s="403">
        <v>41295</v>
      </c>
      <c r="I2022" s="404">
        <v>0.34848830050621099</v>
      </c>
      <c r="J2022" s="405"/>
    </row>
    <row r="2023" spans="7:10" ht="15.75" x14ac:dyDescent="0.25">
      <c r="G2023" s="402">
        <v>41296</v>
      </c>
      <c r="H2023" s="403">
        <v>41296</v>
      </c>
      <c r="I2023" s="404">
        <v>0.34826510933396199</v>
      </c>
      <c r="J2023" s="405"/>
    </row>
    <row r="2024" spans="7:10" ht="15.75" x14ac:dyDescent="0.25">
      <c r="G2024" s="402">
        <v>41297</v>
      </c>
      <c r="H2024" s="403">
        <v>41297</v>
      </c>
      <c r="I2024" s="404">
        <v>0.345664591413608</v>
      </c>
      <c r="J2024" s="405"/>
    </row>
    <row r="2025" spans="7:10" ht="15.75" x14ac:dyDescent="0.25">
      <c r="G2025" s="402">
        <v>41298</v>
      </c>
      <c r="H2025" s="403">
        <v>41298</v>
      </c>
      <c r="I2025" s="404">
        <v>0.344032955891937</v>
      </c>
      <c r="J2025" s="405"/>
    </row>
    <row r="2026" spans="7:10" ht="15.75" x14ac:dyDescent="0.25">
      <c r="G2026" s="402">
        <v>41299</v>
      </c>
      <c r="H2026" s="403">
        <v>41299</v>
      </c>
      <c r="I2026" s="404">
        <v>0.34127852498623901</v>
      </c>
      <c r="J2026" s="405"/>
    </row>
    <row r="2027" spans="7:10" ht="15.75" x14ac:dyDescent="0.25">
      <c r="G2027" s="402">
        <v>41302</v>
      </c>
      <c r="H2027" s="403">
        <v>41302</v>
      </c>
      <c r="I2027" s="404">
        <v>0.34004600488820103</v>
      </c>
      <c r="J2027" s="405"/>
    </row>
    <row r="2028" spans="7:10" ht="15.75" x14ac:dyDescent="0.25">
      <c r="G2028" s="402">
        <v>41303</v>
      </c>
      <c r="H2028" s="403">
        <v>41303</v>
      </c>
      <c r="I2028" s="404">
        <v>0.33920291332519698</v>
      </c>
      <c r="J2028" s="405"/>
    </row>
    <row r="2029" spans="7:10" ht="15.75" x14ac:dyDescent="0.25">
      <c r="G2029" s="402">
        <v>41304</v>
      </c>
      <c r="H2029" s="403">
        <v>41304</v>
      </c>
      <c r="I2029" s="404">
        <v>0.34245538804657899</v>
      </c>
      <c r="J2029" s="405"/>
    </row>
    <row r="2030" spans="7:10" ht="15.75" x14ac:dyDescent="0.25">
      <c r="G2030" s="402">
        <v>41305</v>
      </c>
      <c r="H2030" s="403">
        <v>41305</v>
      </c>
      <c r="I2030" s="404">
        <v>0.34605362442793802</v>
      </c>
      <c r="J2030" s="405"/>
    </row>
    <row r="2031" spans="7:10" ht="15.75" x14ac:dyDescent="0.25">
      <c r="G2031" s="402">
        <v>41306</v>
      </c>
      <c r="H2031" s="403">
        <v>41306</v>
      </c>
      <c r="I2031" s="404">
        <v>0.34838582845383098</v>
      </c>
      <c r="J2031" s="405"/>
    </row>
    <row r="2032" spans="7:10" ht="15.75" x14ac:dyDescent="0.25">
      <c r="G2032" s="402">
        <v>41309</v>
      </c>
      <c r="H2032" s="403">
        <v>41309</v>
      </c>
      <c r="I2032" s="404">
        <v>0.35079562398340303</v>
      </c>
      <c r="J2032" s="405"/>
    </row>
    <row r="2033" spans="7:10" ht="15.75" x14ac:dyDescent="0.25">
      <c r="G2033" s="402">
        <v>41310</v>
      </c>
      <c r="H2033" s="403">
        <v>41310</v>
      </c>
      <c r="I2033" s="404">
        <v>0.35208513127709801</v>
      </c>
      <c r="J2033" s="405"/>
    </row>
    <row r="2034" spans="7:10" ht="15.75" x14ac:dyDescent="0.25">
      <c r="G2034" s="402">
        <v>41311</v>
      </c>
      <c r="H2034" s="403">
        <v>41311</v>
      </c>
      <c r="I2034" s="404">
        <v>0.35112820205895501</v>
      </c>
      <c r="J2034" s="405"/>
    </row>
    <row r="2035" spans="7:10" ht="15.75" x14ac:dyDescent="0.25">
      <c r="G2035" s="402">
        <v>41312</v>
      </c>
      <c r="H2035" s="403">
        <v>41312</v>
      </c>
      <c r="I2035" s="404">
        <v>0.34950554219628299</v>
      </c>
      <c r="J2035" s="405"/>
    </row>
    <row r="2036" spans="7:10" ht="15.75" x14ac:dyDescent="0.25">
      <c r="G2036" s="402">
        <v>41313</v>
      </c>
      <c r="H2036" s="403">
        <v>41313</v>
      </c>
      <c r="I2036" s="404">
        <v>0.34785507926808901</v>
      </c>
      <c r="J2036" s="405"/>
    </row>
    <row r="2037" spans="7:10" ht="15.75" x14ac:dyDescent="0.25">
      <c r="G2037" s="402">
        <v>41316</v>
      </c>
      <c r="H2037" s="403">
        <v>41316</v>
      </c>
      <c r="I2037" s="404">
        <v>0.34609406174646201</v>
      </c>
      <c r="J2037" s="405"/>
    </row>
    <row r="2038" spans="7:10" ht="15.75" x14ac:dyDescent="0.25">
      <c r="G2038" s="402">
        <v>41317</v>
      </c>
      <c r="H2038" s="403">
        <v>41317</v>
      </c>
      <c r="I2038" s="404">
        <v>0.34404465829985298</v>
      </c>
      <c r="J2038" s="405"/>
    </row>
    <row r="2039" spans="7:10" ht="15.75" x14ac:dyDescent="0.25">
      <c r="G2039" s="402">
        <v>41318</v>
      </c>
      <c r="H2039" s="403">
        <v>41318</v>
      </c>
      <c r="I2039" s="404">
        <v>0.34591090155481702</v>
      </c>
      <c r="J2039" s="405"/>
    </row>
    <row r="2040" spans="7:10" ht="15.75" x14ac:dyDescent="0.25">
      <c r="G2040" s="402">
        <v>41319</v>
      </c>
      <c r="H2040" s="403">
        <v>41319</v>
      </c>
      <c r="I2040" s="404">
        <v>0.35117500284945202</v>
      </c>
      <c r="J2040" s="405"/>
    </row>
    <row r="2041" spans="7:10" ht="15.75" x14ac:dyDescent="0.25">
      <c r="G2041" s="402">
        <v>41320</v>
      </c>
      <c r="H2041" s="403">
        <v>41320</v>
      </c>
      <c r="I2041" s="404">
        <v>0.35201770714819602</v>
      </c>
      <c r="J2041" s="405"/>
    </row>
    <row r="2042" spans="7:10" ht="15.75" x14ac:dyDescent="0.25">
      <c r="G2042" s="402">
        <v>41323</v>
      </c>
      <c r="H2042" s="403">
        <v>41323</v>
      </c>
      <c r="I2042" s="404">
        <v>0.35029643667911498</v>
      </c>
      <c r="J2042" s="405"/>
    </row>
    <row r="2043" spans="7:10" ht="15.75" x14ac:dyDescent="0.25">
      <c r="G2043" s="402">
        <v>41324</v>
      </c>
      <c r="H2043" s="403">
        <v>41324</v>
      </c>
      <c r="I2043" s="404">
        <v>0.35019447767013401</v>
      </c>
      <c r="J2043" s="405"/>
    </row>
    <row r="2044" spans="7:10" ht="15.75" x14ac:dyDescent="0.25">
      <c r="G2044" s="402">
        <v>41325</v>
      </c>
      <c r="H2044" s="403">
        <v>41325</v>
      </c>
      <c r="I2044" s="404">
        <v>0.35470093474450198</v>
      </c>
      <c r="J2044" s="405"/>
    </row>
    <row r="2045" spans="7:10" ht="15.75" x14ac:dyDescent="0.25">
      <c r="G2045" s="402">
        <v>41326</v>
      </c>
      <c r="H2045" s="403">
        <v>41326</v>
      </c>
      <c r="I2045" s="404">
        <v>0.36649851127092797</v>
      </c>
      <c r="J2045" s="405"/>
    </row>
    <row r="2046" spans="7:10" ht="15.75" x14ac:dyDescent="0.25">
      <c r="G2046" s="402">
        <v>41327</v>
      </c>
      <c r="H2046" s="403">
        <v>41327</v>
      </c>
      <c r="I2046" s="404">
        <v>0.368984278497209</v>
      </c>
      <c r="J2046" s="405"/>
    </row>
    <row r="2047" spans="7:10" ht="15.75" x14ac:dyDescent="0.25">
      <c r="G2047" s="402">
        <v>41330</v>
      </c>
      <c r="H2047" s="403">
        <v>41330</v>
      </c>
      <c r="I2047" s="404">
        <v>0.368839421862799</v>
      </c>
      <c r="J2047" s="405"/>
    </row>
    <row r="2048" spans="7:10" ht="15.75" x14ac:dyDescent="0.25">
      <c r="G2048" s="402">
        <v>41331</v>
      </c>
      <c r="H2048" s="403">
        <v>41331</v>
      </c>
      <c r="I2048" s="404">
        <v>0.37014774001664502</v>
      </c>
      <c r="J2048" s="405"/>
    </row>
    <row r="2049" spans="7:10" ht="15.75" x14ac:dyDescent="0.25">
      <c r="G2049" s="402">
        <v>41332</v>
      </c>
      <c r="H2049" s="403">
        <v>41332</v>
      </c>
      <c r="I2049" s="404">
        <v>0.36776458234480502</v>
      </c>
      <c r="J2049" s="405"/>
    </row>
    <row r="2050" spans="7:10" ht="15.75" x14ac:dyDescent="0.25">
      <c r="G2050" s="402">
        <v>41333</v>
      </c>
      <c r="H2050" s="403">
        <v>41333</v>
      </c>
      <c r="I2050" s="404">
        <v>0.364296457750659</v>
      </c>
      <c r="J2050" s="405"/>
    </row>
    <row r="2051" spans="7:10" ht="15.75" x14ac:dyDescent="0.25">
      <c r="G2051" s="402">
        <v>41334</v>
      </c>
      <c r="H2051" s="403">
        <v>41334</v>
      </c>
      <c r="I2051" s="404">
        <v>0.36046666383343601</v>
      </c>
      <c r="J2051" s="405"/>
    </row>
    <row r="2052" spans="7:10" ht="15.75" x14ac:dyDescent="0.25">
      <c r="G2052" s="402">
        <v>41337</v>
      </c>
      <c r="H2052" s="403">
        <v>41337</v>
      </c>
      <c r="I2052" s="404">
        <v>0.35865588104757101</v>
      </c>
      <c r="J2052" s="405"/>
    </row>
    <row r="2053" spans="7:10" ht="15.75" x14ac:dyDescent="0.25">
      <c r="G2053" s="402">
        <v>41338</v>
      </c>
      <c r="H2053" s="403">
        <v>41338</v>
      </c>
      <c r="I2053" s="404">
        <v>0.35418162661993702</v>
      </c>
      <c r="J2053" s="405"/>
    </row>
    <row r="2054" spans="7:10" ht="15.75" x14ac:dyDescent="0.25">
      <c r="G2054" s="402">
        <v>41339</v>
      </c>
      <c r="H2054" s="403">
        <v>41339</v>
      </c>
      <c r="I2054" s="404">
        <v>0.35075332270029003</v>
      </c>
      <c r="J2054" s="405"/>
    </row>
    <row r="2055" spans="7:10" ht="15.75" x14ac:dyDescent="0.25">
      <c r="G2055" s="402">
        <v>41340</v>
      </c>
      <c r="H2055" s="403">
        <v>41340</v>
      </c>
      <c r="I2055" s="404">
        <v>0.34927524427407097</v>
      </c>
      <c r="J2055" s="405"/>
    </row>
    <row r="2056" spans="7:10" ht="15.75" x14ac:dyDescent="0.25">
      <c r="G2056" s="402">
        <v>41341</v>
      </c>
      <c r="H2056" s="403">
        <v>41341</v>
      </c>
      <c r="I2056" s="404">
        <v>0.34979849057636497</v>
      </c>
      <c r="J2056" s="405"/>
    </row>
    <row r="2057" spans="7:10" ht="15.75" x14ac:dyDescent="0.25">
      <c r="G2057" s="402">
        <v>41344</v>
      </c>
      <c r="H2057" s="403">
        <v>41344</v>
      </c>
      <c r="I2057" s="404">
        <v>0.35653228193025899</v>
      </c>
      <c r="J2057" s="405"/>
    </row>
    <row r="2058" spans="7:10" ht="15.75" x14ac:dyDescent="0.25">
      <c r="G2058" s="402">
        <v>41345</v>
      </c>
      <c r="H2058" s="403">
        <v>41345</v>
      </c>
      <c r="I2058" s="404">
        <v>0.360715438154185</v>
      </c>
      <c r="J2058" s="405"/>
    </row>
    <row r="2059" spans="7:10" ht="15.75" x14ac:dyDescent="0.25">
      <c r="G2059" s="402">
        <v>41346</v>
      </c>
      <c r="H2059" s="403">
        <v>41346</v>
      </c>
      <c r="I2059" s="404">
        <v>0.36344858926513002</v>
      </c>
      <c r="J2059" s="405"/>
    </row>
    <row r="2060" spans="7:10" ht="15.75" x14ac:dyDescent="0.25">
      <c r="G2060" s="402">
        <v>41347</v>
      </c>
      <c r="H2060" s="403">
        <v>41347</v>
      </c>
      <c r="I2060" s="404">
        <v>0.36489494251517901</v>
      </c>
      <c r="J2060" s="405"/>
    </row>
    <row r="2061" spans="7:10" ht="15.75" x14ac:dyDescent="0.25">
      <c r="G2061" s="402">
        <v>41351</v>
      </c>
      <c r="H2061" s="403">
        <v>41351</v>
      </c>
      <c r="I2061" s="404">
        <v>0.36943237796162098</v>
      </c>
      <c r="J2061" s="405"/>
    </row>
    <row r="2062" spans="7:10" ht="15.75" x14ac:dyDescent="0.25">
      <c r="G2062" s="402">
        <v>41352</v>
      </c>
      <c r="H2062" s="403">
        <v>41352</v>
      </c>
      <c r="I2062" s="404">
        <v>0.37199225424344101</v>
      </c>
      <c r="J2062" s="405"/>
    </row>
    <row r="2063" spans="7:10" ht="15.75" x14ac:dyDescent="0.25">
      <c r="G2063" s="402">
        <v>41353</v>
      </c>
      <c r="H2063" s="403">
        <v>41353</v>
      </c>
      <c r="I2063" s="404">
        <v>0.37139771280140299</v>
      </c>
      <c r="J2063" s="405"/>
    </row>
    <row r="2064" spans="7:10" ht="15.75" x14ac:dyDescent="0.25">
      <c r="G2064" s="402">
        <v>41354</v>
      </c>
      <c r="H2064" s="403">
        <v>41354</v>
      </c>
      <c r="I2064" s="404">
        <v>0.37111715028436099</v>
      </c>
      <c r="J2064" s="405"/>
    </row>
    <row r="2065" spans="7:10" ht="15.75" x14ac:dyDescent="0.25">
      <c r="G2065" s="402">
        <v>41355</v>
      </c>
      <c r="H2065" s="403">
        <v>41355</v>
      </c>
      <c r="I2065" s="404">
        <v>0.37392874316348801</v>
      </c>
      <c r="J2065" s="405"/>
    </row>
    <row r="2066" spans="7:10" ht="15.75" x14ac:dyDescent="0.25">
      <c r="G2066" s="402">
        <v>41358</v>
      </c>
      <c r="H2066" s="403">
        <v>41358</v>
      </c>
      <c r="I2066" s="404">
        <v>0.37962062987543999</v>
      </c>
      <c r="J2066" s="405"/>
    </row>
    <row r="2067" spans="7:10" ht="15.75" x14ac:dyDescent="0.25">
      <c r="G2067" s="402">
        <v>41359</v>
      </c>
      <c r="H2067" s="403">
        <v>41359</v>
      </c>
      <c r="I2067" s="404">
        <v>0.38076870178670502</v>
      </c>
      <c r="J2067" s="405"/>
    </row>
    <row r="2068" spans="7:10" ht="15.75" x14ac:dyDescent="0.25">
      <c r="G2068" s="402">
        <v>41360</v>
      </c>
      <c r="H2068" s="403">
        <v>41360</v>
      </c>
      <c r="I2068" s="404">
        <v>0.38056783571061498</v>
      </c>
      <c r="J2068" s="405"/>
    </row>
    <row r="2069" spans="7:10" ht="15.75" x14ac:dyDescent="0.25">
      <c r="G2069" s="402">
        <v>41361</v>
      </c>
      <c r="H2069" s="403">
        <v>41361</v>
      </c>
      <c r="I2069" s="404">
        <v>0.37852661498705997</v>
      </c>
      <c r="J2069" s="405"/>
    </row>
    <row r="2070" spans="7:10" ht="15.75" x14ac:dyDescent="0.25">
      <c r="G2070" s="402">
        <v>41362</v>
      </c>
      <c r="H2070" s="403">
        <v>41362</v>
      </c>
      <c r="I2070" s="404">
        <v>0.37734100444301899</v>
      </c>
      <c r="J2070" s="405"/>
    </row>
    <row r="2071" spans="7:10" ht="15.75" x14ac:dyDescent="0.25">
      <c r="G2071" s="402">
        <v>41366</v>
      </c>
      <c r="H2071" s="403">
        <v>41366</v>
      </c>
      <c r="I2071" s="404">
        <v>0.374429945472459</v>
      </c>
      <c r="J2071" s="405"/>
    </row>
    <row r="2072" spans="7:10" ht="15.75" x14ac:dyDescent="0.25">
      <c r="G2072" s="402">
        <v>41367</v>
      </c>
      <c r="H2072" s="403">
        <v>41367</v>
      </c>
      <c r="I2072" s="404">
        <v>0.37306076747070099</v>
      </c>
      <c r="J2072" s="405"/>
    </row>
    <row r="2073" spans="7:10" ht="15.75" x14ac:dyDescent="0.25">
      <c r="G2073" s="402">
        <v>41368</v>
      </c>
      <c r="H2073" s="403">
        <v>41368</v>
      </c>
      <c r="I2073" s="404">
        <v>0.37420633755416399</v>
      </c>
      <c r="J2073" s="405"/>
    </row>
    <row r="2074" spans="7:10" ht="15.75" x14ac:dyDescent="0.25">
      <c r="G2074" s="402">
        <v>41369</v>
      </c>
      <c r="H2074" s="403">
        <v>41369</v>
      </c>
      <c r="I2074" s="404">
        <v>0.37842868425057402</v>
      </c>
      <c r="J2074" s="405"/>
    </row>
    <row r="2075" spans="7:10" ht="15.75" x14ac:dyDescent="0.25">
      <c r="G2075" s="402">
        <v>41372</v>
      </c>
      <c r="H2075" s="403">
        <v>41372</v>
      </c>
      <c r="I2075" s="404">
        <v>0.38039997593674302</v>
      </c>
      <c r="J2075" s="405"/>
    </row>
    <row r="2076" spans="7:10" ht="15.75" x14ac:dyDescent="0.25">
      <c r="G2076" s="402">
        <v>41373</v>
      </c>
      <c r="H2076" s="403">
        <v>41373</v>
      </c>
      <c r="I2076" s="404">
        <v>0.37856796821088201</v>
      </c>
      <c r="J2076" s="405"/>
    </row>
    <row r="2077" spans="7:10" ht="15.75" x14ac:dyDescent="0.25">
      <c r="G2077" s="402">
        <v>41374</v>
      </c>
      <c r="H2077" s="403">
        <v>41374</v>
      </c>
      <c r="I2077" s="404">
        <v>0.37313243901819798</v>
      </c>
      <c r="J2077" s="405"/>
    </row>
    <row r="2078" spans="7:10" ht="15.75" x14ac:dyDescent="0.25">
      <c r="G2078" s="402">
        <v>41375</v>
      </c>
      <c r="H2078" s="403">
        <v>41375</v>
      </c>
      <c r="I2078" s="404">
        <v>0.36821394217769399</v>
      </c>
      <c r="J2078" s="405"/>
    </row>
    <row r="2079" spans="7:10" ht="15.75" x14ac:dyDescent="0.25">
      <c r="G2079" s="402">
        <v>41376</v>
      </c>
      <c r="H2079" s="403">
        <v>41376</v>
      </c>
      <c r="I2079" s="404">
        <v>0.36803802817690701</v>
      </c>
      <c r="J2079" s="405"/>
    </row>
    <row r="2080" spans="7:10" ht="15.75" x14ac:dyDescent="0.25">
      <c r="G2080" s="402">
        <v>41379</v>
      </c>
      <c r="H2080" s="403">
        <v>41379</v>
      </c>
      <c r="I2080" s="404">
        <v>0.36866114059267002</v>
      </c>
      <c r="J2080" s="405"/>
    </row>
    <row r="2081" spans="7:10" ht="15.75" x14ac:dyDescent="0.25">
      <c r="G2081" s="402">
        <v>41380</v>
      </c>
      <c r="H2081" s="403">
        <v>41380</v>
      </c>
      <c r="I2081" s="404">
        <v>0.37083113190962802</v>
      </c>
      <c r="J2081" s="405"/>
    </row>
    <row r="2082" spans="7:10" ht="15.75" x14ac:dyDescent="0.25">
      <c r="G2082" s="402">
        <v>41381</v>
      </c>
      <c r="H2082" s="403">
        <v>41381</v>
      </c>
      <c r="I2082" s="404">
        <v>0.37672266987935599</v>
      </c>
      <c r="J2082" s="405"/>
    </row>
    <row r="2083" spans="7:10" ht="15.75" x14ac:dyDescent="0.25">
      <c r="G2083" s="402">
        <v>41382</v>
      </c>
      <c r="H2083" s="403">
        <v>41382</v>
      </c>
      <c r="I2083" s="404">
        <v>0.38489554867461001</v>
      </c>
      <c r="J2083" s="405"/>
    </row>
    <row r="2084" spans="7:10" ht="15.75" x14ac:dyDescent="0.25">
      <c r="G2084" s="402">
        <v>41383</v>
      </c>
      <c r="H2084" s="403">
        <v>41383</v>
      </c>
      <c r="I2084" s="404">
        <v>0.38599507041009601</v>
      </c>
      <c r="J2084" s="405"/>
    </row>
    <row r="2085" spans="7:10" ht="15.75" x14ac:dyDescent="0.25">
      <c r="G2085" s="402">
        <v>41386</v>
      </c>
      <c r="H2085" s="403">
        <v>41386</v>
      </c>
      <c r="I2085" s="404">
        <v>0.38468286369596999</v>
      </c>
      <c r="J2085" s="405"/>
    </row>
    <row r="2086" spans="7:10" ht="15.75" x14ac:dyDescent="0.25">
      <c r="G2086" s="402">
        <v>41387</v>
      </c>
      <c r="H2086" s="403">
        <v>41387</v>
      </c>
      <c r="I2086" s="404">
        <v>0.38107881436311503</v>
      </c>
      <c r="J2086" s="405"/>
    </row>
    <row r="2087" spans="7:10" ht="15.75" x14ac:dyDescent="0.25">
      <c r="G2087" s="402">
        <v>41388</v>
      </c>
      <c r="H2087" s="403">
        <v>41388</v>
      </c>
      <c r="I2087" s="404">
        <v>0.37750625453261999</v>
      </c>
      <c r="J2087" s="405"/>
    </row>
    <row r="2088" spans="7:10" ht="15.75" x14ac:dyDescent="0.25">
      <c r="G2088" s="402">
        <v>41389</v>
      </c>
      <c r="H2088" s="403">
        <v>41389</v>
      </c>
      <c r="I2088" s="404">
        <v>0.37426003403283897</v>
      </c>
      <c r="J2088" s="405"/>
    </row>
    <row r="2089" spans="7:10" ht="15.75" x14ac:dyDescent="0.25">
      <c r="G2089" s="402">
        <v>41390</v>
      </c>
      <c r="H2089" s="403">
        <v>41390</v>
      </c>
      <c r="I2089" s="404">
        <v>0.36980611401291802</v>
      </c>
      <c r="J2089" s="405"/>
    </row>
    <row r="2090" spans="7:10" ht="15.75" x14ac:dyDescent="0.25">
      <c r="G2090" s="402">
        <v>41393</v>
      </c>
      <c r="H2090" s="403">
        <v>41393</v>
      </c>
      <c r="I2090" s="404">
        <v>0.365414807515203</v>
      </c>
      <c r="J2090" s="405"/>
    </row>
    <row r="2091" spans="7:10" ht="15.75" x14ac:dyDescent="0.25">
      <c r="G2091" s="402">
        <v>41394</v>
      </c>
      <c r="H2091" s="403">
        <v>41394</v>
      </c>
      <c r="I2091" s="404">
        <v>0.360887632285044</v>
      </c>
      <c r="J2091" s="405"/>
    </row>
    <row r="2092" spans="7:10" ht="15.75" x14ac:dyDescent="0.25">
      <c r="G2092" s="402">
        <v>41396</v>
      </c>
      <c r="H2092" s="403">
        <v>41396</v>
      </c>
      <c r="I2092" s="404">
        <v>0.35877009146244199</v>
      </c>
      <c r="J2092" s="405"/>
    </row>
    <row r="2093" spans="7:10" ht="15.75" x14ac:dyDescent="0.25">
      <c r="G2093" s="402">
        <v>41397</v>
      </c>
      <c r="H2093" s="403">
        <v>41397</v>
      </c>
      <c r="I2093" s="404">
        <v>0.35457256217174199</v>
      </c>
      <c r="J2093" s="405"/>
    </row>
    <row r="2094" spans="7:10" ht="15.75" x14ac:dyDescent="0.25">
      <c r="G2094" s="402">
        <v>41400</v>
      </c>
      <c r="H2094" s="403">
        <v>41400</v>
      </c>
      <c r="I2094" s="404">
        <v>0.35058408147389902</v>
      </c>
      <c r="J2094" s="405"/>
    </row>
    <row r="2095" spans="7:10" ht="15.75" x14ac:dyDescent="0.25">
      <c r="G2095" s="402">
        <v>41401</v>
      </c>
      <c r="H2095" s="403">
        <v>41401</v>
      </c>
      <c r="I2095" s="404">
        <v>0.34875364046651802</v>
      </c>
      <c r="J2095" s="405"/>
    </row>
    <row r="2096" spans="7:10" ht="15.75" x14ac:dyDescent="0.25">
      <c r="G2096" s="402">
        <v>41402</v>
      </c>
      <c r="H2096" s="403">
        <v>41402</v>
      </c>
      <c r="I2096" s="404">
        <v>0.34924005859364099</v>
      </c>
      <c r="J2096" s="405"/>
    </row>
    <row r="2097" spans="7:10" ht="15.75" x14ac:dyDescent="0.25">
      <c r="G2097" s="402">
        <v>41403</v>
      </c>
      <c r="H2097" s="403">
        <v>41403</v>
      </c>
      <c r="I2097" s="404">
        <v>0.34803238179805801</v>
      </c>
      <c r="J2097" s="405"/>
    </row>
    <row r="2098" spans="7:10" ht="15.75" x14ac:dyDescent="0.25">
      <c r="G2098" s="402">
        <v>41404</v>
      </c>
      <c r="H2098" s="403">
        <v>41404</v>
      </c>
      <c r="I2098" s="404">
        <v>0.34839086081823301</v>
      </c>
      <c r="J2098" s="405"/>
    </row>
    <row r="2099" spans="7:10" ht="15.75" x14ac:dyDescent="0.25">
      <c r="G2099" s="402">
        <v>41407</v>
      </c>
      <c r="H2099" s="403">
        <v>41407</v>
      </c>
      <c r="I2099" s="404">
        <v>0.34600697396178498</v>
      </c>
      <c r="J2099" s="405"/>
    </row>
    <row r="2100" spans="7:10" ht="15.75" x14ac:dyDescent="0.25">
      <c r="G2100" s="402">
        <v>41408</v>
      </c>
      <c r="H2100" s="403">
        <v>41408</v>
      </c>
      <c r="I2100" s="404">
        <v>0.34259917113606903</v>
      </c>
      <c r="J2100" s="405"/>
    </row>
    <row r="2101" spans="7:10" ht="15.75" x14ac:dyDescent="0.25">
      <c r="G2101" s="402">
        <v>41409</v>
      </c>
      <c r="H2101" s="403">
        <v>41409</v>
      </c>
      <c r="I2101" s="404">
        <v>0.33854191011133</v>
      </c>
      <c r="J2101" s="405"/>
    </row>
    <row r="2102" spans="7:10" ht="15.75" x14ac:dyDescent="0.25">
      <c r="G2102" s="402">
        <v>41410</v>
      </c>
      <c r="H2102" s="403">
        <v>41410</v>
      </c>
      <c r="I2102" s="404">
        <v>0.33465082431600701</v>
      </c>
      <c r="J2102" s="405"/>
    </row>
    <row r="2103" spans="7:10" ht="15.75" x14ac:dyDescent="0.25">
      <c r="G2103" s="402">
        <v>41411</v>
      </c>
      <c r="H2103" s="403">
        <v>41411</v>
      </c>
      <c r="I2103" s="404">
        <v>0.33189230426300698</v>
      </c>
      <c r="J2103" s="405"/>
    </row>
    <row r="2104" spans="7:10" ht="15.75" x14ac:dyDescent="0.25">
      <c r="G2104" s="402">
        <v>41415</v>
      </c>
      <c r="H2104" s="403">
        <v>41415</v>
      </c>
      <c r="I2104" s="404">
        <v>0.33047113046795801</v>
      </c>
      <c r="J2104" s="405"/>
    </row>
    <row r="2105" spans="7:10" ht="15.75" x14ac:dyDescent="0.25">
      <c r="G2105" s="402">
        <v>41416</v>
      </c>
      <c r="H2105" s="403">
        <v>41416</v>
      </c>
      <c r="I2105" s="404">
        <v>0.32983341822526802</v>
      </c>
      <c r="J2105" s="405"/>
    </row>
    <row r="2106" spans="7:10" ht="15.75" x14ac:dyDescent="0.25">
      <c r="G2106" s="402">
        <v>41417</v>
      </c>
      <c r="H2106" s="403">
        <v>41417</v>
      </c>
      <c r="I2106" s="404">
        <v>0.33460906777480998</v>
      </c>
      <c r="J2106" s="405"/>
    </row>
    <row r="2107" spans="7:10" ht="15.75" x14ac:dyDescent="0.25">
      <c r="G2107" s="402">
        <v>41418</v>
      </c>
      <c r="H2107" s="403">
        <v>41418</v>
      </c>
      <c r="I2107" s="404">
        <v>0.335619538161057</v>
      </c>
      <c r="J2107" s="405"/>
    </row>
    <row r="2108" spans="7:10" ht="15.75" x14ac:dyDescent="0.25">
      <c r="G2108" s="402">
        <v>41421</v>
      </c>
      <c r="H2108" s="403">
        <v>41421</v>
      </c>
      <c r="I2108" s="404">
        <v>0.33381976512697498</v>
      </c>
      <c r="J2108" s="405"/>
    </row>
    <row r="2109" spans="7:10" ht="15.75" x14ac:dyDescent="0.25">
      <c r="G2109" s="402">
        <v>41422</v>
      </c>
      <c r="H2109" s="403">
        <v>41422</v>
      </c>
      <c r="I2109" s="404">
        <v>0.33164750310395003</v>
      </c>
      <c r="J2109" s="405"/>
    </row>
    <row r="2110" spans="7:10" ht="15.75" x14ac:dyDescent="0.25">
      <c r="G2110" s="402">
        <v>41423</v>
      </c>
      <c r="H2110" s="403">
        <v>41423</v>
      </c>
      <c r="I2110" s="404">
        <v>0.33313408264538402</v>
      </c>
      <c r="J2110" s="405"/>
    </row>
    <row r="2111" spans="7:10" ht="15.75" x14ac:dyDescent="0.25">
      <c r="G2111" s="402">
        <v>41424</v>
      </c>
      <c r="H2111" s="403">
        <v>41424</v>
      </c>
      <c r="I2111" s="404">
        <v>0.33779942630870602</v>
      </c>
      <c r="J2111" s="405"/>
    </row>
    <row r="2112" spans="7:10" ht="15.75" x14ac:dyDescent="0.25">
      <c r="G2112" s="402">
        <v>41425</v>
      </c>
      <c r="H2112" s="403">
        <v>41425</v>
      </c>
      <c r="I2112" s="404">
        <v>0.34961227559945701</v>
      </c>
      <c r="J2112" s="405"/>
    </row>
    <row r="2113" spans="7:10" ht="15.75" x14ac:dyDescent="0.25">
      <c r="G2113" s="402">
        <v>41428</v>
      </c>
      <c r="H2113" s="403">
        <v>41428</v>
      </c>
      <c r="I2113" s="404">
        <v>0.355067282447736</v>
      </c>
      <c r="J2113" s="405"/>
    </row>
    <row r="2114" spans="7:10" ht="15.75" x14ac:dyDescent="0.25">
      <c r="G2114" s="402">
        <v>41429</v>
      </c>
      <c r="H2114" s="403">
        <v>41429</v>
      </c>
      <c r="I2114" s="404">
        <v>0.35734154481973301</v>
      </c>
      <c r="J2114" s="405"/>
    </row>
    <row r="2115" spans="7:10" ht="15.75" x14ac:dyDescent="0.25">
      <c r="G2115" s="402">
        <v>41430</v>
      </c>
      <c r="H2115" s="403">
        <v>41430</v>
      </c>
      <c r="I2115" s="404">
        <v>0.35978468170989603</v>
      </c>
      <c r="J2115" s="405"/>
    </row>
    <row r="2116" spans="7:10" ht="15.75" x14ac:dyDescent="0.25">
      <c r="G2116" s="402">
        <v>41431</v>
      </c>
      <c r="H2116" s="403">
        <v>41431</v>
      </c>
      <c r="I2116" s="404">
        <v>0.35946455789943899</v>
      </c>
      <c r="J2116" s="405"/>
    </row>
    <row r="2117" spans="7:10" ht="15.75" x14ac:dyDescent="0.25">
      <c r="G2117" s="402">
        <v>41432</v>
      </c>
      <c r="H2117" s="403">
        <v>41432</v>
      </c>
      <c r="I2117" s="404">
        <v>0.35637038089165701</v>
      </c>
      <c r="J2117" s="405"/>
    </row>
    <row r="2118" spans="7:10" ht="15.75" x14ac:dyDescent="0.25">
      <c r="G2118" s="402">
        <v>41435</v>
      </c>
      <c r="H2118" s="403">
        <v>41435</v>
      </c>
      <c r="I2118" s="404">
        <v>0.35373262864384503</v>
      </c>
      <c r="J2118" s="405"/>
    </row>
    <row r="2119" spans="7:10" ht="15.75" x14ac:dyDescent="0.25">
      <c r="G2119" s="402">
        <v>41436</v>
      </c>
      <c r="H2119" s="403">
        <v>41436</v>
      </c>
      <c r="I2119" s="404">
        <v>0.35482494893171601</v>
      </c>
      <c r="J2119" s="405"/>
    </row>
    <row r="2120" spans="7:10" ht="15.75" x14ac:dyDescent="0.25">
      <c r="G2120" s="402">
        <v>41437</v>
      </c>
      <c r="H2120" s="403">
        <v>41437</v>
      </c>
      <c r="I2120" s="404">
        <v>0.354888304869446</v>
      </c>
      <c r="J2120" s="405"/>
    </row>
    <row r="2121" spans="7:10" ht="15.75" x14ac:dyDescent="0.25">
      <c r="G2121" s="402">
        <v>41438</v>
      </c>
      <c r="H2121" s="403">
        <v>41438</v>
      </c>
      <c r="I2121" s="404">
        <v>0.356497460256328</v>
      </c>
      <c r="J2121" s="405"/>
    </row>
    <row r="2122" spans="7:10" ht="15.75" x14ac:dyDescent="0.25">
      <c r="G2122" s="402">
        <v>41439</v>
      </c>
      <c r="H2122" s="403">
        <v>41439</v>
      </c>
      <c r="I2122" s="404">
        <v>0.3586941146041</v>
      </c>
      <c r="J2122" s="405"/>
    </row>
    <row r="2123" spans="7:10" ht="15.75" x14ac:dyDescent="0.25">
      <c r="G2123" s="402">
        <v>41442</v>
      </c>
      <c r="H2123" s="403">
        <v>41442</v>
      </c>
      <c r="I2123" s="404">
        <v>0.36007993129649801</v>
      </c>
      <c r="J2123" s="405"/>
    </row>
    <row r="2124" spans="7:10" ht="15.75" x14ac:dyDescent="0.25">
      <c r="G2124" s="402">
        <v>41443</v>
      </c>
      <c r="H2124" s="403">
        <v>41443</v>
      </c>
      <c r="I2124" s="404">
        <v>0.36517004327032399</v>
      </c>
      <c r="J2124" s="405"/>
    </row>
    <row r="2125" spans="7:10" ht="15.75" x14ac:dyDescent="0.25">
      <c r="G2125" s="402">
        <v>41444</v>
      </c>
      <c r="H2125" s="403">
        <v>41444</v>
      </c>
      <c r="I2125" s="404">
        <v>0.37753819680363798</v>
      </c>
      <c r="J2125" s="405"/>
    </row>
    <row r="2126" spans="7:10" ht="15.75" x14ac:dyDescent="0.25">
      <c r="G2126" s="402">
        <v>41445</v>
      </c>
      <c r="H2126" s="403">
        <v>41445</v>
      </c>
      <c r="I2126" s="404">
        <v>0.39872429661412601</v>
      </c>
      <c r="J2126" s="405"/>
    </row>
    <row r="2127" spans="7:10" ht="15.75" x14ac:dyDescent="0.25">
      <c r="G2127" s="402">
        <v>41446</v>
      </c>
      <c r="H2127" s="403">
        <v>41446</v>
      </c>
      <c r="I2127" s="404">
        <v>0.41210558183930801</v>
      </c>
      <c r="J2127" s="405"/>
    </row>
    <row r="2128" spans="7:10" ht="15.75" x14ac:dyDescent="0.25">
      <c r="G2128" s="402">
        <v>41449</v>
      </c>
      <c r="H2128" s="403">
        <v>41449</v>
      </c>
      <c r="I2128" s="404">
        <v>0.42005674148780697</v>
      </c>
      <c r="J2128" s="405"/>
    </row>
    <row r="2129" spans="7:10" ht="15.75" x14ac:dyDescent="0.25">
      <c r="G2129" s="402">
        <v>41450</v>
      </c>
      <c r="H2129" s="403">
        <v>41450</v>
      </c>
      <c r="I2129" s="404">
        <v>0.42107857946038901</v>
      </c>
      <c r="J2129" s="405"/>
    </row>
    <row r="2130" spans="7:10" ht="15.75" x14ac:dyDescent="0.25">
      <c r="G2130" s="402">
        <v>41451</v>
      </c>
      <c r="H2130" s="403">
        <v>41451</v>
      </c>
      <c r="I2130" s="404">
        <v>0.41737931845518</v>
      </c>
      <c r="J2130" s="405"/>
    </row>
    <row r="2131" spans="7:10" ht="15.75" x14ac:dyDescent="0.25">
      <c r="G2131" s="402">
        <v>41452</v>
      </c>
      <c r="H2131" s="403">
        <v>41452</v>
      </c>
      <c r="I2131" s="404">
        <v>0.412459824065049</v>
      </c>
      <c r="J2131" s="405"/>
    </row>
    <row r="2132" spans="7:10" ht="15.75" x14ac:dyDescent="0.25">
      <c r="G2132" s="402">
        <v>41453</v>
      </c>
      <c r="H2132" s="403">
        <v>41453</v>
      </c>
      <c r="I2132" s="404">
        <v>0.40488923139203598</v>
      </c>
      <c r="J2132" s="405"/>
    </row>
    <row r="2133" spans="7:10" ht="15.75" x14ac:dyDescent="0.25">
      <c r="G2133" s="402">
        <v>41456</v>
      </c>
      <c r="H2133" s="403">
        <v>41456</v>
      </c>
      <c r="I2133" s="404">
        <v>0.39971489713277403</v>
      </c>
      <c r="J2133" s="405"/>
    </row>
    <row r="2134" spans="7:10" ht="15.75" x14ac:dyDescent="0.25">
      <c r="G2134" s="402">
        <v>41457</v>
      </c>
      <c r="H2134" s="403">
        <v>41457</v>
      </c>
      <c r="I2134" s="404">
        <v>0.395515448687284</v>
      </c>
      <c r="J2134" s="405"/>
    </row>
    <row r="2135" spans="7:10" ht="15.75" x14ac:dyDescent="0.25">
      <c r="G2135" s="402">
        <v>41458</v>
      </c>
      <c r="H2135" s="403">
        <v>41458</v>
      </c>
      <c r="I2135" s="404">
        <v>0.393417008546808</v>
      </c>
      <c r="J2135" s="405"/>
    </row>
    <row r="2136" spans="7:10" ht="15.75" x14ac:dyDescent="0.25">
      <c r="G2136" s="402">
        <v>41459</v>
      </c>
      <c r="H2136" s="403">
        <v>41459</v>
      </c>
      <c r="I2136" s="404">
        <v>0.38889844458286399</v>
      </c>
      <c r="J2136" s="405"/>
    </row>
    <row r="2137" spans="7:10" ht="15.75" x14ac:dyDescent="0.25">
      <c r="G2137" s="402">
        <v>41460</v>
      </c>
      <c r="H2137" s="403">
        <v>41460</v>
      </c>
      <c r="I2137" s="404">
        <v>0.38601897971813698</v>
      </c>
      <c r="J2137" s="405"/>
    </row>
    <row r="2138" spans="7:10" ht="15.75" x14ac:dyDescent="0.25">
      <c r="G2138" s="402">
        <v>41463</v>
      </c>
      <c r="H2138" s="403">
        <v>41463</v>
      </c>
      <c r="I2138" s="404">
        <v>0.380405002273488</v>
      </c>
      <c r="J2138" s="405"/>
    </row>
    <row r="2139" spans="7:10" ht="15.75" x14ac:dyDescent="0.25">
      <c r="G2139" s="402">
        <v>41464</v>
      </c>
      <c r="H2139" s="403">
        <v>41464</v>
      </c>
      <c r="I2139" s="404">
        <v>0.375586504745682</v>
      </c>
      <c r="J2139" s="405"/>
    </row>
    <row r="2140" spans="7:10" ht="15.75" x14ac:dyDescent="0.25">
      <c r="G2140" s="402">
        <v>41465</v>
      </c>
      <c r="H2140" s="403">
        <v>41465</v>
      </c>
      <c r="I2140" s="404">
        <v>0.372861469203289</v>
      </c>
      <c r="J2140" s="405"/>
    </row>
    <row r="2141" spans="7:10" ht="15.75" x14ac:dyDescent="0.25">
      <c r="G2141" s="402">
        <v>41466</v>
      </c>
      <c r="H2141" s="403">
        <v>41466</v>
      </c>
      <c r="I2141" s="404">
        <v>0.37121480786488598</v>
      </c>
      <c r="J2141" s="405"/>
    </row>
    <row r="2142" spans="7:10" ht="15.75" x14ac:dyDescent="0.25">
      <c r="G2142" s="402">
        <v>41467</v>
      </c>
      <c r="H2142" s="403">
        <v>41467</v>
      </c>
      <c r="I2142" s="404">
        <v>0.36652731039628</v>
      </c>
      <c r="J2142" s="405"/>
    </row>
    <row r="2143" spans="7:10" ht="15.75" x14ac:dyDescent="0.25">
      <c r="G2143" s="402">
        <v>41470</v>
      </c>
      <c r="H2143" s="403">
        <v>41470</v>
      </c>
      <c r="I2143" s="404">
        <v>0.36176362574278897</v>
      </c>
      <c r="J2143" s="405"/>
    </row>
    <row r="2144" spans="7:10" ht="15.75" x14ac:dyDescent="0.25">
      <c r="G2144" s="402">
        <v>41471</v>
      </c>
      <c r="H2144" s="403">
        <v>41471</v>
      </c>
      <c r="I2144" s="404">
        <v>0.35753877251810501</v>
      </c>
      <c r="J2144" s="405"/>
    </row>
    <row r="2145" spans="7:10" ht="15.75" x14ac:dyDescent="0.25">
      <c r="G2145" s="402">
        <v>41472</v>
      </c>
      <c r="H2145" s="403">
        <v>41472</v>
      </c>
      <c r="I2145" s="404">
        <v>0.35495568625889301</v>
      </c>
      <c r="J2145" s="405"/>
    </row>
    <row r="2146" spans="7:10" ht="15.75" x14ac:dyDescent="0.25">
      <c r="G2146" s="402">
        <v>41473</v>
      </c>
      <c r="H2146" s="403">
        <v>41473</v>
      </c>
      <c r="I2146" s="404">
        <v>0.35270190428408998</v>
      </c>
      <c r="J2146" s="405"/>
    </row>
    <row r="2147" spans="7:10" ht="15.75" x14ac:dyDescent="0.25">
      <c r="G2147" s="402">
        <v>41474</v>
      </c>
      <c r="H2147" s="403">
        <v>41474</v>
      </c>
      <c r="I2147" s="404">
        <v>0.35030885534379602</v>
      </c>
      <c r="J2147" s="405"/>
    </row>
    <row r="2148" spans="7:10" ht="15.75" x14ac:dyDescent="0.25">
      <c r="G2148" s="402">
        <v>41477</v>
      </c>
      <c r="H2148" s="403">
        <v>41477</v>
      </c>
      <c r="I2148" s="404">
        <v>0.34666898434638099</v>
      </c>
      <c r="J2148" s="405"/>
    </row>
    <row r="2149" spans="7:10" ht="15.75" x14ac:dyDescent="0.25">
      <c r="G2149" s="402">
        <v>41478</v>
      </c>
      <c r="H2149" s="403">
        <v>41478</v>
      </c>
      <c r="I2149" s="404">
        <v>0.34244565474375699</v>
      </c>
      <c r="J2149" s="405"/>
    </row>
    <row r="2150" spans="7:10" ht="15.75" x14ac:dyDescent="0.25">
      <c r="G2150" s="402">
        <v>41479</v>
      </c>
      <c r="H2150" s="403">
        <v>41479</v>
      </c>
      <c r="I2150" s="404">
        <v>0.33939043482064801</v>
      </c>
      <c r="J2150" s="405"/>
    </row>
    <row r="2151" spans="7:10" ht="15.75" x14ac:dyDescent="0.25">
      <c r="G2151" s="402">
        <v>41480</v>
      </c>
      <c r="H2151" s="403">
        <v>41480</v>
      </c>
      <c r="I2151" s="404">
        <v>0.33589617100524899</v>
      </c>
      <c r="J2151" s="405"/>
    </row>
    <row r="2152" spans="7:10" ht="15.75" x14ac:dyDescent="0.25">
      <c r="G2152" s="402">
        <v>41481</v>
      </c>
      <c r="H2152" s="403">
        <v>41481</v>
      </c>
      <c r="I2152" s="404">
        <v>0.33511436667024902</v>
      </c>
      <c r="J2152" s="405"/>
    </row>
    <row r="2153" spans="7:10" ht="15.75" x14ac:dyDescent="0.25">
      <c r="G2153" s="402">
        <v>41484</v>
      </c>
      <c r="H2153" s="403">
        <v>41484</v>
      </c>
      <c r="I2153" s="404">
        <v>0.33298540666313597</v>
      </c>
      <c r="J2153" s="405"/>
    </row>
    <row r="2154" spans="7:10" ht="15.75" x14ac:dyDescent="0.25">
      <c r="G2154" s="402">
        <v>41485</v>
      </c>
      <c r="H2154" s="403">
        <v>41485</v>
      </c>
      <c r="I2154" s="404">
        <v>0.33034644157620002</v>
      </c>
      <c r="J2154" s="405"/>
    </row>
    <row r="2155" spans="7:10" ht="15.75" x14ac:dyDescent="0.25">
      <c r="G2155" s="402">
        <v>41486</v>
      </c>
      <c r="H2155" s="403">
        <v>41486</v>
      </c>
      <c r="I2155" s="404">
        <v>0.32635722920855897</v>
      </c>
      <c r="J2155" s="405"/>
    </row>
    <row r="2156" spans="7:10" ht="15.75" x14ac:dyDescent="0.25">
      <c r="G2156" s="402">
        <v>41487</v>
      </c>
      <c r="H2156" s="403">
        <v>41487</v>
      </c>
      <c r="I2156" s="404">
        <v>0.322373796418154</v>
      </c>
      <c r="J2156" s="405"/>
    </row>
    <row r="2157" spans="7:10" ht="15.75" x14ac:dyDescent="0.25">
      <c r="G2157" s="402">
        <v>41488</v>
      </c>
      <c r="H2157" s="403">
        <v>41488</v>
      </c>
      <c r="I2157" s="404">
        <v>0.31843613808624099</v>
      </c>
      <c r="J2157" s="405"/>
    </row>
    <row r="2158" spans="7:10" ht="15.75" x14ac:dyDescent="0.25">
      <c r="G2158" s="402">
        <v>41491</v>
      </c>
      <c r="H2158" s="403">
        <v>41491</v>
      </c>
      <c r="I2158" s="404">
        <v>0.31817444067626099</v>
      </c>
      <c r="J2158" s="405"/>
    </row>
    <row r="2159" spans="7:10" ht="15.75" x14ac:dyDescent="0.25">
      <c r="G2159" s="402">
        <v>41492</v>
      </c>
      <c r="H2159" s="403">
        <v>41492</v>
      </c>
      <c r="I2159" s="404">
        <v>0.31754180837657903</v>
      </c>
      <c r="J2159" s="405"/>
    </row>
    <row r="2160" spans="7:10" ht="15.75" x14ac:dyDescent="0.25">
      <c r="G2160" s="402">
        <v>41493</v>
      </c>
      <c r="H2160" s="403">
        <v>41493</v>
      </c>
      <c r="I2160" s="404">
        <v>0.31346613480670499</v>
      </c>
      <c r="J2160" s="405"/>
    </row>
    <row r="2161" spans="7:10" ht="15.75" x14ac:dyDescent="0.25">
      <c r="G2161" s="402">
        <v>41494</v>
      </c>
      <c r="H2161" s="403">
        <v>41494</v>
      </c>
      <c r="I2161" s="404">
        <v>0.30905137194098897</v>
      </c>
      <c r="J2161" s="405"/>
    </row>
    <row r="2162" spans="7:10" ht="15.75" x14ac:dyDescent="0.25">
      <c r="G2162" s="402">
        <v>41495</v>
      </c>
      <c r="H2162" s="403">
        <v>41495</v>
      </c>
      <c r="I2162" s="404">
        <v>0.30667230858725902</v>
      </c>
      <c r="J2162" s="405"/>
    </row>
    <row r="2163" spans="7:10" ht="15.75" x14ac:dyDescent="0.25">
      <c r="G2163" s="402">
        <v>41498</v>
      </c>
      <c r="H2163" s="403">
        <v>41498</v>
      </c>
      <c r="I2163" s="404">
        <v>0.30463463356780002</v>
      </c>
      <c r="J2163" s="405"/>
    </row>
    <row r="2164" spans="7:10" ht="15.75" x14ac:dyDescent="0.25">
      <c r="G2164" s="402">
        <v>41499</v>
      </c>
      <c r="H2164" s="403">
        <v>41499</v>
      </c>
      <c r="I2164" s="404">
        <v>0.303218646912568</v>
      </c>
      <c r="J2164" s="405"/>
    </row>
    <row r="2165" spans="7:10" ht="15.75" x14ac:dyDescent="0.25">
      <c r="G2165" s="402">
        <v>41500</v>
      </c>
      <c r="H2165" s="403">
        <v>41500</v>
      </c>
      <c r="I2165" s="404">
        <v>0.30093170584148399</v>
      </c>
      <c r="J2165" s="405"/>
    </row>
    <row r="2166" spans="7:10" ht="15.75" x14ac:dyDescent="0.25">
      <c r="G2166" s="402">
        <v>41501</v>
      </c>
      <c r="H2166" s="403">
        <v>41501</v>
      </c>
      <c r="I2166" s="404">
        <v>0.30045252361906799</v>
      </c>
      <c r="J2166" s="405"/>
    </row>
    <row r="2167" spans="7:10" ht="15.75" x14ac:dyDescent="0.25">
      <c r="G2167" s="402">
        <v>41502</v>
      </c>
      <c r="H2167" s="403">
        <v>41502</v>
      </c>
      <c r="I2167" s="404">
        <v>0.30015072474257298</v>
      </c>
      <c r="J2167" s="405"/>
    </row>
    <row r="2168" spans="7:10" ht="15.75" x14ac:dyDescent="0.25">
      <c r="G2168" s="402">
        <v>41507</v>
      </c>
      <c r="H2168" s="403">
        <v>41507</v>
      </c>
      <c r="I2168" s="404">
        <v>0.30068124853151601</v>
      </c>
      <c r="J2168" s="405"/>
    </row>
    <row r="2169" spans="7:10" ht="15.75" x14ac:dyDescent="0.25">
      <c r="G2169" s="402">
        <v>41508</v>
      </c>
      <c r="H2169" s="403">
        <v>41508</v>
      </c>
      <c r="I2169" s="404">
        <v>0.29880632103468102</v>
      </c>
      <c r="J2169" s="405"/>
    </row>
    <row r="2170" spans="7:10" ht="15.75" x14ac:dyDescent="0.25">
      <c r="G2170" s="402">
        <v>41509</v>
      </c>
      <c r="H2170" s="403">
        <v>41509</v>
      </c>
      <c r="I2170" s="404">
        <v>0.29690108437157198</v>
      </c>
      <c r="J2170" s="405"/>
    </row>
    <row r="2171" spans="7:10" ht="15.75" x14ac:dyDescent="0.25">
      <c r="G2171" s="402">
        <v>41512</v>
      </c>
      <c r="H2171" s="403">
        <v>41512</v>
      </c>
      <c r="I2171" s="404">
        <v>0.29653909335282602</v>
      </c>
      <c r="J2171" s="405"/>
    </row>
    <row r="2172" spans="7:10" ht="15.75" x14ac:dyDescent="0.25">
      <c r="G2172" s="402">
        <v>41513</v>
      </c>
      <c r="H2172" s="403">
        <v>41513</v>
      </c>
      <c r="I2172" s="404">
        <v>0.29760047712529097</v>
      </c>
      <c r="J2172" s="405"/>
    </row>
    <row r="2173" spans="7:10" ht="15.75" x14ac:dyDescent="0.25">
      <c r="G2173" s="402">
        <v>41514</v>
      </c>
      <c r="H2173" s="403">
        <v>41514</v>
      </c>
      <c r="I2173" s="404">
        <v>0.29695363307908001</v>
      </c>
      <c r="J2173" s="405"/>
    </row>
    <row r="2174" spans="7:10" ht="15.75" x14ac:dyDescent="0.25">
      <c r="G2174" s="402">
        <v>41515</v>
      </c>
      <c r="H2174" s="403">
        <v>41515</v>
      </c>
      <c r="I2174" s="404">
        <v>0.29605702647454901</v>
      </c>
      <c r="J2174" s="405"/>
    </row>
    <row r="2175" spans="7:10" ht="15.75" x14ac:dyDescent="0.25">
      <c r="G2175" s="402">
        <v>41516</v>
      </c>
      <c r="H2175" s="403">
        <v>41516</v>
      </c>
      <c r="I2175" s="404">
        <v>0.29338978052450698</v>
      </c>
      <c r="J2175" s="405"/>
    </row>
    <row r="2176" spans="7:10" ht="15.75" x14ac:dyDescent="0.25">
      <c r="G2176" s="402">
        <v>41519</v>
      </c>
      <c r="H2176" s="403">
        <v>41519</v>
      </c>
      <c r="I2176" s="404">
        <v>0.29113778760540099</v>
      </c>
      <c r="J2176" s="405"/>
    </row>
    <row r="2177" spans="7:10" ht="15.75" x14ac:dyDescent="0.25">
      <c r="G2177" s="402">
        <v>41520</v>
      </c>
      <c r="H2177" s="403">
        <v>41520</v>
      </c>
      <c r="I2177" s="404">
        <v>0.28958270241874401</v>
      </c>
      <c r="J2177" s="405"/>
    </row>
    <row r="2178" spans="7:10" ht="15.75" x14ac:dyDescent="0.25">
      <c r="G2178" s="402">
        <v>41521</v>
      </c>
      <c r="H2178" s="403">
        <v>41521</v>
      </c>
      <c r="I2178" s="404">
        <v>0.28968143817290698</v>
      </c>
      <c r="J2178" s="405"/>
    </row>
    <row r="2179" spans="7:10" ht="15.75" x14ac:dyDescent="0.25">
      <c r="G2179" s="402">
        <v>41522</v>
      </c>
      <c r="H2179" s="403">
        <v>41522</v>
      </c>
      <c r="I2179" s="404">
        <v>0.29139883536295402</v>
      </c>
      <c r="J2179" s="405"/>
    </row>
    <row r="2180" spans="7:10" ht="15.75" x14ac:dyDescent="0.25">
      <c r="G2180" s="402">
        <v>41523</v>
      </c>
      <c r="H2180" s="403">
        <v>41523</v>
      </c>
      <c r="I2180" s="404">
        <v>0.28890577747971902</v>
      </c>
      <c r="J2180" s="405"/>
    </row>
    <row r="2181" spans="7:10" ht="15.75" x14ac:dyDescent="0.25">
      <c r="G2181" s="402">
        <v>41526</v>
      </c>
      <c r="H2181" s="403">
        <v>41526</v>
      </c>
      <c r="I2181" s="404">
        <v>0.28541250348913999</v>
      </c>
      <c r="J2181" s="405"/>
    </row>
    <row r="2182" spans="7:10" ht="15.75" x14ac:dyDescent="0.25">
      <c r="G2182" s="402">
        <v>41527</v>
      </c>
      <c r="H2182" s="403">
        <v>41527</v>
      </c>
      <c r="I2182" s="404">
        <v>0.28123171030525101</v>
      </c>
      <c r="J2182" s="405"/>
    </row>
    <row r="2183" spans="7:10" ht="15.75" x14ac:dyDescent="0.25">
      <c r="G2183" s="402">
        <v>41528</v>
      </c>
      <c r="H2183" s="403">
        <v>41528</v>
      </c>
      <c r="I2183" s="404">
        <v>0.27692486605322197</v>
      </c>
      <c r="J2183" s="405"/>
    </row>
    <row r="2184" spans="7:10" ht="15.75" x14ac:dyDescent="0.25">
      <c r="G2184" s="402">
        <v>41529</v>
      </c>
      <c r="H2184" s="403">
        <v>41529</v>
      </c>
      <c r="I2184" s="404">
        <v>0.27449306946866198</v>
      </c>
      <c r="J2184" s="405"/>
    </row>
    <row r="2185" spans="7:10" ht="15.75" x14ac:dyDescent="0.25">
      <c r="G2185" s="402">
        <v>41530</v>
      </c>
      <c r="H2185" s="403">
        <v>41530</v>
      </c>
      <c r="I2185" s="404">
        <v>0.273043864262909</v>
      </c>
      <c r="J2185" s="405"/>
    </row>
    <row r="2186" spans="7:10" ht="15.75" x14ac:dyDescent="0.25">
      <c r="G2186" s="402">
        <v>41533</v>
      </c>
      <c r="H2186" s="403">
        <v>41533</v>
      </c>
      <c r="I2186" s="404">
        <v>0.27315886313297999</v>
      </c>
      <c r="J2186" s="405"/>
    </row>
    <row r="2187" spans="7:10" ht="15.75" x14ac:dyDescent="0.25">
      <c r="G2187" s="402">
        <v>41534</v>
      </c>
      <c r="H2187" s="403">
        <v>41534</v>
      </c>
      <c r="I2187" s="404">
        <v>0.27430830406175299</v>
      </c>
      <c r="J2187" s="405"/>
    </row>
    <row r="2188" spans="7:10" ht="15.75" x14ac:dyDescent="0.25">
      <c r="G2188" s="402">
        <v>41535</v>
      </c>
      <c r="H2188" s="403">
        <v>41535</v>
      </c>
      <c r="I2188" s="404">
        <v>0.27725891264902303</v>
      </c>
      <c r="J2188" s="405"/>
    </row>
    <row r="2189" spans="7:10" ht="15.75" x14ac:dyDescent="0.25">
      <c r="G2189" s="402">
        <v>41536</v>
      </c>
      <c r="H2189" s="403">
        <v>41536</v>
      </c>
      <c r="I2189" s="404">
        <v>0.28631712887364102</v>
      </c>
      <c r="J2189" s="405"/>
    </row>
    <row r="2190" spans="7:10" ht="15.75" x14ac:dyDescent="0.25">
      <c r="G2190" s="402">
        <v>41537</v>
      </c>
      <c r="H2190" s="403">
        <v>41537</v>
      </c>
      <c r="I2190" s="404">
        <v>0.29266430386845299</v>
      </c>
      <c r="J2190" s="405"/>
    </row>
    <row r="2191" spans="7:10" ht="15.75" x14ac:dyDescent="0.25">
      <c r="G2191" s="402">
        <v>41540</v>
      </c>
      <c r="H2191" s="403">
        <v>41540</v>
      </c>
      <c r="I2191" s="404">
        <v>0.294784272085231</v>
      </c>
      <c r="J2191" s="405"/>
    </row>
    <row r="2192" spans="7:10" ht="15.75" x14ac:dyDescent="0.25">
      <c r="G2192" s="402">
        <v>41541</v>
      </c>
      <c r="H2192" s="403">
        <v>41541</v>
      </c>
      <c r="I2192" s="404">
        <v>0.29292538022686598</v>
      </c>
      <c r="J2192" s="405"/>
    </row>
    <row r="2193" spans="7:10" ht="15.75" x14ac:dyDescent="0.25">
      <c r="G2193" s="402">
        <v>41542</v>
      </c>
      <c r="H2193" s="403">
        <v>41542</v>
      </c>
      <c r="I2193" s="404">
        <v>0.28874510726798502</v>
      </c>
      <c r="J2193" s="405"/>
    </row>
    <row r="2194" spans="7:10" ht="15.75" x14ac:dyDescent="0.25">
      <c r="G2194" s="402">
        <v>41543</v>
      </c>
      <c r="H2194" s="403">
        <v>41543</v>
      </c>
      <c r="I2194" s="404">
        <v>0.28543207972755102</v>
      </c>
      <c r="J2194" s="405"/>
    </row>
    <row r="2195" spans="7:10" ht="15.75" x14ac:dyDescent="0.25">
      <c r="G2195" s="402">
        <v>41544</v>
      </c>
      <c r="H2195" s="403">
        <v>41544</v>
      </c>
      <c r="I2195" s="404">
        <v>0.28411275599165697</v>
      </c>
      <c r="J2195" s="405"/>
    </row>
    <row r="2196" spans="7:10" ht="15.75" x14ac:dyDescent="0.25">
      <c r="G2196" s="402">
        <v>41547</v>
      </c>
      <c r="H2196" s="403">
        <v>41547</v>
      </c>
      <c r="I2196" s="404">
        <v>0.283577908144235</v>
      </c>
      <c r="J2196" s="405"/>
    </row>
    <row r="2197" spans="7:10" ht="15.75" x14ac:dyDescent="0.25">
      <c r="G2197" s="402">
        <v>41548</v>
      </c>
      <c r="H2197" s="403">
        <v>41548</v>
      </c>
      <c r="I2197" s="404">
        <v>0.281931009459222</v>
      </c>
      <c r="J2197" s="405"/>
    </row>
    <row r="2198" spans="7:10" ht="15.75" x14ac:dyDescent="0.25">
      <c r="G2198" s="402">
        <v>41549</v>
      </c>
      <c r="H2198" s="403">
        <v>41549</v>
      </c>
      <c r="I2198" s="404">
        <v>0.28087521195188098</v>
      </c>
      <c r="J2198" s="405"/>
    </row>
    <row r="2199" spans="7:10" ht="15.75" x14ac:dyDescent="0.25">
      <c r="G2199" s="402">
        <v>41550</v>
      </c>
      <c r="H2199" s="403">
        <v>41550</v>
      </c>
      <c r="I2199" s="404">
        <v>0.28049982029023102</v>
      </c>
      <c r="J2199" s="405"/>
    </row>
    <row r="2200" spans="7:10" ht="15.75" x14ac:dyDescent="0.25">
      <c r="G2200" s="402">
        <v>41551</v>
      </c>
      <c r="H2200" s="403">
        <v>41551</v>
      </c>
      <c r="I2200" s="404">
        <v>0.28062229437212</v>
      </c>
      <c r="J2200" s="405"/>
    </row>
    <row r="2201" spans="7:10" ht="15.75" x14ac:dyDescent="0.25">
      <c r="G2201" s="402">
        <v>41554</v>
      </c>
      <c r="H2201" s="403">
        <v>41554</v>
      </c>
      <c r="I2201" s="404">
        <v>0.279057854990437</v>
      </c>
      <c r="J2201" s="405"/>
    </row>
    <row r="2202" spans="7:10" ht="15.75" x14ac:dyDescent="0.25">
      <c r="G2202" s="402">
        <v>41555</v>
      </c>
      <c r="H2202" s="403">
        <v>41555</v>
      </c>
      <c r="I2202" s="404">
        <v>0.276244008829304</v>
      </c>
      <c r="J2202" s="405"/>
    </row>
    <row r="2203" spans="7:10" ht="15.75" x14ac:dyDescent="0.25">
      <c r="G2203" s="402">
        <v>41556</v>
      </c>
      <c r="H2203" s="403">
        <v>41556</v>
      </c>
      <c r="I2203" s="404">
        <v>0.27302045070568298</v>
      </c>
      <c r="J2203" s="405"/>
    </row>
    <row r="2204" spans="7:10" ht="15.75" x14ac:dyDescent="0.25">
      <c r="G2204" s="402">
        <v>41557</v>
      </c>
      <c r="H2204" s="403">
        <v>41557</v>
      </c>
      <c r="I2204" s="404">
        <v>0.266060272598442</v>
      </c>
      <c r="J2204" s="405"/>
    </row>
    <row r="2205" spans="7:10" ht="15.75" x14ac:dyDescent="0.25">
      <c r="G2205" s="402">
        <v>41558</v>
      </c>
      <c r="H2205" s="403">
        <v>41558</v>
      </c>
      <c r="I2205" s="404">
        <v>0.26238383607113402</v>
      </c>
      <c r="J2205" s="405"/>
    </row>
    <row r="2206" spans="7:10" ht="15.75" x14ac:dyDescent="0.25">
      <c r="G2206" s="402">
        <v>41561</v>
      </c>
      <c r="H2206" s="403">
        <v>41561</v>
      </c>
      <c r="I2206" s="404">
        <v>0.25979200010704601</v>
      </c>
      <c r="J2206" s="405"/>
    </row>
    <row r="2207" spans="7:10" ht="15.75" x14ac:dyDescent="0.25">
      <c r="G2207" s="402">
        <v>41562</v>
      </c>
      <c r="H2207" s="403">
        <v>41562</v>
      </c>
      <c r="I2207" s="404">
        <v>0.25699718022272</v>
      </c>
      <c r="J2207" s="405"/>
    </row>
    <row r="2208" spans="7:10" ht="15.75" x14ac:dyDescent="0.25">
      <c r="G2208" s="402">
        <v>41563</v>
      </c>
      <c r="H2208" s="403">
        <v>41563</v>
      </c>
      <c r="I2208" s="404">
        <v>0.255785446040875</v>
      </c>
      <c r="J2208" s="405"/>
    </row>
    <row r="2209" spans="7:10" ht="15.75" x14ac:dyDescent="0.25">
      <c r="G2209" s="402">
        <v>41564</v>
      </c>
      <c r="H2209" s="403">
        <v>41564</v>
      </c>
      <c r="I2209" s="404">
        <v>0.25584789025578503</v>
      </c>
      <c r="J2209" s="405"/>
    </row>
    <row r="2210" spans="7:10" ht="15.75" x14ac:dyDescent="0.25">
      <c r="G2210" s="402">
        <v>41565</v>
      </c>
      <c r="H2210" s="403">
        <v>41565</v>
      </c>
      <c r="I2210" s="404">
        <v>0.25529738687092501</v>
      </c>
      <c r="J2210" s="405"/>
    </row>
    <row r="2211" spans="7:10" ht="15.75" x14ac:dyDescent="0.25">
      <c r="G2211" s="402">
        <v>41568</v>
      </c>
      <c r="H2211" s="403">
        <v>41568</v>
      </c>
      <c r="I2211" s="404">
        <v>0.25444222712792602</v>
      </c>
      <c r="J2211" s="405"/>
    </row>
    <row r="2212" spans="7:10" ht="15.75" x14ac:dyDescent="0.25">
      <c r="G2212" s="402">
        <v>41569</v>
      </c>
      <c r="H2212" s="403">
        <v>41569</v>
      </c>
      <c r="I2212" s="404">
        <v>0.25300416392798503</v>
      </c>
      <c r="J2212" s="405"/>
    </row>
    <row r="2213" spans="7:10" ht="15.75" x14ac:dyDescent="0.25">
      <c r="G2213" s="402">
        <v>41571</v>
      </c>
      <c r="H2213" s="403">
        <v>41571</v>
      </c>
      <c r="I2213" s="404">
        <v>0.25191377855208202</v>
      </c>
      <c r="J2213" s="405"/>
    </row>
    <row r="2214" spans="7:10" ht="15.75" x14ac:dyDescent="0.25">
      <c r="G2214" s="402">
        <v>41572</v>
      </c>
      <c r="H2214" s="403">
        <v>41572</v>
      </c>
      <c r="I2214" s="404">
        <v>0.25082259007491903</v>
      </c>
      <c r="J2214" s="405"/>
    </row>
    <row r="2215" spans="7:10" ht="15.75" x14ac:dyDescent="0.25">
      <c r="G2215" s="402">
        <v>41575</v>
      </c>
      <c r="H2215" s="403">
        <v>41575</v>
      </c>
      <c r="I2215" s="404">
        <v>0.24980438060264901</v>
      </c>
      <c r="J2215" s="405"/>
    </row>
    <row r="2216" spans="7:10" ht="15.75" x14ac:dyDescent="0.25">
      <c r="G2216" s="402">
        <v>41576</v>
      </c>
      <c r="H2216" s="403">
        <v>41576</v>
      </c>
      <c r="I2216" s="404">
        <v>0.24966319525025599</v>
      </c>
      <c r="J2216" s="405"/>
    </row>
    <row r="2217" spans="7:10" ht="15.75" x14ac:dyDescent="0.25">
      <c r="G2217" s="402">
        <v>41577</v>
      </c>
      <c r="H2217" s="403">
        <v>41577</v>
      </c>
      <c r="I2217" s="404">
        <v>0.25052140051485899</v>
      </c>
      <c r="J2217" s="405"/>
    </row>
    <row r="2218" spans="7:10" ht="15.75" x14ac:dyDescent="0.25">
      <c r="G2218" s="402">
        <v>41578</v>
      </c>
      <c r="H2218" s="403">
        <v>41578</v>
      </c>
      <c r="I2218" s="404">
        <v>0.25424319477137203</v>
      </c>
      <c r="J2218" s="405"/>
    </row>
    <row r="2219" spans="7:10" ht="15.75" x14ac:dyDescent="0.25">
      <c r="G2219" s="402">
        <v>41582</v>
      </c>
      <c r="H2219" s="403">
        <v>41582</v>
      </c>
      <c r="I2219" s="404">
        <v>0.26104280692869503</v>
      </c>
      <c r="J2219" s="405"/>
    </row>
    <row r="2220" spans="7:10" ht="15.75" x14ac:dyDescent="0.25">
      <c r="G2220" s="402">
        <v>41583</v>
      </c>
      <c r="H2220" s="403">
        <v>41583</v>
      </c>
      <c r="I2220" s="404">
        <v>0.26291909391728402</v>
      </c>
      <c r="J2220" s="405"/>
    </row>
    <row r="2221" spans="7:10" ht="15.75" x14ac:dyDescent="0.25">
      <c r="G2221" s="402">
        <v>41584</v>
      </c>
      <c r="H2221" s="403">
        <v>41584</v>
      </c>
      <c r="I2221" s="404">
        <v>0.26380750584013601</v>
      </c>
      <c r="J2221" s="405"/>
    </row>
    <row r="2222" spans="7:10" ht="15.75" x14ac:dyDescent="0.25">
      <c r="G2222" s="402">
        <v>41585</v>
      </c>
      <c r="H2222" s="403">
        <v>41585</v>
      </c>
      <c r="I2222" s="404">
        <v>0.26510331145320398</v>
      </c>
      <c r="J2222" s="405"/>
    </row>
    <row r="2223" spans="7:10" ht="15.75" x14ac:dyDescent="0.25">
      <c r="G2223" s="402">
        <v>41586</v>
      </c>
      <c r="H2223" s="403">
        <v>41586</v>
      </c>
      <c r="I2223" s="404">
        <v>0.26612221800866298</v>
      </c>
      <c r="J2223" s="405"/>
    </row>
    <row r="2224" spans="7:10" ht="15.75" x14ac:dyDescent="0.25">
      <c r="G2224" s="402">
        <v>41589</v>
      </c>
      <c r="H2224" s="403">
        <v>41589</v>
      </c>
      <c r="I2224" s="404">
        <v>0.26751747893594402</v>
      </c>
      <c r="J2224" s="405"/>
    </row>
    <row r="2225" spans="7:10" ht="15.75" x14ac:dyDescent="0.25">
      <c r="G2225" s="402">
        <v>41590</v>
      </c>
      <c r="H2225" s="403">
        <v>41590</v>
      </c>
      <c r="I2225" s="404">
        <v>0.26755022301905801</v>
      </c>
      <c r="J2225" s="405"/>
    </row>
    <row r="2226" spans="7:10" ht="15.75" x14ac:dyDescent="0.25">
      <c r="G2226" s="402">
        <v>41591</v>
      </c>
      <c r="H2226" s="403">
        <v>41591</v>
      </c>
      <c r="I2226" s="404">
        <v>0.26793445282036599</v>
      </c>
      <c r="J2226" s="405"/>
    </row>
    <row r="2227" spans="7:10" ht="15.75" x14ac:dyDescent="0.25">
      <c r="G2227" s="402">
        <v>41592</v>
      </c>
      <c r="H2227" s="403">
        <v>41592</v>
      </c>
      <c r="I2227" s="404">
        <v>0.26439695550770498</v>
      </c>
      <c r="J2227" s="405"/>
    </row>
    <row r="2228" spans="7:10" ht="15.75" x14ac:dyDescent="0.25">
      <c r="G2228" s="402">
        <v>41593</v>
      </c>
      <c r="H2228" s="403">
        <v>41593</v>
      </c>
      <c r="I2228" s="404">
        <v>0.26083301341195497</v>
      </c>
      <c r="J2228" s="405"/>
    </row>
    <row r="2229" spans="7:10" ht="15.75" x14ac:dyDescent="0.25">
      <c r="G2229" s="402">
        <v>41596</v>
      </c>
      <c r="H2229" s="403">
        <v>41596</v>
      </c>
      <c r="I2229" s="404">
        <v>0.25900704636233102</v>
      </c>
      <c r="J2229" s="405"/>
    </row>
    <row r="2230" spans="7:10" ht="15.75" x14ac:dyDescent="0.25">
      <c r="G2230" s="402">
        <v>41597</v>
      </c>
      <c r="H2230" s="403">
        <v>41597</v>
      </c>
      <c r="I2230" s="404">
        <v>0.25851529033459397</v>
      </c>
      <c r="J2230" s="405"/>
    </row>
    <row r="2231" spans="7:10" ht="15.75" x14ac:dyDescent="0.25">
      <c r="G2231" s="402">
        <v>41598</v>
      </c>
      <c r="H2231" s="403">
        <v>41598</v>
      </c>
      <c r="I2231" s="404">
        <v>0.25756733712451901</v>
      </c>
      <c r="J2231" s="405"/>
    </row>
    <row r="2232" spans="7:10" ht="15.75" x14ac:dyDescent="0.25">
      <c r="G2232" s="402">
        <v>41599</v>
      </c>
      <c r="H2232" s="403">
        <v>41599</v>
      </c>
      <c r="I2232" s="404">
        <v>0.25712538921806599</v>
      </c>
      <c r="J2232" s="405"/>
    </row>
    <row r="2233" spans="7:10" ht="15.75" x14ac:dyDescent="0.25">
      <c r="G2233" s="402">
        <v>41600</v>
      </c>
      <c r="H2233" s="403">
        <v>41600</v>
      </c>
      <c r="I2233" s="404">
        <v>0.25442539616271498</v>
      </c>
      <c r="J2233" s="405"/>
    </row>
    <row r="2234" spans="7:10" ht="15.75" x14ac:dyDescent="0.25">
      <c r="G2234" s="402">
        <v>41603</v>
      </c>
      <c r="H2234" s="403">
        <v>41603</v>
      </c>
      <c r="I2234" s="404">
        <v>0.25215088287712401</v>
      </c>
      <c r="J2234" s="405"/>
    </row>
    <row r="2235" spans="7:10" ht="15.75" x14ac:dyDescent="0.25">
      <c r="G2235" s="402">
        <v>41604</v>
      </c>
      <c r="H2235" s="403">
        <v>41604</v>
      </c>
      <c r="I2235" s="404">
        <v>0.250511537251768</v>
      </c>
      <c r="J2235" s="405"/>
    </row>
    <row r="2236" spans="7:10" ht="15.75" x14ac:dyDescent="0.25">
      <c r="G2236" s="402">
        <v>41605</v>
      </c>
      <c r="H2236" s="403">
        <v>41605</v>
      </c>
      <c r="I2236" s="404">
        <v>0.24840096989886101</v>
      </c>
      <c r="J2236" s="405"/>
    </row>
    <row r="2237" spans="7:10" ht="15.75" x14ac:dyDescent="0.25">
      <c r="G2237" s="402">
        <v>41606</v>
      </c>
      <c r="H2237" s="403">
        <v>41606</v>
      </c>
      <c r="I2237" s="404">
        <v>0.246683712924365</v>
      </c>
      <c r="J2237" s="405"/>
    </row>
    <row r="2238" spans="7:10" ht="15.75" x14ac:dyDescent="0.25">
      <c r="G2238" s="402">
        <v>41607</v>
      </c>
      <c r="H2238" s="403">
        <v>41607</v>
      </c>
      <c r="I2238" s="404">
        <v>0.24693936594944499</v>
      </c>
      <c r="J2238" s="405"/>
    </row>
    <row r="2239" spans="7:10" ht="15.75" x14ac:dyDescent="0.25">
      <c r="G2239" s="402">
        <v>41610</v>
      </c>
      <c r="H2239" s="403">
        <v>41610</v>
      </c>
      <c r="I2239" s="404">
        <v>0.24989930787185699</v>
      </c>
      <c r="J2239" s="405"/>
    </row>
    <row r="2240" spans="7:10" ht="15.75" x14ac:dyDescent="0.25">
      <c r="G2240" s="402">
        <v>41611</v>
      </c>
      <c r="H2240" s="403">
        <v>41611</v>
      </c>
      <c r="I2240" s="404">
        <v>0.253077863387839</v>
      </c>
      <c r="J2240" s="405"/>
    </row>
    <row r="2241" spans="7:10" ht="15.75" x14ac:dyDescent="0.25">
      <c r="G2241" s="402">
        <v>41612</v>
      </c>
      <c r="H2241" s="403">
        <v>41612</v>
      </c>
      <c r="I2241" s="404">
        <v>0.25551709411659201</v>
      </c>
      <c r="J2241" s="405"/>
    </row>
    <row r="2242" spans="7:10" ht="15.75" x14ac:dyDescent="0.25">
      <c r="G2242" s="402">
        <v>41613</v>
      </c>
      <c r="H2242" s="403">
        <v>41613</v>
      </c>
      <c r="I2242" s="404">
        <v>0.25704005905084099</v>
      </c>
      <c r="J2242" s="405"/>
    </row>
    <row r="2243" spans="7:10" ht="15.75" x14ac:dyDescent="0.25">
      <c r="G2243" s="402">
        <v>41614</v>
      </c>
      <c r="H2243" s="403">
        <v>41614</v>
      </c>
      <c r="I2243" s="404">
        <v>0.25725492445536602</v>
      </c>
      <c r="J2243" s="405"/>
    </row>
    <row r="2244" spans="7:10" ht="15.75" x14ac:dyDescent="0.25">
      <c r="G2244" s="402">
        <v>41617</v>
      </c>
      <c r="H2244" s="403">
        <v>41617</v>
      </c>
      <c r="I2244" s="404">
        <v>0.256406594639637</v>
      </c>
      <c r="J2244" s="405"/>
    </row>
    <row r="2245" spans="7:10" ht="15.75" x14ac:dyDescent="0.25">
      <c r="G2245" s="402">
        <v>41618</v>
      </c>
      <c r="H2245" s="403">
        <v>41618</v>
      </c>
      <c r="I2245" s="404">
        <v>0.25594361091445</v>
      </c>
      <c r="J2245" s="405"/>
    </row>
    <row r="2246" spans="7:10" ht="15.75" x14ac:dyDescent="0.25">
      <c r="G2246" s="402">
        <v>41619</v>
      </c>
      <c r="H2246" s="403">
        <v>41619</v>
      </c>
      <c r="I2246" s="404">
        <v>0.25518855199627699</v>
      </c>
      <c r="J2246" s="405"/>
    </row>
    <row r="2247" spans="7:10" ht="15.75" x14ac:dyDescent="0.25">
      <c r="G2247" s="402">
        <v>41620</v>
      </c>
      <c r="H2247" s="403">
        <v>41620</v>
      </c>
      <c r="I2247" s="404">
        <v>0.25613841774901902</v>
      </c>
      <c r="J2247" s="405"/>
    </row>
    <row r="2248" spans="7:10" ht="15.75" x14ac:dyDescent="0.25">
      <c r="G2248" s="402">
        <v>41621</v>
      </c>
      <c r="H2248" s="403">
        <v>41621</v>
      </c>
      <c r="I2248" s="404">
        <v>0.25500241075630398</v>
      </c>
      <c r="J2248" s="405"/>
    </row>
    <row r="2249" spans="7:10" ht="15.75" x14ac:dyDescent="0.25">
      <c r="G2249" s="402">
        <v>41624</v>
      </c>
      <c r="H2249" s="403">
        <v>41624</v>
      </c>
      <c r="I2249" s="404">
        <v>0.25395741023547602</v>
      </c>
      <c r="J2249" s="405"/>
    </row>
    <row r="2250" spans="7:10" ht="15.75" x14ac:dyDescent="0.25">
      <c r="G2250" s="402">
        <v>41625</v>
      </c>
      <c r="H2250" s="403">
        <v>41625</v>
      </c>
      <c r="I2250" s="404">
        <v>0.25577474044270598</v>
      </c>
      <c r="J2250" s="405"/>
    </row>
    <row r="2251" spans="7:10" ht="15.75" x14ac:dyDescent="0.25">
      <c r="G2251" s="402">
        <v>41626</v>
      </c>
      <c r="H2251" s="403">
        <v>41626</v>
      </c>
      <c r="I2251" s="404">
        <v>0.25444653787957699</v>
      </c>
      <c r="J2251" s="405"/>
    </row>
    <row r="2252" spans="7:10" ht="15.75" x14ac:dyDescent="0.25">
      <c r="G2252" s="402">
        <v>41627</v>
      </c>
      <c r="H2252" s="403">
        <v>41627</v>
      </c>
      <c r="I2252" s="404">
        <v>0.253267888869465</v>
      </c>
      <c r="J2252" s="405"/>
    </row>
    <row r="2253" spans="7:10" ht="15.75" x14ac:dyDescent="0.25">
      <c r="G2253" s="402">
        <v>41628</v>
      </c>
      <c r="H2253" s="403">
        <v>41628</v>
      </c>
      <c r="I2253" s="404">
        <v>0.25037417655386501</v>
      </c>
      <c r="J2253" s="405"/>
    </row>
    <row r="2254" spans="7:10" ht="15.75" x14ac:dyDescent="0.25">
      <c r="G2254" s="402">
        <v>41631</v>
      </c>
      <c r="H2254" s="403">
        <v>41631</v>
      </c>
      <c r="I2254" s="404">
        <v>0.24938125454299501</v>
      </c>
      <c r="J2254" s="405"/>
    </row>
    <row r="2255" spans="7:10" ht="15.75" x14ac:dyDescent="0.25">
      <c r="G2255" s="402">
        <v>41638</v>
      </c>
      <c r="H2255" s="403">
        <v>41638</v>
      </c>
      <c r="I2255" s="404">
        <v>0.25051104456406498</v>
      </c>
      <c r="J2255" s="405"/>
    </row>
    <row r="2256" spans="7:10" ht="15.75" x14ac:dyDescent="0.25">
      <c r="G2256" s="402">
        <v>41639</v>
      </c>
      <c r="H2256" s="403">
        <v>41639</v>
      </c>
      <c r="I2256" s="404">
        <v>0.25005657200620601</v>
      </c>
      <c r="J2256" s="405"/>
    </row>
    <row r="2257" spans="7:10" ht="15.75" x14ac:dyDescent="0.25">
      <c r="G2257" s="402">
        <v>41641</v>
      </c>
      <c r="H2257" s="403">
        <v>41641</v>
      </c>
      <c r="I2257" s="404">
        <v>0.249714515626901</v>
      </c>
      <c r="J2257" s="405"/>
    </row>
    <row r="2258" spans="7:10" ht="15.75" x14ac:dyDescent="0.25">
      <c r="G2258" s="402">
        <v>41642</v>
      </c>
      <c r="H2258" s="403">
        <v>41642</v>
      </c>
      <c r="I2258" s="404">
        <v>0.24966233835197699</v>
      </c>
      <c r="J2258" s="405"/>
    </row>
    <row r="2259" spans="7:10" ht="15.75" x14ac:dyDescent="0.25">
      <c r="G2259" s="402">
        <v>41645</v>
      </c>
      <c r="H2259" s="403">
        <v>41645</v>
      </c>
      <c r="I2259" s="404">
        <v>0.247875418732667</v>
      </c>
      <c r="J2259" s="405"/>
    </row>
    <row r="2260" spans="7:10" ht="15.75" x14ac:dyDescent="0.25">
      <c r="G2260" s="402">
        <v>41646</v>
      </c>
      <c r="H2260" s="403">
        <v>41646</v>
      </c>
      <c r="I2260" s="404">
        <v>0.24634909450818299</v>
      </c>
      <c r="J2260" s="405"/>
    </row>
    <row r="2261" spans="7:10" ht="15.75" x14ac:dyDescent="0.25">
      <c r="G2261" s="402">
        <v>41647</v>
      </c>
      <c r="H2261" s="403">
        <v>41647</v>
      </c>
      <c r="I2261" s="404">
        <v>0.24325744621214301</v>
      </c>
      <c r="J2261" s="405"/>
    </row>
    <row r="2262" spans="7:10" ht="15.75" x14ac:dyDescent="0.25">
      <c r="G2262" s="402">
        <v>41648</v>
      </c>
      <c r="H2262" s="403">
        <v>41648</v>
      </c>
      <c r="I2262" s="404">
        <v>0.23938647648789199</v>
      </c>
      <c r="J2262" s="405"/>
    </row>
    <row r="2263" spans="7:10" ht="15.75" x14ac:dyDescent="0.25">
      <c r="G2263" s="402">
        <v>41649</v>
      </c>
      <c r="H2263" s="403">
        <v>41649</v>
      </c>
      <c r="I2263" s="404">
        <v>0.23712865629518401</v>
      </c>
      <c r="J2263" s="405"/>
    </row>
    <row r="2264" spans="7:10" ht="15.75" x14ac:dyDescent="0.25">
      <c r="G2264" s="402">
        <v>41652</v>
      </c>
      <c r="H2264" s="403">
        <v>41652</v>
      </c>
      <c r="I2264" s="404">
        <v>0.23369481468921599</v>
      </c>
      <c r="J2264" s="405"/>
    </row>
    <row r="2265" spans="7:10" ht="15.75" x14ac:dyDescent="0.25">
      <c r="G2265" s="402">
        <v>41653</v>
      </c>
      <c r="H2265" s="403">
        <v>41653</v>
      </c>
      <c r="I2265" s="404">
        <v>0.23090954117552001</v>
      </c>
      <c r="J2265" s="405"/>
    </row>
    <row r="2266" spans="7:10" ht="15.75" x14ac:dyDescent="0.25">
      <c r="G2266" s="402">
        <v>41654</v>
      </c>
      <c r="H2266" s="403">
        <v>41654</v>
      </c>
      <c r="I2266" s="404">
        <v>0.22987851013108601</v>
      </c>
      <c r="J2266" s="405"/>
    </row>
    <row r="2267" spans="7:10" ht="15.75" x14ac:dyDescent="0.25">
      <c r="G2267" s="402">
        <v>41655</v>
      </c>
      <c r="H2267" s="403">
        <v>41655</v>
      </c>
      <c r="I2267" s="404">
        <v>0.22971628566837701</v>
      </c>
      <c r="J2267" s="405"/>
    </row>
    <row r="2268" spans="7:10" ht="15.75" x14ac:dyDescent="0.25">
      <c r="G2268" s="402">
        <v>41656</v>
      </c>
      <c r="H2268" s="403">
        <v>41656</v>
      </c>
      <c r="I2268" s="404">
        <v>0.229561401183172</v>
      </c>
      <c r="J2268" s="405"/>
    </row>
    <row r="2269" spans="7:10" ht="15.75" x14ac:dyDescent="0.25">
      <c r="G2269" s="402">
        <v>41659</v>
      </c>
      <c r="H2269" s="403">
        <v>41659</v>
      </c>
      <c r="I2269" s="404">
        <v>0.229112055640979</v>
      </c>
      <c r="J2269" s="405"/>
    </row>
    <row r="2270" spans="7:10" ht="15.75" x14ac:dyDescent="0.25">
      <c r="G2270" s="402">
        <v>41660</v>
      </c>
      <c r="H2270" s="403">
        <v>41660</v>
      </c>
      <c r="I2270" s="404">
        <v>0.228904458769983</v>
      </c>
      <c r="J2270" s="405"/>
    </row>
    <row r="2271" spans="7:10" ht="15.75" x14ac:dyDescent="0.25">
      <c r="G2271" s="402">
        <v>41661</v>
      </c>
      <c r="H2271" s="403">
        <v>41661</v>
      </c>
      <c r="I2271" s="404">
        <v>0.230276115411959</v>
      </c>
      <c r="J2271" s="405"/>
    </row>
    <row r="2272" spans="7:10" ht="15.75" x14ac:dyDescent="0.25">
      <c r="G2272" s="402">
        <v>41662</v>
      </c>
      <c r="H2272" s="403">
        <v>41662</v>
      </c>
      <c r="I2272" s="404">
        <v>0.233782026074871</v>
      </c>
      <c r="J2272" s="405"/>
    </row>
    <row r="2273" spans="7:10" ht="15.75" x14ac:dyDescent="0.25">
      <c r="G2273" s="402">
        <v>41663</v>
      </c>
      <c r="H2273" s="403">
        <v>41663</v>
      </c>
      <c r="I2273" s="404">
        <v>0.24111055611247301</v>
      </c>
      <c r="J2273" s="405"/>
    </row>
    <row r="2274" spans="7:10" ht="15.75" x14ac:dyDescent="0.25">
      <c r="G2274" s="402">
        <v>41666</v>
      </c>
      <c r="H2274" s="403">
        <v>41666</v>
      </c>
      <c r="I2274" s="404">
        <v>0.247484726202093</v>
      </c>
      <c r="J2274" s="405"/>
    </row>
    <row r="2275" spans="7:10" ht="15.75" x14ac:dyDescent="0.25">
      <c r="G2275" s="402">
        <v>41667</v>
      </c>
      <c r="H2275" s="403">
        <v>41667</v>
      </c>
      <c r="I2275" s="404">
        <v>0.25372285351078699</v>
      </c>
      <c r="J2275" s="405"/>
    </row>
    <row r="2276" spans="7:10" ht="15.75" x14ac:dyDescent="0.25">
      <c r="G2276" s="402">
        <v>41668</v>
      </c>
      <c r="H2276" s="403">
        <v>41668</v>
      </c>
      <c r="I2276" s="404">
        <v>0.26503439394297001</v>
      </c>
      <c r="J2276" s="405"/>
    </row>
    <row r="2277" spans="7:10" ht="15.75" x14ac:dyDescent="0.25">
      <c r="G2277" s="402">
        <v>41669</v>
      </c>
      <c r="H2277" s="403">
        <v>41669</v>
      </c>
      <c r="I2277" s="404">
        <v>0.28220117881107998</v>
      </c>
      <c r="J2277" s="405"/>
    </row>
    <row r="2278" spans="7:10" ht="15.75" x14ac:dyDescent="0.25">
      <c r="G2278" s="402">
        <v>41670</v>
      </c>
      <c r="H2278" s="403">
        <v>41670</v>
      </c>
      <c r="I2278" s="404">
        <v>0.28981375073566301</v>
      </c>
      <c r="J2278" s="405"/>
    </row>
    <row r="2279" spans="7:10" ht="15.75" x14ac:dyDescent="0.25">
      <c r="G2279" s="402">
        <v>41673</v>
      </c>
      <c r="H2279" s="403">
        <v>41673</v>
      </c>
      <c r="I2279" s="404">
        <v>0.29382607604175998</v>
      </c>
      <c r="J2279" s="405"/>
    </row>
    <row r="2280" spans="7:10" ht="15.75" x14ac:dyDescent="0.25">
      <c r="G2280" s="402">
        <v>41674</v>
      </c>
      <c r="H2280" s="403">
        <v>41674</v>
      </c>
      <c r="I2280" s="404">
        <v>0.29577529457003099</v>
      </c>
      <c r="J2280" s="405"/>
    </row>
    <row r="2281" spans="7:10" ht="15.75" x14ac:dyDescent="0.25">
      <c r="G2281" s="402">
        <v>41675</v>
      </c>
      <c r="H2281" s="403">
        <v>41675</v>
      </c>
      <c r="I2281" s="404">
        <v>0.29733131843031901</v>
      </c>
      <c r="J2281" s="405"/>
    </row>
    <row r="2282" spans="7:10" ht="15.75" x14ac:dyDescent="0.25">
      <c r="G2282" s="402">
        <v>41676</v>
      </c>
      <c r="H2282" s="403">
        <v>41676</v>
      </c>
      <c r="I2282" s="404">
        <v>0.29424447684600402</v>
      </c>
      <c r="J2282" s="405"/>
    </row>
    <row r="2283" spans="7:10" ht="15.75" x14ac:dyDescent="0.25">
      <c r="G2283" s="402">
        <v>41677</v>
      </c>
      <c r="H2283" s="403">
        <v>41677</v>
      </c>
      <c r="I2283" s="404">
        <v>0.28998834778421001</v>
      </c>
      <c r="J2283" s="405"/>
    </row>
    <row r="2284" spans="7:10" ht="15.75" x14ac:dyDescent="0.25">
      <c r="G2284" s="402">
        <v>41680</v>
      </c>
      <c r="H2284" s="403">
        <v>41680</v>
      </c>
      <c r="I2284" s="404">
        <v>0.28633080969771502</v>
      </c>
      <c r="J2284" s="405"/>
    </row>
    <row r="2285" spans="7:10" ht="15.75" x14ac:dyDescent="0.25">
      <c r="G2285" s="402">
        <v>41681</v>
      </c>
      <c r="H2285" s="403">
        <v>41681</v>
      </c>
      <c r="I2285" s="404">
        <v>0.28215667132382599</v>
      </c>
      <c r="J2285" s="405"/>
    </row>
    <row r="2286" spans="7:10" ht="15.75" x14ac:dyDescent="0.25">
      <c r="G2286" s="402">
        <v>41682</v>
      </c>
      <c r="H2286" s="403">
        <v>41682</v>
      </c>
      <c r="I2286" s="404">
        <v>0.28071660693072698</v>
      </c>
      <c r="J2286" s="405"/>
    </row>
    <row r="2287" spans="7:10" ht="15.75" x14ac:dyDescent="0.25">
      <c r="G2287" s="402">
        <v>41683</v>
      </c>
      <c r="H2287" s="403">
        <v>41683</v>
      </c>
      <c r="I2287" s="404">
        <v>0.282487121344975</v>
      </c>
      <c r="J2287" s="405"/>
    </row>
    <row r="2288" spans="7:10" ht="15.75" x14ac:dyDescent="0.25">
      <c r="G2288" s="402">
        <v>41684</v>
      </c>
      <c r="H2288" s="403">
        <v>41684</v>
      </c>
      <c r="I2288" s="404">
        <v>0.282793486558225</v>
      </c>
      <c r="J2288" s="405"/>
    </row>
    <row r="2289" spans="7:10" ht="15.75" x14ac:dyDescent="0.25">
      <c r="G2289" s="402">
        <v>41687</v>
      </c>
      <c r="H2289" s="403">
        <v>41687</v>
      </c>
      <c r="I2289" s="404">
        <v>0.281136606032098</v>
      </c>
      <c r="J2289" s="405"/>
    </row>
    <row r="2290" spans="7:10" ht="15.75" x14ac:dyDescent="0.25">
      <c r="G2290" s="402">
        <v>41688</v>
      </c>
      <c r="H2290" s="403">
        <v>41688</v>
      </c>
      <c r="I2290" s="404">
        <v>0.281045166077599</v>
      </c>
      <c r="J2290" s="405"/>
    </row>
    <row r="2291" spans="7:10" ht="15.75" x14ac:dyDescent="0.25">
      <c r="G2291" s="402">
        <v>41689</v>
      </c>
      <c r="H2291" s="403">
        <v>41689</v>
      </c>
      <c r="I2291" s="404">
        <v>0.28204756912214202</v>
      </c>
      <c r="J2291" s="405"/>
    </row>
    <row r="2292" spans="7:10" ht="15.75" x14ac:dyDescent="0.25">
      <c r="G2292" s="402">
        <v>41690</v>
      </c>
      <c r="H2292" s="403">
        <v>41690</v>
      </c>
      <c r="I2292" s="404">
        <v>0.28385308696103101</v>
      </c>
      <c r="J2292" s="405"/>
    </row>
    <row r="2293" spans="7:10" ht="15.75" x14ac:dyDescent="0.25">
      <c r="G2293" s="402">
        <v>41691</v>
      </c>
      <c r="H2293" s="403">
        <v>41691</v>
      </c>
      <c r="I2293" s="404">
        <v>0.282860003836443</v>
      </c>
      <c r="J2293" s="405"/>
    </row>
    <row r="2294" spans="7:10" ht="15.75" x14ac:dyDescent="0.25">
      <c r="G2294" s="402">
        <v>41694</v>
      </c>
      <c r="H2294" s="403">
        <v>41694</v>
      </c>
      <c r="I2294" s="404">
        <v>0.28358450620701903</v>
      </c>
      <c r="J2294" s="405"/>
    </row>
    <row r="2295" spans="7:10" ht="15.75" x14ac:dyDescent="0.25">
      <c r="G2295" s="402">
        <v>41695</v>
      </c>
      <c r="H2295" s="403">
        <v>41695</v>
      </c>
      <c r="I2295" s="404">
        <v>0.282749134797666</v>
      </c>
      <c r="J2295" s="405"/>
    </row>
    <row r="2296" spans="7:10" ht="15.75" x14ac:dyDescent="0.25">
      <c r="G2296" s="402">
        <v>41696</v>
      </c>
      <c r="H2296" s="403">
        <v>41696</v>
      </c>
      <c r="I2296" s="404">
        <v>0.28515609612221898</v>
      </c>
      <c r="J2296" s="405"/>
    </row>
    <row r="2297" spans="7:10" ht="15.75" x14ac:dyDescent="0.25">
      <c r="G2297" s="402">
        <v>41697</v>
      </c>
      <c r="H2297" s="403">
        <v>41697</v>
      </c>
      <c r="I2297" s="404">
        <v>0.290950340277978</v>
      </c>
      <c r="J2297" s="405"/>
    </row>
    <row r="2298" spans="7:10" ht="15.75" x14ac:dyDescent="0.25">
      <c r="G2298" s="402">
        <v>41698</v>
      </c>
      <c r="H2298" s="403">
        <v>41698</v>
      </c>
      <c r="I2298" s="404">
        <v>0.29328509101248201</v>
      </c>
      <c r="J2298" s="405"/>
    </row>
    <row r="2299" spans="7:10" ht="15.75" x14ac:dyDescent="0.25">
      <c r="G2299" s="402">
        <v>41701</v>
      </c>
      <c r="H2299" s="403">
        <v>41701</v>
      </c>
      <c r="I2299" s="404">
        <v>0.29835222457548</v>
      </c>
      <c r="J2299" s="405"/>
    </row>
    <row r="2300" spans="7:10" ht="15.75" x14ac:dyDescent="0.25">
      <c r="G2300" s="402">
        <v>41702</v>
      </c>
      <c r="H2300" s="403">
        <v>41702</v>
      </c>
      <c r="I2300" s="404">
        <v>0.29473326130990901</v>
      </c>
      <c r="J2300" s="405"/>
    </row>
    <row r="2301" spans="7:10" ht="15.75" x14ac:dyDescent="0.25">
      <c r="G2301" s="402">
        <v>41703</v>
      </c>
      <c r="H2301" s="403">
        <v>41703</v>
      </c>
      <c r="I2301" s="404">
        <v>0.29398090722409498</v>
      </c>
      <c r="J2301" s="405"/>
    </row>
    <row r="2302" spans="7:10" ht="15.75" x14ac:dyDescent="0.25">
      <c r="G2302" s="402">
        <v>41704</v>
      </c>
      <c r="H2302" s="403">
        <v>41704</v>
      </c>
      <c r="I2302" s="404">
        <v>0.29372715946849798</v>
      </c>
      <c r="J2302" s="405"/>
    </row>
    <row r="2303" spans="7:10" ht="15.75" x14ac:dyDescent="0.25">
      <c r="G2303" s="402">
        <v>41705</v>
      </c>
      <c r="H2303" s="403">
        <v>41705</v>
      </c>
      <c r="I2303" s="404">
        <v>0.29671669079874202</v>
      </c>
      <c r="J2303" s="405"/>
    </row>
    <row r="2304" spans="7:10" ht="15.75" x14ac:dyDescent="0.25">
      <c r="G2304" s="402">
        <v>41708</v>
      </c>
      <c r="H2304" s="403">
        <v>41708</v>
      </c>
      <c r="I2304" s="404">
        <v>0.30071265623277899</v>
      </c>
      <c r="J2304" s="405"/>
    </row>
    <row r="2305" spans="7:10" ht="15.75" x14ac:dyDescent="0.25">
      <c r="G2305" s="402">
        <v>41709</v>
      </c>
      <c r="H2305" s="403">
        <v>41709</v>
      </c>
      <c r="I2305" s="404">
        <v>0.30340257038378499</v>
      </c>
      <c r="J2305" s="405"/>
    </row>
    <row r="2306" spans="7:10" ht="15.75" x14ac:dyDescent="0.25">
      <c r="G2306" s="402">
        <v>41710</v>
      </c>
      <c r="H2306" s="403">
        <v>41710</v>
      </c>
      <c r="I2306" s="404">
        <v>0.307734220118906</v>
      </c>
      <c r="J2306" s="405"/>
    </row>
    <row r="2307" spans="7:10" ht="15.75" x14ac:dyDescent="0.25">
      <c r="G2307" s="402">
        <v>41711</v>
      </c>
      <c r="H2307" s="403">
        <v>41711</v>
      </c>
      <c r="I2307" s="404">
        <v>0.31231506575961498</v>
      </c>
      <c r="J2307" s="405"/>
    </row>
    <row r="2308" spans="7:10" ht="15.75" x14ac:dyDescent="0.25">
      <c r="G2308" s="402">
        <v>41712</v>
      </c>
      <c r="H2308" s="403">
        <v>41712</v>
      </c>
      <c r="I2308" s="404">
        <v>0.31418607891874401</v>
      </c>
      <c r="J2308" s="405"/>
    </row>
    <row r="2309" spans="7:10" ht="15.75" x14ac:dyDescent="0.25">
      <c r="G2309" s="402">
        <v>41715</v>
      </c>
      <c r="H2309" s="403">
        <v>41715</v>
      </c>
      <c r="I2309" s="404">
        <v>0.307603780750975</v>
      </c>
      <c r="J2309" s="405"/>
    </row>
    <row r="2310" spans="7:10" ht="15.75" x14ac:dyDescent="0.25">
      <c r="G2310" s="402">
        <v>41716</v>
      </c>
      <c r="H2310" s="403">
        <v>41716</v>
      </c>
      <c r="I2310" s="404">
        <v>0.30378856241142799</v>
      </c>
      <c r="J2310" s="405"/>
    </row>
    <row r="2311" spans="7:10" ht="15.75" x14ac:dyDescent="0.25">
      <c r="G2311" s="402">
        <v>41717</v>
      </c>
      <c r="H2311" s="403">
        <v>41717</v>
      </c>
      <c r="I2311" s="404">
        <v>0.30244204150884102</v>
      </c>
      <c r="J2311" s="405"/>
    </row>
    <row r="2312" spans="7:10" ht="15.75" x14ac:dyDescent="0.25">
      <c r="G2312" s="402">
        <v>41718</v>
      </c>
      <c r="H2312" s="403">
        <v>41718</v>
      </c>
      <c r="I2312" s="404">
        <v>0.30188628341644702</v>
      </c>
      <c r="J2312" s="405"/>
    </row>
    <row r="2313" spans="7:10" ht="15.75" x14ac:dyDescent="0.25">
      <c r="G2313" s="402">
        <v>41719</v>
      </c>
      <c r="H2313" s="403">
        <v>41719</v>
      </c>
      <c r="I2313" s="404">
        <v>0.30055614617687199</v>
      </c>
      <c r="J2313" s="405"/>
    </row>
    <row r="2314" spans="7:10" ht="15.75" x14ac:dyDescent="0.25">
      <c r="G2314" s="402">
        <v>41722</v>
      </c>
      <c r="H2314" s="403">
        <v>41722</v>
      </c>
      <c r="I2314" s="404">
        <v>0.29864688036012199</v>
      </c>
      <c r="J2314" s="405"/>
    </row>
    <row r="2315" spans="7:10" ht="15.75" x14ac:dyDescent="0.25">
      <c r="G2315" s="402">
        <v>41723</v>
      </c>
      <c r="H2315" s="403">
        <v>41723</v>
      </c>
      <c r="I2315" s="404">
        <v>0.29580026955170102</v>
      </c>
      <c r="J2315" s="405"/>
    </row>
    <row r="2316" spans="7:10" ht="15.75" x14ac:dyDescent="0.25">
      <c r="G2316" s="402">
        <v>41724</v>
      </c>
      <c r="H2316" s="403">
        <v>41724</v>
      </c>
      <c r="I2316" s="404">
        <v>0.29124925890348302</v>
      </c>
      <c r="J2316" s="405"/>
    </row>
    <row r="2317" spans="7:10" ht="15.75" x14ac:dyDescent="0.25">
      <c r="G2317" s="402">
        <v>41725</v>
      </c>
      <c r="H2317" s="403">
        <v>41725</v>
      </c>
      <c r="I2317" s="404">
        <v>0.28728896153766498</v>
      </c>
      <c r="J2317" s="405"/>
    </row>
    <row r="2318" spans="7:10" ht="15.75" x14ac:dyDescent="0.25">
      <c r="G2318" s="402">
        <v>41726</v>
      </c>
      <c r="H2318" s="403">
        <v>41726</v>
      </c>
      <c r="I2318" s="404">
        <v>0.28333689028161602</v>
      </c>
      <c r="J2318" s="405"/>
    </row>
    <row r="2319" spans="7:10" ht="15.75" x14ac:dyDescent="0.25">
      <c r="G2319" s="402">
        <v>41729</v>
      </c>
      <c r="H2319" s="403">
        <v>41729</v>
      </c>
      <c r="I2319" s="404">
        <v>0.28081027321229302</v>
      </c>
      <c r="J2319" s="405"/>
    </row>
    <row r="2320" spans="7:10" ht="15.75" x14ac:dyDescent="0.25">
      <c r="G2320" s="402">
        <v>41730</v>
      </c>
      <c r="H2320" s="403">
        <v>41730</v>
      </c>
      <c r="I2320" s="404">
        <v>0.27710498785143201</v>
      </c>
      <c r="J2320" s="405"/>
    </row>
    <row r="2321" spans="7:10" ht="15.75" x14ac:dyDescent="0.25">
      <c r="G2321" s="402">
        <v>41731</v>
      </c>
      <c r="H2321" s="403">
        <v>41731</v>
      </c>
      <c r="I2321" s="404">
        <v>0.27215461273214803</v>
      </c>
      <c r="J2321" s="405"/>
    </row>
    <row r="2322" spans="7:10" ht="15.75" x14ac:dyDescent="0.25">
      <c r="G2322" s="402">
        <v>41732</v>
      </c>
      <c r="H2322" s="403">
        <v>41732</v>
      </c>
      <c r="I2322" s="404">
        <v>0.26860237391651298</v>
      </c>
      <c r="J2322" s="405"/>
    </row>
    <row r="2323" spans="7:10" ht="15.75" x14ac:dyDescent="0.25">
      <c r="G2323" s="402">
        <v>41733</v>
      </c>
      <c r="H2323" s="403">
        <v>41733</v>
      </c>
      <c r="I2323" s="404">
        <v>0.26563236101620602</v>
      </c>
      <c r="J2323" s="405"/>
    </row>
    <row r="2324" spans="7:10" ht="15.75" x14ac:dyDescent="0.25">
      <c r="G2324" s="402">
        <v>41736</v>
      </c>
      <c r="H2324" s="403">
        <v>41736</v>
      </c>
      <c r="I2324" s="404">
        <v>0.26368492292812401</v>
      </c>
      <c r="J2324" s="405"/>
    </row>
    <row r="2325" spans="7:10" ht="15.75" x14ac:dyDescent="0.25">
      <c r="G2325" s="402">
        <v>41737</v>
      </c>
      <c r="H2325" s="403">
        <v>41737</v>
      </c>
      <c r="I2325" s="404">
        <v>0.26268517051740398</v>
      </c>
      <c r="J2325" s="405"/>
    </row>
    <row r="2326" spans="7:10" ht="15.75" x14ac:dyDescent="0.25">
      <c r="G2326" s="402">
        <v>41738</v>
      </c>
      <c r="H2326" s="403">
        <v>41738</v>
      </c>
      <c r="I2326" s="404">
        <v>0.26150094301777499</v>
      </c>
      <c r="J2326" s="405"/>
    </row>
    <row r="2327" spans="7:10" ht="15.75" x14ac:dyDescent="0.25">
      <c r="G2327" s="402">
        <v>41739</v>
      </c>
      <c r="H2327" s="403">
        <v>41739</v>
      </c>
      <c r="I2327" s="404">
        <v>0.25972644376984699</v>
      </c>
      <c r="J2327" s="405"/>
    </row>
    <row r="2328" spans="7:10" ht="15.75" x14ac:dyDescent="0.25">
      <c r="G2328" s="402">
        <v>41740</v>
      </c>
      <c r="H2328" s="403">
        <v>41740</v>
      </c>
      <c r="I2328" s="404">
        <v>0.26053761552401</v>
      </c>
      <c r="J2328" s="405"/>
    </row>
    <row r="2329" spans="7:10" ht="15.75" x14ac:dyDescent="0.25">
      <c r="G2329" s="402">
        <v>41743</v>
      </c>
      <c r="H2329" s="403">
        <v>41743</v>
      </c>
      <c r="I2329" s="404">
        <v>0.26276828406888098</v>
      </c>
      <c r="J2329" s="405"/>
    </row>
    <row r="2330" spans="7:10" ht="15.75" x14ac:dyDescent="0.25">
      <c r="G2330" s="402">
        <v>41744</v>
      </c>
      <c r="H2330" s="403">
        <v>41744</v>
      </c>
      <c r="I2330" s="404">
        <v>0.26426305289661201</v>
      </c>
      <c r="J2330" s="405"/>
    </row>
    <row r="2331" spans="7:10" ht="15.75" x14ac:dyDescent="0.25">
      <c r="G2331" s="402">
        <v>41745</v>
      </c>
      <c r="H2331" s="403">
        <v>41745</v>
      </c>
      <c r="I2331" s="404">
        <v>0.26149032864773403</v>
      </c>
      <c r="J2331" s="405"/>
    </row>
    <row r="2332" spans="7:10" ht="15.75" x14ac:dyDescent="0.25">
      <c r="G2332" s="402">
        <v>41746</v>
      </c>
      <c r="H2332" s="403">
        <v>41746</v>
      </c>
      <c r="I2332" s="404">
        <v>0.25625781523345298</v>
      </c>
      <c r="J2332" s="405"/>
    </row>
    <row r="2333" spans="7:10" ht="15.75" x14ac:dyDescent="0.25">
      <c r="G2333" s="402">
        <v>41747</v>
      </c>
      <c r="H2333" s="403">
        <v>41747</v>
      </c>
      <c r="I2333" s="404">
        <v>0.253295643772253</v>
      </c>
      <c r="J2333" s="405"/>
    </row>
    <row r="2334" spans="7:10" ht="15.75" x14ac:dyDescent="0.25">
      <c r="G2334" s="402">
        <v>41751</v>
      </c>
      <c r="H2334" s="403">
        <v>41751</v>
      </c>
      <c r="I2334" s="404">
        <v>0.24822406131844399</v>
      </c>
      <c r="J2334" s="405"/>
    </row>
    <row r="2335" spans="7:10" ht="15.75" x14ac:dyDescent="0.25">
      <c r="G2335" s="402">
        <v>41752</v>
      </c>
      <c r="H2335" s="403">
        <v>41752</v>
      </c>
      <c r="I2335" s="404">
        <v>0.24429732571262</v>
      </c>
      <c r="J2335" s="405"/>
    </row>
    <row r="2336" spans="7:10" ht="15.75" x14ac:dyDescent="0.25">
      <c r="G2336" s="402">
        <v>41753</v>
      </c>
      <c r="H2336" s="403">
        <v>41753</v>
      </c>
      <c r="I2336" s="404">
        <v>0.243955549279184</v>
      </c>
      <c r="J2336" s="405"/>
    </row>
    <row r="2337" spans="7:10" ht="15.75" x14ac:dyDescent="0.25">
      <c r="G2337" s="402">
        <v>41754</v>
      </c>
      <c r="H2337" s="403">
        <v>41754</v>
      </c>
      <c r="I2337" s="404">
        <v>0.24309616042307999</v>
      </c>
      <c r="J2337" s="405"/>
    </row>
    <row r="2338" spans="7:10" ht="15.75" x14ac:dyDescent="0.25">
      <c r="G2338" s="402">
        <v>41757</v>
      </c>
      <c r="H2338" s="403">
        <v>41757</v>
      </c>
      <c r="I2338" s="404">
        <v>0.24084245743148</v>
      </c>
      <c r="J2338" s="405"/>
    </row>
    <row r="2339" spans="7:10" ht="15.75" x14ac:dyDescent="0.25">
      <c r="G2339" s="402">
        <v>41758</v>
      </c>
      <c r="H2339" s="403">
        <v>41758</v>
      </c>
      <c r="I2339" s="404">
        <v>0.236247325171036</v>
      </c>
      <c r="J2339" s="405"/>
    </row>
    <row r="2340" spans="7:10" ht="15.75" x14ac:dyDescent="0.25">
      <c r="G2340" s="402">
        <v>41759</v>
      </c>
      <c r="H2340" s="403">
        <v>41759</v>
      </c>
      <c r="I2340" s="404">
        <v>0.23467477814858101</v>
      </c>
      <c r="J2340" s="405"/>
    </row>
    <row r="2341" spans="7:10" ht="15.75" x14ac:dyDescent="0.25">
      <c r="G2341" s="402">
        <v>41764</v>
      </c>
      <c r="H2341" s="403">
        <v>41764</v>
      </c>
      <c r="I2341" s="404">
        <v>0.23451417856614701</v>
      </c>
      <c r="J2341" s="405"/>
    </row>
    <row r="2342" spans="7:10" ht="15.75" x14ac:dyDescent="0.25">
      <c r="G2342" s="402">
        <v>41765</v>
      </c>
      <c r="H2342" s="403">
        <v>41765</v>
      </c>
      <c r="I2342" s="404">
        <v>0.232603838811825</v>
      </c>
      <c r="J2342" s="405"/>
    </row>
    <row r="2343" spans="7:10" ht="15.75" x14ac:dyDescent="0.25">
      <c r="G2343" s="402">
        <v>41766</v>
      </c>
      <c r="H2343" s="403">
        <v>41766</v>
      </c>
      <c r="I2343" s="404">
        <v>0.23086517039979601</v>
      </c>
      <c r="J2343" s="405"/>
    </row>
    <row r="2344" spans="7:10" ht="15.75" x14ac:dyDescent="0.25">
      <c r="G2344" s="402">
        <v>41767</v>
      </c>
      <c r="H2344" s="403">
        <v>41767</v>
      </c>
      <c r="I2344" s="404">
        <v>0.23111785393616699</v>
      </c>
      <c r="J2344" s="405"/>
    </row>
    <row r="2345" spans="7:10" ht="15.75" x14ac:dyDescent="0.25">
      <c r="G2345" s="402">
        <v>41768</v>
      </c>
      <c r="H2345" s="403">
        <v>41768</v>
      </c>
      <c r="I2345" s="404">
        <v>0.23217135151473201</v>
      </c>
      <c r="J2345" s="405"/>
    </row>
    <row r="2346" spans="7:10" ht="15.75" x14ac:dyDescent="0.25">
      <c r="G2346" s="402">
        <v>41771</v>
      </c>
      <c r="H2346" s="403">
        <v>41771</v>
      </c>
      <c r="I2346" s="404">
        <v>0.23026564046957901</v>
      </c>
      <c r="J2346" s="405"/>
    </row>
    <row r="2347" spans="7:10" ht="15.75" x14ac:dyDescent="0.25">
      <c r="G2347" s="402">
        <v>41772</v>
      </c>
      <c r="H2347" s="403">
        <v>41772</v>
      </c>
      <c r="I2347" s="404">
        <v>0.229407010173378</v>
      </c>
      <c r="J2347" s="405"/>
    </row>
    <row r="2348" spans="7:10" ht="15.75" x14ac:dyDescent="0.25">
      <c r="G2348" s="402">
        <v>41773</v>
      </c>
      <c r="H2348" s="403">
        <v>41773</v>
      </c>
      <c r="I2348" s="404">
        <v>0.22753045807963901</v>
      </c>
      <c r="J2348" s="405"/>
    </row>
    <row r="2349" spans="7:10" ht="15.75" x14ac:dyDescent="0.25">
      <c r="G2349" s="402">
        <v>41774</v>
      </c>
      <c r="H2349" s="403">
        <v>41774</v>
      </c>
      <c r="I2349" s="404">
        <v>0.22715396762972101</v>
      </c>
      <c r="J2349" s="405"/>
    </row>
    <row r="2350" spans="7:10" ht="15.75" x14ac:dyDescent="0.25">
      <c r="G2350" s="402">
        <v>41775</v>
      </c>
      <c r="H2350" s="403">
        <v>41775</v>
      </c>
      <c r="I2350" s="404">
        <v>0.22658915482560099</v>
      </c>
      <c r="J2350" s="405"/>
    </row>
    <row r="2351" spans="7:10" ht="15.75" x14ac:dyDescent="0.25">
      <c r="G2351" s="402">
        <v>41778</v>
      </c>
      <c r="H2351" s="403">
        <v>41778</v>
      </c>
      <c r="I2351" s="404">
        <v>0.22487642621187201</v>
      </c>
      <c r="J2351" s="405"/>
    </row>
    <row r="2352" spans="7:10" ht="15.75" x14ac:dyDescent="0.25">
      <c r="G2352" s="402">
        <v>41779</v>
      </c>
      <c r="H2352" s="403">
        <v>41779</v>
      </c>
      <c r="I2352" s="404">
        <v>0.22209304000428101</v>
      </c>
      <c r="J2352" s="405"/>
    </row>
    <row r="2353" spans="7:10" ht="15.75" x14ac:dyDescent="0.25">
      <c r="G2353" s="402">
        <v>41780</v>
      </c>
      <c r="H2353" s="403">
        <v>41780</v>
      </c>
      <c r="I2353" s="404">
        <v>0.21806305451769201</v>
      </c>
      <c r="J2353" s="405"/>
    </row>
    <row r="2354" spans="7:10" ht="15.75" x14ac:dyDescent="0.25">
      <c r="G2354" s="402">
        <v>41781</v>
      </c>
      <c r="H2354" s="403">
        <v>41781</v>
      </c>
      <c r="I2354" s="404">
        <v>0.212856847204173</v>
      </c>
      <c r="J2354" s="405"/>
    </row>
    <row r="2355" spans="7:10" ht="15.75" x14ac:dyDescent="0.25">
      <c r="G2355" s="402">
        <v>41782</v>
      </c>
      <c r="H2355" s="403">
        <v>41782</v>
      </c>
      <c r="I2355" s="404">
        <v>0.20921028813230699</v>
      </c>
      <c r="J2355" s="405"/>
    </row>
    <row r="2356" spans="7:10" ht="15.75" x14ac:dyDescent="0.25">
      <c r="G2356" s="402">
        <v>41785</v>
      </c>
      <c r="H2356" s="403">
        <v>41785</v>
      </c>
      <c r="I2356" s="404">
        <v>0.20636489540265401</v>
      </c>
      <c r="J2356" s="405"/>
    </row>
    <row r="2357" spans="7:10" ht="15.75" x14ac:dyDescent="0.25">
      <c r="G2357" s="402">
        <v>41786</v>
      </c>
      <c r="H2357" s="403">
        <v>41786</v>
      </c>
      <c r="I2357" s="404">
        <v>0.204262157937385</v>
      </c>
      <c r="J2357" s="405"/>
    </row>
    <row r="2358" spans="7:10" ht="15.75" x14ac:dyDescent="0.25">
      <c r="G2358" s="402">
        <v>41787</v>
      </c>
      <c r="H2358" s="403">
        <v>41787</v>
      </c>
      <c r="I2358" s="404">
        <v>0.20250841669609099</v>
      </c>
      <c r="J2358" s="405"/>
    </row>
    <row r="2359" spans="7:10" ht="15.75" x14ac:dyDescent="0.25">
      <c r="G2359" s="402">
        <v>41788</v>
      </c>
      <c r="H2359" s="403">
        <v>41788</v>
      </c>
      <c r="I2359" s="404">
        <v>0.20015659506386199</v>
      </c>
      <c r="J2359" s="405"/>
    </row>
    <row r="2360" spans="7:10" ht="15.75" x14ac:dyDescent="0.25">
      <c r="G2360" s="402">
        <v>41789</v>
      </c>
      <c r="H2360" s="403">
        <v>41789</v>
      </c>
      <c r="I2360" s="404">
        <v>0.198641684100411</v>
      </c>
      <c r="J2360" s="405"/>
    </row>
    <row r="2361" spans="7:10" ht="15.75" x14ac:dyDescent="0.25">
      <c r="G2361" s="402">
        <v>41792</v>
      </c>
      <c r="H2361" s="403">
        <v>41792</v>
      </c>
      <c r="I2361" s="404">
        <v>0.19752466764074</v>
      </c>
      <c r="J2361" s="405"/>
    </row>
    <row r="2362" spans="7:10" ht="15.75" x14ac:dyDescent="0.25">
      <c r="G2362" s="402">
        <v>41793</v>
      </c>
      <c r="H2362" s="403">
        <v>41793</v>
      </c>
      <c r="I2362" s="404">
        <v>0.197844856574725</v>
      </c>
      <c r="J2362" s="405"/>
    </row>
    <row r="2363" spans="7:10" ht="15.75" x14ac:dyDescent="0.25">
      <c r="G2363" s="402">
        <v>41794</v>
      </c>
      <c r="H2363" s="403">
        <v>41794</v>
      </c>
      <c r="I2363" s="404">
        <v>0.197445408725197</v>
      </c>
      <c r="J2363" s="405"/>
    </row>
    <row r="2364" spans="7:10" ht="15.75" x14ac:dyDescent="0.25">
      <c r="G2364" s="402">
        <v>41795</v>
      </c>
      <c r="H2364" s="403">
        <v>41795</v>
      </c>
      <c r="I2364" s="404">
        <v>0.19737094859176299</v>
      </c>
      <c r="J2364" s="405"/>
    </row>
    <row r="2365" spans="7:10" ht="15.75" x14ac:dyDescent="0.25">
      <c r="G2365" s="402">
        <v>41796</v>
      </c>
      <c r="H2365" s="403">
        <v>41796</v>
      </c>
      <c r="I2365" s="404">
        <v>0.195645150320124</v>
      </c>
      <c r="J2365" s="405"/>
    </row>
    <row r="2366" spans="7:10" ht="15.75" x14ac:dyDescent="0.25">
      <c r="G2366" s="402">
        <v>41800</v>
      </c>
      <c r="H2366" s="403">
        <v>41800</v>
      </c>
      <c r="I2366" s="404">
        <v>0.19628499384010201</v>
      </c>
      <c r="J2366" s="405"/>
    </row>
    <row r="2367" spans="7:10" ht="15.75" x14ac:dyDescent="0.25">
      <c r="G2367" s="402">
        <v>41801</v>
      </c>
      <c r="H2367" s="403">
        <v>41801</v>
      </c>
      <c r="I2367" s="404">
        <v>0.19700262608418201</v>
      </c>
      <c r="J2367" s="405"/>
    </row>
    <row r="2368" spans="7:10" ht="15.75" x14ac:dyDescent="0.25">
      <c r="G2368" s="402">
        <v>41802</v>
      </c>
      <c r="H2368" s="403">
        <v>41802</v>
      </c>
      <c r="I2368" s="404">
        <v>0.197763030227254</v>
      </c>
      <c r="J2368" s="405"/>
    </row>
    <row r="2369" spans="7:10" ht="15.75" x14ac:dyDescent="0.25">
      <c r="G2369" s="402">
        <v>41803</v>
      </c>
      <c r="H2369" s="403">
        <v>41803</v>
      </c>
      <c r="I2369" s="404">
        <v>0.19935091271452701</v>
      </c>
      <c r="J2369" s="405"/>
    </row>
    <row r="2370" spans="7:10" ht="15.75" x14ac:dyDescent="0.25">
      <c r="G2370" s="402">
        <v>41806</v>
      </c>
      <c r="H2370" s="403">
        <v>41806</v>
      </c>
      <c r="I2370" s="404">
        <v>0.20111774268180699</v>
      </c>
      <c r="J2370" s="405"/>
    </row>
    <row r="2371" spans="7:10" ht="15.75" x14ac:dyDescent="0.25">
      <c r="G2371" s="402">
        <v>41807</v>
      </c>
      <c r="H2371" s="403">
        <v>41807</v>
      </c>
      <c r="I2371" s="404">
        <v>0.20102081660245</v>
      </c>
      <c r="J2371" s="405"/>
    </row>
    <row r="2372" spans="7:10" ht="15.75" x14ac:dyDescent="0.25">
      <c r="G2372" s="402">
        <v>41808</v>
      </c>
      <c r="H2372" s="403">
        <v>41808</v>
      </c>
      <c r="I2372" s="404">
        <v>0.20152183095128701</v>
      </c>
      <c r="J2372" s="405"/>
    </row>
    <row r="2373" spans="7:10" ht="15.75" x14ac:dyDescent="0.25">
      <c r="G2373" s="402">
        <v>41809</v>
      </c>
      <c r="H2373" s="403">
        <v>41809</v>
      </c>
      <c r="I2373" s="404">
        <v>0.20409285982787601</v>
      </c>
      <c r="J2373" s="405"/>
    </row>
    <row r="2374" spans="7:10" ht="15.75" x14ac:dyDescent="0.25">
      <c r="G2374" s="402">
        <v>41810</v>
      </c>
      <c r="H2374" s="403">
        <v>41810</v>
      </c>
      <c r="I2374" s="404">
        <v>0.20662100426791899</v>
      </c>
      <c r="J2374" s="405"/>
    </row>
    <row r="2375" spans="7:10" ht="15.75" x14ac:dyDescent="0.25">
      <c r="G2375" s="402">
        <v>41813</v>
      </c>
      <c r="H2375" s="403">
        <v>41813</v>
      </c>
      <c r="I2375" s="404">
        <v>0.206836862905944</v>
      </c>
      <c r="J2375" s="405"/>
    </row>
    <row r="2376" spans="7:10" ht="15.75" x14ac:dyDescent="0.25">
      <c r="G2376" s="402">
        <v>41814</v>
      </c>
      <c r="H2376" s="403">
        <v>41814</v>
      </c>
      <c r="I2376" s="404">
        <v>0.20686800847727299</v>
      </c>
      <c r="J2376" s="405"/>
    </row>
    <row r="2377" spans="7:10" ht="15.75" x14ac:dyDescent="0.25">
      <c r="G2377" s="402">
        <v>41815</v>
      </c>
      <c r="H2377" s="403">
        <v>41815</v>
      </c>
      <c r="I2377" s="404">
        <v>0.206609063720612</v>
      </c>
      <c r="J2377" s="405"/>
    </row>
    <row r="2378" spans="7:10" ht="15.75" x14ac:dyDescent="0.25">
      <c r="G2378" s="402">
        <v>41816</v>
      </c>
      <c r="H2378" s="403">
        <v>41816</v>
      </c>
      <c r="I2378" s="404">
        <v>0.20840350812512101</v>
      </c>
      <c r="J2378" s="405"/>
    </row>
    <row r="2379" spans="7:10" ht="15.75" x14ac:dyDescent="0.25">
      <c r="G2379" s="402">
        <v>41817</v>
      </c>
      <c r="H2379" s="403">
        <v>41817</v>
      </c>
      <c r="I2379" s="404">
        <v>0.20801487147145001</v>
      </c>
      <c r="J2379" s="405"/>
    </row>
    <row r="2380" spans="7:10" ht="15.75" x14ac:dyDescent="0.25">
      <c r="G2380" s="402">
        <v>41820</v>
      </c>
      <c r="H2380" s="403">
        <v>41820</v>
      </c>
      <c r="I2380" s="404">
        <v>0.207965706451778</v>
      </c>
      <c r="J2380" s="405"/>
    </row>
    <row r="2381" spans="7:10" ht="15.75" x14ac:dyDescent="0.25">
      <c r="G2381" s="402">
        <v>41821</v>
      </c>
      <c r="H2381" s="403">
        <v>41821</v>
      </c>
      <c r="I2381" s="404">
        <v>0.20777369428421799</v>
      </c>
      <c r="J2381" s="405"/>
    </row>
    <row r="2382" spans="7:10" ht="15.75" x14ac:dyDescent="0.25">
      <c r="G2382" s="402">
        <v>41822</v>
      </c>
      <c r="H2382" s="403">
        <v>41822</v>
      </c>
      <c r="I2382" s="404">
        <v>0.207990545050663</v>
      </c>
      <c r="J2382" s="405"/>
    </row>
    <row r="2383" spans="7:10" ht="15.75" x14ac:dyDescent="0.25">
      <c r="G2383" s="402">
        <v>41823</v>
      </c>
      <c r="H2383" s="403">
        <v>41823</v>
      </c>
      <c r="I2383" s="404">
        <v>0.20911474014381901</v>
      </c>
      <c r="J2383" s="405"/>
    </row>
    <row r="2384" spans="7:10" ht="15.75" x14ac:dyDescent="0.25">
      <c r="G2384" s="402">
        <v>41824</v>
      </c>
      <c r="H2384" s="403">
        <v>41824</v>
      </c>
      <c r="I2384" s="404">
        <v>0.21105631678956499</v>
      </c>
      <c r="J2384" s="405"/>
    </row>
    <row r="2385" spans="7:10" ht="15.75" x14ac:dyDescent="0.25">
      <c r="G2385" s="402">
        <v>41827</v>
      </c>
      <c r="H2385" s="403">
        <v>41827</v>
      </c>
      <c r="I2385" s="404">
        <v>0.212997381663043</v>
      </c>
      <c r="J2385" s="405"/>
    </row>
    <row r="2386" spans="7:10" ht="15.75" x14ac:dyDescent="0.25">
      <c r="G2386" s="402">
        <v>41828</v>
      </c>
      <c r="H2386" s="403">
        <v>41828</v>
      </c>
      <c r="I2386" s="404">
        <v>0.214877409220322</v>
      </c>
      <c r="J2386" s="405"/>
    </row>
    <row r="2387" spans="7:10" ht="15.75" x14ac:dyDescent="0.25">
      <c r="G2387" s="402">
        <v>41829</v>
      </c>
      <c r="H2387" s="403">
        <v>41829</v>
      </c>
      <c r="I2387" s="404">
        <v>0.215967876534987</v>
      </c>
      <c r="J2387" s="405"/>
    </row>
    <row r="2388" spans="7:10" ht="15.75" x14ac:dyDescent="0.25">
      <c r="G2388" s="402">
        <v>41830</v>
      </c>
      <c r="H2388" s="403">
        <v>41830</v>
      </c>
      <c r="I2388" s="404">
        <v>0.21604059939345599</v>
      </c>
      <c r="J2388" s="405"/>
    </row>
    <row r="2389" spans="7:10" ht="15.75" x14ac:dyDescent="0.25">
      <c r="G2389" s="402">
        <v>41831</v>
      </c>
      <c r="H2389" s="403">
        <v>41831</v>
      </c>
      <c r="I2389" s="404">
        <v>0.21353616964866201</v>
      </c>
      <c r="J2389" s="405"/>
    </row>
    <row r="2390" spans="7:10" ht="15.75" x14ac:dyDescent="0.25">
      <c r="G2390" s="402">
        <v>41834</v>
      </c>
      <c r="H2390" s="403">
        <v>41834</v>
      </c>
      <c r="I2390" s="404">
        <v>0.21044458133056801</v>
      </c>
      <c r="J2390" s="405"/>
    </row>
    <row r="2391" spans="7:10" ht="15.75" x14ac:dyDescent="0.25">
      <c r="G2391" s="402">
        <v>41835</v>
      </c>
      <c r="H2391" s="403">
        <v>41835</v>
      </c>
      <c r="I2391" s="404">
        <v>0.20876064941160599</v>
      </c>
      <c r="J2391" s="405"/>
    </row>
    <row r="2392" spans="7:10" ht="15.75" x14ac:dyDescent="0.25">
      <c r="G2392" s="402">
        <v>41836</v>
      </c>
      <c r="H2392" s="403">
        <v>41836</v>
      </c>
      <c r="I2392" s="404">
        <v>0.20699608979437001</v>
      </c>
      <c r="J2392" s="405"/>
    </row>
    <row r="2393" spans="7:10" ht="15.75" x14ac:dyDescent="0.25">
      <c r="G2393" s="402">
        <v>41837</v>
      </c>
      <c r="H2393" s="403">
        <v>41837</v>
      </c>
      <c r="I2393" s="404">
        <v>0.20615653968108799</v>
      </c>
      <c r="J2393" s="405"/>
    </row>
    <row r="2394" spans="7:10" ht="15.75" x14ac:dyDescent="0.25">
      <c r="G2394" s="402">
        <v>41838</v>
      </c>
      <c r="H2394" s="403">
        <v>41838</v>
      </c>
      <c r="I2394" s="404">
        <v>0.20532126174074999</v>
      </c>
      <c r="J2394" s="405"/>
    </row>
    <row r="2395" spans="7:10" ht="15.75" x14ac:dyDescent="0.25">
      <c r="G2395" s="402">
        <v>41841</v>
      </c>
      <c r="H2395" s="403">
        <v>41841</v>
      </c>
      <c r="I2395" s="404">
        <v>0.20544242247370401</v>
      </c>
      <c r="J2395" s="405"/>
    </row>
    <row r="2396" spans="7:10" ht="15.75" x14ac:dyDescent="0.25">
      <c r="G2396" s="402">
        <v>41842</v>
      </c>
      <c r="H2396" s="403">
        <v>41842</v>
      </c>
      <c r="I2396" s="404">
        <v>0.20356053237312599</v>
      </c>
      <c r="J2396" s="405"/>
    </row>
    <row r="2397" spans="7:10" ht="15.75" x14ac:dyDescent="0.25">
      <c r="G2397" s="402">
        <v>41843</v>
      </c>
      <c r="H2397" s="403">
        <v>41843</v>
      </c>
      <c r="I2397" s="404">
        <v>0.203017424086641</v>
      </c>
      <c r="J2397" s="405"/>
    </row>
    <row r="2398" spans="7:10" ht="15.75" x14ac:dyDescent="0.25">
      <c r="G2398" s="402">
        <v>41844</v>
      </c>
      <c r="H2398" s="403">
        <v>41844</v>
      </c>
      <c r="I2398" s="404">
        <v>0.202559295032085</v>
      </c>
      <c r="J2398" s="405"/>
    </row>
    <row r="2399" spans="7:10" ht="15.75" x14ac:dyDescent="0.25">
      <c r="G2399" s="402">
        <v>41845</v>
      </c>
      <c r="H2399" s="403">
        <v>41845</v>
      </c>
      <c r="I2399" s="404">
        <v>0.202252041232093</v>
      </c>
      <c r="J2399" s="405"/>
    </row>
    <row r="2400" spans="7:10" ht="15.75" x14ac:dyDescent="0.25">
      <c r="G2400" s="402">
        <v>41848</v>
      </c>
      <c r="H2400" s="403">
        <v>41848</v>
      </c>
      <c r="I2400" s="404">
        <v>0.20202243118743601</v>
      </c>
      <c r="J2400" s="405"/>
    </row>
    <row r="2401" spans="7:10" ht="15.75" x14ac:dyDescent="0.25">
      <c r="G2401" s="402">
        <v>41849</v>
      </c>
      <c r="H2401" s="403">
        <v>41849</v>
      </c>
      <c r="I2401" s="404">
        <v>0.20443794658408199</v>
      </c>
      <c r="J2401" s="405"/>
    </row>
    <row r="2402" spans="7:10" ht="15.75" x14ac:dyDescent="0.25">
      <c r="G2402" s="402">
        <v>41850</v>
      </c>
      <c r="H2402" s="403">
        <v>41850</v>
      </c>
      <c r="I2402" s="404">
        <v>0.207663199219463</v>
      </c>
      <c r="J2402" s="405"/>
    </row>
    <row r="2403" spans="7:10" ht="15.75" x14ac:dyDescent="0.25">
      <c r="G2403" s="402">
        <v>41851</v>
      </c>
      <c r="H2403" s="403">
        <v>41851</v>
      </c>
      <c r="I2403" s="404">
        <v>0.212230399199797</v>
      </c>
      <c r="J2403" s="405"/>
    </row>
    <row r="2404" spans="7:10" ht="15.75" x14ac:dyDescent="0.25">
      <c r="G2404" s="402">
        <v>41852</v>
      </c>
      <c r="H2404" s="403">
        <v>41852</v>
      </c>
      <c r="I2404" s="404">
        <v>0.21648760549629401</v>
      </c>
      <c r="J2404" s="405"/>
    </row>
    <row r="2405" spans="7:10" ht="15.75" x14ac:dyDescent="0.25">
      <c r="G2405" s="402">
        <v>41855</v>
      </c>
      <c r="H2405" s="403">
        <v>41855</v>
      </c>
      <c r="I2405" s="404">
        <v>0.21997814109725899</v>
      </c>
      <c r="J2405" s="405"/>
    </row>
    <row r="2406" spans="7:10" ht="15.75" x14ac:dyDescent="0.25">
      <c r="G2406" s="402">
        <v>41856</v>
      </c>
      <c r="H2406" s="403">
        <v>41856</v>
      </c>
      <c r="I2406" s="404">
        <v>0.22266293676093801</v>
      </c>
      <c r="J2406" s="405"/>
    </row>
    <row r="2407" spans="7:10" ht="15.75" x14ac:dyDescent="0.25">
      <c r="G2407" s="402">
        <v>41857</v>
      </c>
      <c r="H2407" s="403">
        <v>41857</v>
      </c>
      <c r="I2407" s="404">
        <v>0.22787447888927101</v>
      </c>
      <c r="J2407" s="405"/>
    </row>
    <row r="2408" spans="7:10" ht="15.75" x14ac:dyDescent="0.25">
      <c r="G2408" s="402">
        <v>41858</v>
      </c>
      <c r="H2408" s="403">
        <v>41858</v>
      </c>
      <c r="I2408" s="404">
        <v>0.230741115704966</v>
      </c>
      <c r="J2408" s="405"/>
    </row>
    <row r="2409" spans="7:10" ht="15.75" x14ac:dyDescent="0.25">
      <c r="G2409" s="402">
        <v>41859</v>
      </c>
      <c r="H2409" s="403">
        <v>41859</v>
      </c>
      <c r="I2409" s="404">
        <v>0.232612942015237</v>
      </c>
      <c r="J2409" s="405"/>
    </row>
    <row r="2410" spans="7:10" ht="15.75" x14ac:dyDescent="0.25">
      <c r="G2410" s="402">
        <v>41862</v>
      </c>
      <c r="H2410" s="403">
        <v>41862</v>
      </c>
      <c r="I2410" s="404">
        <v>0.23145105636962601</v>
      </c>
      <c r="J2410" s="405"/>
    </row>
    <row r="2411" spans="7:10" ht="15.75" x14ac:dyDescent="0.25">
      <c r="G2411" s="402">
        <v>41863</v>
      </c>
      <c r="H2411" s="403">
        <v>41863</v>
      </c>
      <c r="I2411" s="404">
        <v>0.22838565942150599</v>
      </c>
      <c r="J2411" s="405"/>
    </row>
    <row r="2412" spans="7:10" ht="15.75" x14ac:dyDescent="0.25">
      <c r="G2412" s="402">
        <v>41864</v>
      </c>
      <c r="H2412" s="403">
        <v>41864</v>
      </c>
      <c r="I2412" s="404">
        <v>0.22550672516036199</v>
      </c>
      <c r="J2412" s="405"/>
    </row>
    <row r="2413" spans="7:10" ht="15.75" x14ac:dyDescent="0.25">
      <c r="G2413" s="402">
        <v>41865</v>
      </c>
      <c r="H2413" s="403">
        <v>41865</v>
      </c>
      <c r="I2413" s="404">
        <v>0.22287345364021</v>
      </c>
      <c r="J2413" s="405"/>
    </row>
    <row r="2414" spans="7:10" ht="15.75" x14ac:dyDescent="0.25">
      <c r="G2414" s="402">
        <v>41866</v>
      </c>
      <c r="H2414" s="403">
        <v>41866</v>
      </c>
      <c r="I2414" s="404">
        <v>0.22280053711129</v>
      </c>
      <c r="J2414" s="405"/>
    </row>
    <row r="2415" spans="7:10" ht="15.75" x14ac:dyDescent="0.25">
      <c r="G2415" s="402">
        <v>41869</v>
      </c>
      <c r="H2415" s="403">
        <v>41869</v>
      </c>
      <c r="I2415" s="404">
        <v>0.22006565756101301</v>
      </c>
      <c r="J2415" s="405"/>
    </row>
    <row r="2416" spans="7:10" ht="15.75" x14ac:dyDescent="0.25">
      <c r="G2416" s="402">
        <v>41870</v>
      </c>
      <c r="H2416" s="403">
        <v>41870</v>
      </c>
      <c r="I2416" s="404">
        <v>0.21868267451571</v>
      </c>
      <c r="J2416" s="405"/>
    </row>
    <row r="2417" spans="7:10" ht="15.75" x14ac:dyDescent="0.25">
      <c r="G2417" s="402">
        <v>41872</v>
      </c>
      <c r="H2417" s="403">
        <v>41872</v>
      </c>
      <c r="I2417" s="404">
        <v>0.21624111986676101</v>
      </c>
      <c r="J2417" s="405"/>
    </row>
    <row r="2418" spans="7:10" ht="15.75" x14ac:dyDescent="0.25">
      <c r="G2418" s="402">
        <v>41873</v>
      </c>
      <c r="H2418" s="403">
        <v>41873</v>
      </c>
      <c r="I2418" s="404">
        <v>0.21511744913577999</v>
      </c>
      <c r="J2418" s="405"/>
    </row>
    <row r="2419" spans="7:10" ht="15.75" x14ac:dyDescent="0.25">
      <c r="G2419" s="402">
        <v>41876</v>
      </c>
      <c r="H2419" s="403">
        <v>41876</v>
      </c>
      <c r="I2419" s="404">
        <v>0.21196925751738499</v>
      </c>
      <c r="J2419" s="405"/>
    </row>
    <row r="2420" spans="7:10" ht="15.75" x14ac:dyDescent="0.25">
      <c r="G2420" s="402">
        <v>41877</v>
      </c>
      <c r="H2420" s="403">
        <v>41877</v>
      </c>
      <c r="I2420" s="404">
        <v>0.20922431138217301</v>
      </c>
      <c r="J2420" s="405"/>
    </row>
    <row r="2421" spans="7:10" ht="15.75" x14ac:dyDescent="0.25">
      <c r="G2421" s="402">
        <v>41878</v>
      </c>
      <c r="H2421" s="403">
        <v>41878</v>
      </c>
      <c r="I2421" s="404">
        <v>0.208391764397582</v>
      </c>
      <c r="J2421" s="405"/>
    </row>
    <row r="2422" spans="7:10" ht="15.75" x14ac:dyDescent="0.25">
      <c r="G2422" s="402">
        <v>41879</v>
      </c>
      <c r="H2422" s="403">
        <v>41879</v>
      </c>
      <c r="I2422" s="404">
        <v>0.210735327151167</v>
      </c>
      <c r="J2422" s="405"/>
    </row>
    <row r="2423" spans="7:10" ht="15.75" x14ac:dyDescent="0.25">
      <c r="G2423" s="402">
        <v>41880</v>
      </c>
      <c r="H2423" s="403">
        <v>41880</v>
      </c>
      <c r="I2423" s="404">
        <v>0.21137551048691</v>
      </c>
      <c r="J2423" s="405"/>
    </row>
    <row r="2424" spans="7:10" ht="15.75" x14ac:dyDescent="0.25">
      <c r="G2424" s="402">
        <v>41883</v>
      </c>
      <c r="H2424" s="403">
        <v>41883</v>
      </c>
      <c r="I2424" s="404">
        <v>0.20918872381638301</v>
      </c>
      <c r="J2424" s="405"/>
    </row>
    <row r="2425" spans="7:10" ht="15.75" x14ac:dyDescent="0.25">
      <c r="G2425" s="402">
        <v>41884</v>
      </c>
      <c r="H2425" s="403">
        <v>41884</v>
      </c>
      <c r="I2425" s="404">
        <v>0.20608185091473</v>
      </c>
      <c r="J2425" s="405"/>
    </row>
    <row r="2426" spans="7:10" ht="15.75" x14ac:dyDescent="0.25">
      <c r="G2426" s="402">
        <v>41885</v>
      </c>
      <c r="H2426" s="403">
        <v>41885</v>
      </c>
      <c r="I2426" s="404">
        <v>0.20239992853629199</v>
      </c>
      <c r="J2426" s="405"/>
    </row>
    <row r="2427" spans="7:10" ht="15.75" x14ac:dyDescent="0.25">
      <c r="G2427" s="402">
        <v>41886</v>
      </c>
      <c r="H2427" s="403">
        <v>41886</v>
      </c>
      <c r="I2427" s="404">
        <v>0.201352347842055</v>
      </c>
      <c r="J2427" s="405"/>
    </row>
    <row r="2428" spans="7:10" ht="15.75" x14ac:dyDescent="0.25">
      <c r="G2428" s="402">
        <v>41887</v>
      </c>
      <c r="H2428" s="403">
        <v>41887</v>
      </c>
      <c r="I2428" s="404">
        <v>0.20357422260006899</v>
      </c>
      <c r="J2428" s="405"/>
    </row>
    <row r="2429" spans="7:10" ht="15.75" x14ac:dyDescent="0.25">
      <c r="G2429" s="402">
        <v>41890</v>
      </c>
      <c r="H2429" s="403">
        <v>41890</v>
      </c>
      <c r="I2429" s="404">
        <v>0.20590142780016099</v>
      </c>
      <c r="J2429" s="405"/>
    </row>
    <row r="2430" spans="7:10" ht="15.75" x14ac:dyDescent="0.25">
      <c r="G2430" s="402">
        <v>41891</v>
      </c>
      <c r="H2430" s="403">
        <v>41891</v>
      </c>
      <c r="I2430" s="404">
        <v>0.210254640569769</v>
      </c>
      <c r="J2430" s="405"/>
    </row>
    <row r="2431" spans="7:10" ht="15.75" x14ac:dyDescent="0.25">
      <c r="G2431" s="402">
        <v>41892</v>
      </c>
      <c r="H2431" s="403">
        <v>41892</v>
      </c>
      <c r="I2431" s="404">
        <v>0.213052916686054</v>
      </c>
      <c r="J2431" s="405"/>
    </row>
    <row r="2432" spans="7:10" ht="15.75" x14ac:dyDescent="0.25">
      <c r="G2432" s="402">
        <v>41893</v>
      </c>
      <c r="H2432" s="403">
        <v>41893</v>
      </c>
      <c r="I2432" s="404">
        <v>0.21486915271622301</v>
      </c>
      <c r="J2432" s="405"/>
    </row>
    <row r="2433" spans="7:10" ht="15.75" x14ac:dyDescent="0.25">
      <c r="G2433" s="402">
        <v>41894</v>
      </c>
      <c r="H2433" s="403">
        <v>41894</v>
      </c>
      <c r="I2433" s="404">
        <v>0.215109218099264</v>
      </c>
      <c r="J2433" s="405"/>
    </row>
    <row r="2434" spans="7:10" ht="15.75" x14ac:dyDescent="0.25">
      <c r="G2434" s="402">
        <v>41897</v>
      </c>
      <c r="H2434" s="403">
        <v>41897</v>
      </c>
      <c r="I2434" s="404">
        <v>0.21362163042381599</v>
      </c>
      <c r="J2434" s="405"/>
    </row>
    <row r="2435" spans="7:10" ht="15.75" x14ac:dyDescent="0.25">
      <c r="G2435" s="402">
        <v>41898</v>
      </c>
      <c r="H2435" s="403">
        <v>41898</v>
      </c>
      <c r="I2435" s="404">
        <v>0.21273026841725501</v>
      </c>
      <c r="J2435" s="405"/>
    </row>
    <row r="2436" spans="7:10" ht="15.75" x14ac:dyDescent="0.25">
      <c r="G2436" s="402">
        <v>41899</v>
      </c>
      <c r="H2436" s="403">
        <v>41899</v>
      </c>
      <c r="I2436" s="404">
        <v>0.21056595160647901</v>
      </c>
      <c r="J2436" s="405"/>
    </row>
    <row r="2437" spans="7:10" ht="15.75" x14ac:dyDescent="0.25">
      <c r="G2437" s="402">
        <v>41900</v>
      </c>
      <c r="H2437" s="403">
        <v>41900</v>
      </c>
      <c r="I2437" s="404">
        <v>0.20800597890266601</v>
      </c>
      <c r="J2437" s="405"/>
    </row>
    <row r="2438" spans="7:10" ht="15.75" x14ac:dyDescent="0.25">
      <c r="G2438" s="402">
        <v>41901</v>
      </c>
      <c r="H2438" s="403">
        <v>41901</v>
      </c>
      <c r="I2438" s="404">
        <v>0.20775566330936701</v>
      </c>
      <c r="J2438" s="405"/>
    </row>
    <row r="2439" spans="7:10" ht="15.75" x14ac:dyDescent="0.25">
      <c r="G2439" s="402">
        <v>41904</v>
      </c>
      <c r="H2439" s="403">
        <v>41904</v>
      </c>
      <c r="I2439" s="404">
        <v>0.20915463839805201</v>
      </c>
      <c r="J2439" s="405"/>
    </row>
    <row r="2440" spans="7:10" ht="15.75" x14ac:dyDescent="0.25">
      <c r="G2440" s="402">
        <v>41905</v>
      </c>
      <c r="H2440" s="403">
        <v>41905</v>
      </c>
      <c r="I2440" s="404">
        <v>0.21329492229645799</v>
      </c>
      <c r="J2440" s="405"/>
    </row>
    <row r="2441" spans="7:10" ht="15.75" x14ac:dyDescent="0.25">
      <c r="G2441" s="402">
        <v>41906</v>
      </c>
      <c r="H2441" s="403">
        <v>41906</v>
      </c>
      <c r="I2441" s="404">
        <v>0.215595109684071</v>
      </c>
      <c r="J2441" s="405"/>
    </row>
    <row r="2442" spans="7:10" ht="15.75" x14ac:dyDescent="0.25">
      <c r="G2442" s="402">
        <v>41907</v>
      </c>
      <c r="H2442" s="403">
        <v>41907</v>
      </c>
      <c r="I2442" s="404">
        <v>0.21925011369511899</v>
      </c>
      <c r="J2442" s="405"/>
    </row>
    <row r="2443" spans="7:10" ht="15.75" x14ac:dyDescent="0.25">
      <c r="G2443" s="402">
        <v>41908</v>
      </c>
      <c r="H2443" s="403">
        <v>41908</v>
      </c>
      <c r="I2443" s="404">
        <v>0.221434201247002</v>
      </c>
      <c r="J2443" s="405"/>
    </row>
    <row r="2444" spans="7:10" ht="15.75" x14ac:dyDescent="0.25">
      <c r="G2444" s="402">
        <v>41911</v>
      </c>
      <c r="H2444" s="403">
        <v>41911</v>
      </c>
      <c r="I2444" s="404">
        <v>0.222346402799802</v>
      </c>
      <c r="J2444" s="405"/>
    </row>
    <row r="2445" spans="7:10" ht="15.75" x14ac:dyDescent="0.25">
      <c r="G2445" s="402">
        <v>41912</v>
      </c>
      <c r="H2445" s="403">
        <v>41912</v>
      </c>
      <c r="I2445" s="404">
        <v>0.224190941335949</v>
      </c>
      <c r="J2445" s="405"/>
    </row>
    <row r="2446" spans="7:10" ht="15.75" x14ac:dyDescent="0.25">
      <c r="G2446" s="402">
        <v>41913</v>
      </c>
      <c r="H2446" s="403">
        <v>41913</v>
      </c>
      <c r="I2446" s="404">
        <v>0.22458012041487299</v>
      </c>
      <c r="J2446" s="405"/>
    </row>
    <row r="2447" spans="7:10" ht="15.75" x14ac:dyDescent="0.25">
      <c r="G2447" s="402">
        <v>41914</v>
      </c>
      <c r="H2447" s="403">
        <v>41914</v>
      </c>
      <c r="I2447" s="404">
        <v>0.22737823012724201</v>
      </c>
      <c r="J2447" s="405"/>
    </row>
    <row r="2448" spans="7:10" ht="15.75" x14ac:dyDescent="0.25">
      <c r="G2448" s="402">
        <v>41915</v>
      </c>
      <c r="H2448" s="403">
        <v>41915</v>
      </c>
      <c r="I2448" s="404">
        <v>0.227957695312592</v>
      </c>
      <c r="J2448" s="405"/>
    </row>
    <row r="2449" spans="7:10" ht="15.75" x14ac:dyDescent="0.25">
      <c r="G2449" s="402">
        <v>41918</v>
      </c>
      <c r="H2449" s="403">
        <v>41918</v>
      </c>
      <c r="I2449" s="404">
        <v>0.22901883113548199</v>
      </c>
      <c r="J2449" s="405"/>
    </row>
    <row r="2450" spans="7:10" ht="15.75" x14ac:dyDescent="0.25">
      <c r="G2450" s="402">
        <v>41919</v>
      </c>
      <c r="H2450" s="403">
        <v>41919</v>
      </c>
      <c r="I2450" s="404">
        <v>0.23404729423246601</v>
      </c>
      <c r="J2450" s="405"/>
    </row>
    <row r="2451" spans="7:10" ht="15.75" x14ac:dyDescent="0.25">
      <c r="G2451" s="402">
        <v>41920</v>
      </c>
      <c r="H2451" s="403">
        <v>41920</v>
      </c>
      <c r="I2451" s="404">
        <v>0.23753888305641699</v>
      </c>
      <c r="J2451" s="405"/>
    </row>
    <row r="2452" spans="7:10" ht="15.75" x14ac:dyDescent="0.25">
      <c r="G2452" s="402">
        <v>41921</v>
      </c>
      <c r="H2452" s="403">
        <v>41921</v>
      </c>
      <c r="I2452" s="404">
        <v>0.241424110543493</v>
      </c>
      <c r="J2452" s="405"/>
    </row>
    <row r="2453" spans="7:10" ht="15.75" x14ac:dyDescent="0.25">
      <c r="G2453" s="402">
        <v>41922</v>
      </c>
      <c r="H2453" s="403">
        <v>41922</v>
      </c>
      <c r="I2453" s="404">
        <v>0.246170385647489</v>
      </c>
      <c r="J2453" s="405"/>
    </row>
    <row r="2454" spans="7:10" ht="15.75" x14ac:dyDescent="0.25">
      <c r="G2454" s="402">
        <v>41925</v>
      </c>
      <c r="H2454" s="403">
        <v>41925</v>
      </c>
      <c r="I2454" s="404">
        <v>0.24723709049426301</v>
      </c>
      <c r="J2454" s="405"/>
    </row>
    <row r="2455" spans="7:10" ht="15.75" x14ac:dyDescent="0.25">
      <c r="G2455" s="402">
        <v>41926</v>
      </c>
      <c r="H2455" s="403">
        <v>41926</v>
      </c>
      <c r="I2455" s="404">
        <v>0.248524683817406</v>
      </c>
      <c r="J2455" s="405"/>
    </row>
    <row r="2456" spans="7:10" ht="15.75" x14ac:dyDescent="0.25">
      <c r="G2456" s="402">
        <v>41927</v>
      </c>
      <c r="H2456" s="403">
        <v>41927</v>
      </c>
      <c r="I2456" s="404">
        <v>0.24937107658299101</v>
      </c>
      <c r="J2456" s="405"/>
    </row>
    <row r="2457" spans="7:10" ht="15.75" x14ac:dyDescent="0.25">
      <c r="G2457" s="402">
        <v>41928</v>
      </c>
      <c r="H2457" s="403">
        <v>41928</v>
      </c>
      <c r="I2457" s="404">
        <v>0.25079634457492</v>
      </c>
      <c r="J2457" s="405"/>
    </row>
    <row r="2458" spans="7:10" ht="15.75" x14ac:dyDescent="0.25">
      <c r="G2458" s="402">
        <v>41929</v>
      </c>
      <c r="H2458" s="403">
        <v>41929</v>
      </c>
      <c r="I2458" s="404">
        <v>0.24858001645772701</v>
      </c>
      <c r="J2458" s="405"/>
    </row>
    <row r="2459" spans="7:10" ht="15.75" x14ac:dyDescent="0.25">
      <c r="G2459" s="402">
        <v>41932</v>
      </c>
      <c r="H2459" s="403">
        <v>41932</v>
      </c>
      <c r="I2459" s="404">
        <v>0.247755640058197</v>
      </c>
      <c r="J2459" s="405"/>
    </row>
    <row r="2460" spans="7:10" ht="15.75" x14ac:dyDescent="0.25">
      <c r="G2460" s="402">
        <v>41933</v>
      </c>
      <c r="H2460" s="403">
        <v>41933</v>
      </c>
      <c r="I2460" s="404">
        <v>0.245021947872086</v>
      </c>
      <c r="J2460" s="405"/>
    </row>
    <row r="2461" spans="7:10" ht="15.75" x14ac:dyDescent="0.25">
      <c r="G2461" s="402">
        <v>41934</v>
      </c>
      <c r="H2461" s="403">
        <v>41934</v>
      </c>
      <c r="I2461" s="404">
        <v>0.24459842210830701</v>
      </c>
      <c r="J2461" s="405"/>
    </row>
    <row r="2462" spans="7:10" ht="15.75" x14ac:dyDescent="0.25">
      <c r="G2462" s="402">
        <v>41939</v>
      </c>
      <c r="H2462" s="403">
        <v>41939</v>
      </c>
      <c r="I2462" s="404">
        <v>0.24522456323824399</v>
      </c>
      <c r="J2462" s="405"/>
    </row>
    <row r="2463" spans="7:10" ht="15.75" x14ac:dyDescent="0.25">
      <c r="G2463" s="402">
        <v>41940</v>
      </c>
      <c r="H2463" s="403">
        <v>41940</v>
      </c>
      <c r="I2463" s="404">
        <v>0.24430033763560299</v>
      </c>
      <c r="J2463" s="405"/>
    </row>
    <row r="2464" spans="7:10" ht="15.75" x14ac:dyDescent="0.25">
      <c r="G2464" s="402">
        <v>41941</v>
      </c>
      <c r="H2464" s="403">
        <v>41941</v>
      </c>
      <c r="I2464" s="404">
        <v>0.24483624666800399</v>
      </c>
      <c r="J2464" s="405"/>
    </row>
    <row r="2465" spans="7:10" ht="15.75" x14ac:dyDescent="0.25">
      <c r="G2465" s="402">
        <v>41942</v>
      </c>
      <c r="H2465" s="403">
        <v>41942</v>
      </c>
      <c r="I2465" s="404">
        <v>0.246082397853429</v>
      </c>
      <c r="J2465" s="405"/>
    </row>
    <row r="2466" spans="7:10" ht="15.75" x14ac:dyDescent="0.25">
      <c r="G2466" s="402">
        <v>41943</v>
      </c>
      <c r="H2466" s="403">
        <v>41943</v>
      </c>
      <c r="I2466" s="404">
        <v>0.24583368081158</v>
      </c>
      <c r="J2466" s="405"/>
    </row>
    <row r="2467" spans="7:10" ht="15.75" x14ac:dyDescent="0.25">
      <c r="G2467" s="402">
        <v>41946</v>
      </c>
      <c r="H2467" s="403">
        <v>41946</v>
      </c>
      <c r="I2467" s="404">
        <v>0.245879830896264</v>
      </c>
      <c r="J2467" s="405"/>
    </row>
    <row r="2468" spans="7:10" ht="15.75" x14ac:dyDescent="0.25">
      <c r="G2468" s="402">
        <v>41947</v>
      </c>
      <c r="H2468" s="403">
        <v>41947</v>
      </c>
      <c r="I2468" s="404">
        <v>0.24662609140744801</v>
      </c>
      <c r="J2468" s="405"/>
    </row>
    <row r="2469" spans="7:10" ht="15.75" x14ac:dyDescent="0.25">
      <c r="G2469" s="402">
        <v>41948</v>
      </c>
      <c r="H2469" s="403">
        <v>41948</v>
      </c>
      <c r="I2469" s="404">
        <v>0.24459280721932</v>
      </c>
      <c r="J2469" s="405"/>
    </row>
    <row r="2470" spans="7:10" ht="15.75" x14ac:dyDescent="0.25">
      <c r="G2470" s="402">
        <v>41949</v>
      </c>
      <c r="H2470" s="403">
        <v>41949</v>
      </c>
      <c r="I2470" s="404">
        <v>0.242929797932427</v>
      </c>
      <c r="J2470" s="405"/>
    </row>
    <row r="2471" spans="7:10" ht="15.75" x14ac:dyDescent="0.25">
      <c r="G2471" s="402">
        <v>41950</v>
      </c>
      <c r="H2471" s="403">
        <v>41950</v>
      </c>
      <c r="I2471" s="404">
        <v>0.240679593324196</v>
      </c>
      <c r="J2471" s="405"/>
    </row>
    <row r="2472" spans="7:10" ht="15.75" x14ac:dyDescent="0.25">
      <c r="G2472" s="402">
        <v>41953</v>
      </c>
      <c r="H2472" s="403">
        <v>41953</v>
      </c>
      <c r="I2472" s="404">
        <v>0.238072247610633</v>
      </c>
      <c r="J2472" s="405"/>
    </row>
    <row r="2473" spans="7:10" ht="15.75" x14ac:dyDescent="0.25">
      <c r="G2473" s="402">
        <v>41954</v>
      </c>
      <c r="H2473" s="403">
        <v>41954</v>
      </c>
      <c r="I2473" s="404">
        <v>0.23689699459274499</v>
      </c>
      <c r="J2473" s="405"/>
    </row>
    <row r="2474" spans="7:10" ht="15.75" x14ac:dyDescent="0.25">
      <c r="G2474" s="402">
        <v>41955</v>
      </c>
      <c r="H2474" s="403">
        <v>41955</v>
      </c>
      <c r="I2474" s="404">
        <v>0.237761003134624</v>
      </c>
      <c r="J2474" s="405"/>
    </row>
    <row r="2475" spans="7:10" ht="15.75" x14ac:dyDescent="0.25">
      <c r="G2475" s="402">
        <v>41956</v>
      </c>
      <c r="H2475" s="403">
        <v>41956</v>
      </c>
      <c r="I2475" s="404">
        <v>0.23881907039536099</v>
      </c>
      <c r="J2475" s="405"/>
    </row>
    <row r="2476" spans="7:10" ht="15.75" x14ac:dyDescent="0.25">
      <c r="G2476" s="402">
        <v>41957</v>
      </c>
      <c r="H2476" s="403">
        <v>41957</v>
      </c>
      <c r="I2476" s="404">
        <v>0.23811900727483001</v>
      </c>
      <c r="J2476" s="405"/>
    </row>
    <row r="2477" spans="7:10" ht="15.75" x14ac:dyDescent="0.25">
      <c r="G2477" s="402">
        <v>41960</v>
      </c>
      <c r="H2477" s="403">
        <v>41960</v>
      </c>
      <c r="I2477" s="404">
        <v>0.23562638540487099</v>
      </c>
      <c r="J2477" s="405"/>
    </row>
    <row r="2478" spans="7:10" ht="15.75" x14ac:dyDescent="0.25">
      <c r="G2478" s="402">
        <v>41961</v>
      </c>
      <c r="H2478" s="403">
        <v>41961</v>
      </c>
      <c r="I2478" s="404">
        <v>0.231877954105668</v>
      </c>
      <c r="J2478" s="405"/>
    </row>
    <row r="2479" spans="7:10" ht="15.75" x14ac:dyDescent="0.25">
      <c r="G2479" s="402">
        <v>41962</v>
      </c>
      <c r="H2479" s="403">
        <v>41962</v>
      </c>
      <c r="I2479" s="404">
        <v>0.22851401711823199</v>
      </c>
      <c r="J2479" s="405"/>
    </row>
    <row r="2480" spans="7:10" ht="15.75" x14ac:dyDescent="0.25">
      <c r="G2480" s="402">
        <v>41963</v>
      </c>
      <c r="H2480" s="403">
        <v>41963</v>
      </c>
      <c r="I2480" s="404">
        <v>0.22744615180682701</v>
      </c>
      <c r="J2480" s="405"/>
    </row>
    <row r="2481" spans="7:10" ht="15.75" x14ac:dyDescent="0.25">
      <c r="G2481" s="402">
        <v>41964</v>
      </c>
      <c r="H2481" s="403">
        <v>41964</v>
      </c>
      <c r="I2481" s="404">
        <v>0.223212081837907</v>
      </c>
      <c r="J2481" s="405"/>
    </row>
    <row r="2482" spans="7:10" ht="15.75" x14ac:dyDescent="0.25">
      <c r="G2482" s="402">
        <v>41967</v>
      </c>
      <c r="H2482" s="403">
        <v>41967</v>
      </c>
      <c r="I2482" s="404">
        <v>0.22228757863385401</v>
      </c>
      <c r="J2482" s="405"/>
    </row>
    <row r="2483" spans="7:10" ht="15.75" x14ac:dyDescent="0.25">
      <c r="G2483" s="402">
        <v>41968</v>
      </c>
      <c r="H2483" s="403">
        <v>41968</v>
      </c>
      <c r="I2483" s="404">
        <v>0.21900225813952301</v>
      </c>
      <c r="J2483" s="405"/>
    </row>
    <row r="2484" spans="7:10" ht="15.75" x14ac:dyDescent="0.25">
      <c r="G2484" s="402">
        <v>41969</v>
      </c>
      <c r="H2484" s="403">
        <v>41969</v>
      </c>
      <c r="I2484" s="404">
        <v>0.21693370221035499</v>
      </c>
      <c r="J2484" s="405"/>
    </row>
    <row r="2485" spans="7:10" ht="15.75" x14ac:dyDescent="0.25">
      <c r="G2485" s="402">
        <v>41970</v>
      </c>
      <c r="H2485" s="403">
        <v>41970</v>
      </c>
      <c r="I2485" s="404">
        <v>0.21534731349154501</v>
      </c>
      <c r="J2485" s="405"/>
    </row>
    <row r="2486" spans="7:10" ht="15.75" x14ac:dyDescent="0.25">
      <c r="G2486" s="402">
        <v>41971</v>
      </c>
      <c r="H2486" s="403">
        <v>41971</v>
      </c>
      <c r="I2486" s="404">
        <v>0.21495184398398201</v>
      </c>
      <c r="J2486" s="405"/>
    </row>
    <row r="2487" spans="7:10" ht="15.75" x14ac:dyDescent="0.25">
      <c r="G2487" s="402">
        <v>41974</v>
      </c>
      <c r="H2487" s="403">
        <v>41974</v>
      </c>
      <c r="I2487" s="404">
        <v>0.215877540561314</v>
      </c>
      <c r="J2487" s="405"/>
    </row>
    <row r="2488" spans="7:10" ht="15.75" x14ac:dyDescent="0.25">
      <c r="G2488" s="402">
        <v>41975</v>
      </c>
      <c r="H2488" s="403">
        <v>41975</v>
      </c>
      <c r="I2488" s="404">
        <v>0.21445940930399701</v>
      </c>
      <c r="J2488" s="405"/>
    </row>
    <row r="2489" spans="7:10" ht="15.75" x14ac:dyDescent="0.25">
      <c r="G2489" s="402">
        <v>41976</v>
      </c>
      <c r="H2489" s="403">
        <v>41976</v>
      </c>
      <c r="I2489" s="404">
        <v>0.21430568742620801</v>
      </c>
      <c r="J2489" s="405"/>
    </row>
    <row r="2490" spans="7:10" ht="15.75" x14ac:dyDescent="0.25">
      <c r="G2490" s="402">
        <v>41977</v>
      </c>
      <c r="H2490" s="403">
        <v>41977</v>
      </c>
      <c r="I2490" s="404">
        <v>0.21319753596382601</v>
      </c>
      <c r="J2490" s="405"/>
    </row>
    <row r="2491" spans="7:10" ht="15.75" x14ac:dyDescent="0.25">
      <c r="G2491" s="402">
        <v>41978</v>
      </c>
      <c r="H2491" s="403">
        <v>41978</v>
      </c>
      <c r="I2491" s="404">
        <v>0.21260771525095401</v>
      </c>
      <c r="J2491" s="405"/>
    </row>
    <row r="2492" spans="7:10" ht="15.75" x14ac:dyDescent="0.25">
      <c r="G2492" s="402">
        <v>41981</v>
      </c>
      <c r="H2492" s="403">
        <v>41981</v>
      </c>
      <c r="I2492" s="404">
        <v>0.213750286920634</v>
      </c>
      <c r="J2492" s="405"/>
    </row>
    <row r="2493" spans="7:10" ht="15.75" x14ac:dyDescent="0.25">
      <c r="G2493" s="402">
        <v>41982</v>
      </c>
      <c r="H2493" s="403">
        <v>41982</v>
      </c>
      <c r="I2493" s="404">
        <v>0.21943752624125001</v>
      </c>
      <c r="J2493" s="405"/>
    </row>
    <row r="2494" spans="7:10" ht="15.75" x14ac:dyDescent="0.25">
      <c r="G2494" s="402">
        <v>41983</v>
      </c>
      <c r="H2494" s="403">
        <v>41983</v>
      </c>
      <c r="I2494" s="404">
        <v>0.223321667780355</v>
      </c>
      <c r="J2494" s="405"/>
    </row>
    <row r="2495" spans="7:10" ht="15.75" x14ac:dyDescent="0.25">
      <c r="G2495" s="402">
        <v>41984</v>
      </c>
      <c r="H2495" s="403">
        <v>41984</v>
      </c>
      <c r="I2495" s="404">
        <v>0.22653036779822</v>
      </c>
      <c r="J2495" s="405"/>
    </row>
    <row r="2496" spans="7:10" ht="15.75" x14ac:dyDescent="0.25">
      <c r="G2496" s="402">
        <v>41985</v>
      </c>
      <c r="H2496" s="403">
        <v>41985</v>
      </c>
      <c r="I2496" s="404">
        <v>0.23166867433871399</v>
      </c>
      <c r="J2496" s="405"/>
    </row>
    <row r="2497" spans="7:10" ht="15.75" x14ac:dyDescent="0.25">
      <c r="G2497" s="402">
        <v>41988</v>
      </c>
      <c r="H2497" s="403">
        <v>41988</v>
      </c>
      <c r="I2497" s="404">
        <v>0.23876037189191299</v>
      </c>
      <c r="J2497" s="405"/>
    </row>
    <row r="2498" spans="7:10" ht="15.75" x14ac:dyDescent="0.25">
      <c r="G2498" s="402">
        <v>41989</v>
      </c>
      <c r="H2498" s="403">
        <v>41989</v>
      </c>
      <c r="I2498" s="404">
        <v>0.24554945262200401</v>
      </c>
      <c r="J2498" s="405"/>
    </row>
    <row r="2499" spans="7:10" ht="15.75" x14ac:dyDescent="0.25">
      <c r="G2499" s="402">
        <v>41990</v>
      </c>
      <c r="H2499" s="403">
        <v>41990</v>
      </c>
      <c r="I2499" s="404">
        <v>0.248114965420972</v>
      </c>
      <c r="J2499" s="405"/>
    </row>
    <row r="2500" spans="7:10" ht="15.75" x14ac:dyDescent="0.25">
      <c r="G2500" s="402">
        <v>41991</v>
      </c>
      <c r="H2500" s="403">
        <v>41991</v>
      </c>
      <c r="I2500" s="404">
        <v>0.25020873002768201</v>
      </c>
      <c r="J2500" s="405"/>
    </row>
    <row r="2501" spans="7:10" ht="15.75" x14ac:dyDescent="0.25">
      <c r="G2501" s="402">
        <v>41992</v>
      </c>
      <c r="H2501" s="403">
        <v>41992</v>
      </c>
      <c r="I2501" s="404">
        <v>0.250891901530919</v>
      </c>
      <c r="J2501" s="405"/>
    </row>
    <row r="2502" spans="7:10" ht="15.75" x14ac:dyDescent="0.25">
      <c r="G2502" s="402">
        <v>41995</v>
      </c>
      <c r="H2502" s="403">
        <v>41995</v>
      </c>
      <c r="I2502" s="404">
        <v>0.251276435045788</v>
      </c>
      <c r="J2502" s="405"/>
    </row>
    <row r="2503" spans="7:10" ht="15.75" x14ac:dyDescent="0.25">
      <c r="G2503" s="402">
        <v>41996</v>
      </c>
      <c r="H2503" s="403">
        <v>41996</v>
      </c>
      <c r="I2503" s="404">
        <v>0.25347217199917998</v>
      </c>
      <c r="J2503" s="405"/>
    </row>
    <row r="2504" spans="7:10" ht="15.75" x14ac:dyDescent="0.25">
      <c r="G2504" s="402">
        <v>42002</v>
      </c>
      <c r="H2504" s="403">
        <v>42002</v>
      </c>
      <c r="I2504" s="404">
        <v>0.25411717770557701</v>
      </c>
      <c r="J2504" s="405"/>
    </row>
    <row r="2505" spans="7:10" ht="15.75" x14ac:dyDescent="0.25">
      <c r="G2505" s="402">
        <v>42003</v>
      </c>
      <c r="H2505" s="403">
        <v>42003</v>
      </c>
      <c r="I2505" s="404">
        <v>0.25573890623377699</v>
      </c>
      <c r="J2505" s="405"/>
    </row>
    <row r="2506" spans="7:10" ht="15.75" x14ac:dyDescent="0.25">
      <c r="G2506" s="402">
        <v>42004</v>
      </c>
      <c r="H2506" s="403">
        <v>42004</v>
      </c>
      <c r="I2506" s="404">
        <v>0.26235761714826999</v>
      </c>
      <c r="J2506" s="405"/>
    </row>
    <row r="2507" spans="7:10" ht="15.75" x14ac:dyDescent="0.25">
      <c r="G2507" s="402">
        <v>42009</v>
      </c>
      <c r="H2507" s="403">
        <v>42009</v>
      </c>
      <c r="I2507" s="404">
        <v>0.27783649265524801</v>
      </c>
      <c r="J2507" s="405"/>
    </row>
    <row r="2508" spans="7:10" ht="15.75" x14ac:dyDescent="0.25">
      <c r="G2508" s="402">
        <v>42010</v>
      </c>
      <c r="H2508" s="403">
        <v>42010</v>
      </c>
      <c r="I2508" s="404">
        <v>0.28301538665756398</v>
      </c>
      <c r="J2508" s="405"/>
    </row>
    <row r="2509" spans="7:10" ht="15.75" x14ac:dyDescent="0.25">
      <c r="G2509" s="402">
        <v>42011</v>
      </c>
      <c r="H2509" s="403">
        <v>42011</v>
      </c>
      <c r="I2509" s="404">
        <v>0.28269582847330899</v>
      </c>
      <c r="J2509" s="405"/>
    </row>
    <row r="2510" spans="7:10" ht="15.75" x14ac:dyDescent="0.25">
      <c r="G2510" s="402">
        <v>42012</v>
      </c>
      <c r="H2510" s="403">
        <v>42012</v>
      </c>
      <c r="I2510" s="404">
        <v>0.27896636012245102</v>
      </c>
      <c r="J2510" s="405"/>
    </row>
    <row r="2511" spans="7:10" ht="15.75" x14ac:dyDescent="0.25">
      <c r="G2511" s="402">
        <v>42013</v>
      </c>
      <c r="H2511" s="403">
        <v>42013</v>
      </c>
      <c r="I2511" s="404">
        <v>0.27785751393584901</v>
      </c>
      <c r="J2511" s="405"/>
    </row>
    <row r="2512" spans="7:10" ht="15.75" x14ac:dyDescent="0.25">
      <c r="G2512" s="402">
        <v>42016</v>
      </c>
      <c r="H2512" s="403">
        <v>42016</v>
      </c>
      <c r="I2512" s="404">
        <v>0.27725998072740798</v>
      </c>
      <c r="J2512" s="405"/>
    </row>
    <row r="2513" spans="7:10" ht="15.75" x14ac:dyDescent="0.25">
      <c r="G2513" s="402">
        <v>42017</v>
      </c>
      <c r="H2513" s="403">
        <v>42017</v>
      </c>
      <c r="I2513" s="404">
        <v>0.276009944048133</v>
      </c>
      <c r="J2513" s="405"/>
    </row>
    <row r="2514" spans="7:10" ht="15.75" x14ac:dyDescent="0.25">
      <c r="G2514" s="402">
        <v>42018</v>
      </c>
      <c r="H2514" s="403">
        <v>42018</v>
      </c>
      <c r="I2514" s="404">
        <v>0.281191951928082</v>
      </c>
      <c r="J2514" s="405"/>
    </row>
    <row r="2515" spans="7:10" ht="15.75" x14ac:dyDescent="0.25">
      <c r="G2515" s="402">
        <v>42019</v>
      </c>
      <c r="H2515" s="403">
        <v>42019</v>
      </c>
      <c r="I2515" s="404">
        <v>0.29080810333166601</v>
      </c>
      <c r="J2515" s="405"/>
    </row>
    <row r="2516" spans="7:10" ht="15.75" x14ac:dyDescent="0.25">
      <c r="G2516" s="402">
        <v>42020</v>
      </c>
      <c r="H2516" s="403">
        <v>42020</v>
      </c>
      <c r="I2516" s="404">
        <v>0.29350838151649</v>
      </c>
      <c r="J2516" s="405"/>
    </row>
    <row r="2517" spans="7:10" ht="15.75" x14ac:dyDescent="0.25">
      <c r="G2517" s="402">
        <v>42023</v>
      </c>
      <c r="H2517" s="403">
        <v>42023</v>
      </c>
      <c r="I2517" s="404">
        <v>0.29428106601576098</v>
      </c>
      <c r="J2517" s="405"/>
    </row>
    <row r="2518" spans="7:10" ht="15.75" x14ac:dyDescent="0.25">
      <c r="G2518" s="402">
        <v>42024</v>
      </c>
      <c r="H2518" s="403">
        <v>42024</v>
      </c>
      <c r="I2518" s="404">
        <v>0.29239921255817602</v>
      </c>
      <c r="J2518" s="405"/>
    </row>
    <row r="2519" spans="7:10" ht="15.75" x14ac:dyDescent="0.25">
      <c r="G2519" s="402">
        <v>42025</v>
      </c>
      <c r="H2519" s="403">
        <v>42025</v>
      </c>
      <c r="I2519" s="404">
        <v>0.28991872364135801</v>
      </c>
      <c r="J2519" s="405"/>
    </row>
    <row r="2520" spans="7:10" ht="15.75" x14ac:dyDescent="0.25">
      <c r="G2520" s="402">
        <v>42026</v>
      </c>
      <c r="H2520" s="403">
        <v>42026</v>
      </c>
      <c r="I2520" s="404">
        <v>0.28829173462212898</v>
      </c>
      <c r="J2520" s="405"/>
    </row>
    <row r="2521" spans="7:10" ht="15.75" x14ac:dyDescent="0.25">
      <c r="G2521" s="402">
        <v>42027</v>
      </c>
      <c r="H2521" s="403">
        <v>42027</v>
      </c>
      <c r="I2521" s="404">
        <v>0.28980942940121002</v>
      </c>
      <c r="J2521" s="405"/>
    </row>
    <row r="2522" spans="7:10" ht="15.75" x14ac:dyDescent="0.25">
      <c r="G2522" s="402">
        <v>42030</v>
      </c>
      <c r="H2522" s="403">
        <v>42030</v>
      </c>
      <c r="I2522" s="404">
        <v>0.28936670475230902</v>
      </c>
      <c r="J2522" s="405"/>
    </row>
    <row r="2523" spans="7:10" ht="15.75" x14ac:dyDescent="0.25">
      <c r="G2523" s="402">
        <v>42031</v>
      </c>
      <c r="H2523" s="403">
        <v>42031</v>
      </c>
      <c r="I2523" s="404">
        <v>0.28960256295675302</v>
      </c>
      <c r="J2523" s="405"/>
    </row>
    <row r="2524" spans="7:10" ht="15.75" x14ac:dyDescent="0.25">
      <c r="G2524" s="402">
        <v>42032</v>
      </c>
      <c r="H2524" s="403">
        <v>42032</v>
      </c>
      <c r="I2524" s="404">
        <v>0.28914527613264801</v>
      </c>
      <c r="J2524" s="405"/>
    </row>
    <row r="2525" spans="7:10" ht="15.75" x14ac:dyDescent="0.25">
      <c r="G2525" s="402">
        <v>42033</v>
      </c>
      <c r="H2525" s="403">
        <v>42033</v>
      </c>
      <c r="I2525" s="404">
        <v>0.28742712295946599</v>
      </c>
      <c r="J2525" s="405"/>
    </row>
    <row r="2526" spans="7:10" ht="15.75" x14ac:dyDescent="0.25">
      <c r="G2526" s="402">
        <v>42034</v>
      </c>
      <c r="H2526" s="403">
        <v>42034</v>
      </c>
      <c r="I2526" s="404">
        <v>0.28559910648828402</v>
      </c>
      <c r="J2526" s="405"/>
    </row>
    <row r="2527" spans="7:10" ht="15.75" x14ac:dyDescent="0.25">
      <c r="G2527" s="402">
        <v>42037</v>
      </c>
      <c r="H2527" s="403">
        <v>42037</v>
      </c>
      <c r="I2527" s="404">
        <v>0.28296619119782701</v>
      </c>
      <c r="J2527" s="405"/>
    </row>
    <row r="2528" spans="7:10" ht="15.75" x14ac:dyDescent="0.25">
      <c r="G2528" s="402">
        <v>42038</v>
      </c>
      <c r="H2528" s="403">
        <v>42038</v>
      </c>
      <c r="I2528" s="404">
        <v>0.27850426989483601</v>
      </c>
      <c r="J2528" s="405"/>
    </row>
    <row r="2529" spans="7:10" ht="15.75" x14ac:dyDescent="0.25">
      <c r="G2529" s="402">
        <v>42039</v>
      </c>
      <c r="H2529" s="403">
        <v>42039</v>
      </c>
      <c r="I2529" s="404">
        <v>0.27787073662198603</v>
      </c>
      <c r="J2529" s="405"/>
    </row>
    <row r="2530" spans="7:10" ht="15.75" x14ac:dyDescent="0.25">
      <c r="G2530" s="402">
        <v>42040</v>
      </c>
      <c r="H2530" s="403">
        <v>42040</v>
      </c>
      <c r="I2530" s="404">
        <v>0.27733313898451101</v>
      </c>
      <c r="J2530" s="405"/>
    </row>
    <row r="2531" spans="7:10" ht="15.75" x14ac:dyDescent="0.25">
      <c r="G2531" s="402">
        <v>42041</v>
      </c>
      <c r="H2531" s="403">
        <v>42041</v>
      </c>
      <c r="I2531" s="404">
        <v>0.279591406597821</v>
      </c>
      <c r="J2531" s="405"/>
    </row>
    <row r="2532" spans="7:10" ht="15.75" x14ac:dyDescent="0.25">
      <c r="G2532" s="402">
        <v>42044</v>
      </c>
      <c r="H2532" s="403">
        <v>42044</v>
      </c>
      <c r="I2532" s="404">
        <v>0.28107977846575</v>
      </c>
      <c r="J2532" s="405"/>
    </row>
    <row r="2533" spans="7:10" ht="15.75" x14ac:dyDescent="0.25">
      <c r="G2533" s="402">
        <v>42045</v>
      </c>
      <c r="H2533" s="403">
        <v>42045</v>
      </c>
      <c r="I2533" s="404">
        <v>0.28147244145344003</v>
      </c>
      <c r="J2533" s="405"/>
    </row>
    <row r="2534" spans="7:10" ht="15.75" x14ac:dyDescent="0.25">
      <c r="G2534" s="402">
        <v>42046</v>
      </c>
      <c r="H2534" s="403">
        <v>42046</v>
      </c>
      <c r="I2534" s="404">
        <v>0.281257821462499</v>
      </c>
      <c r="J2534" s="405"/>
    </row>
    <row r="2535" spans="7:10" ht="15.75" x14ac:dyDescent="0.25">
      <c r="G2535" s="402">
        <v>42047</v>
      </c>
      <c r="H2535" s="403">
        <v>42047</v>
      </c>
      <c r="I2535" s="404">
        <v>0.27877971685978298</v>
      </c>
      <c r="J2535" s="405"/>
    </row>
    <row r="2536" spans="7:10" ht="15.75" x14ac:dyDescent="0.25">
      <c r="G2536" s="402">
        <v>42048</v>
      </c>
      <c r="H2536" s="403">
        <v>42048</v>
      </c>
      <c r="I2536" s="404">
        <v>0.27779751666181401</v>
      </c>
      <c r="J2536" s="405"/>
    </row>
    <row r="2537" spans="7:10" ht="15.75" x14ac:dyDescent="0.25">
      <c r="G2537" s="402">
        <v>42051</v>
      </c>
      <c r="H2537" s="403">
        <v>42051</v>
      </c>
      <c r="I2537" s="404">
        <v>0.27689734646088898</v>
      </c>
      <c r="J2537" s="405"/>
    </row>
    <row r="2538" spans="7:10" ht="15.75" x14ac:dyDescent="0.25">
      <c r="G2538" s="402">
        <v>42052</v>
      </c>
      <c r="H2538" s="403">
        <v>42052</v>
      </c>
      <c r="I2538" s="404">
        <v>0.27351217402984501</v>
      </c>
      <c r="J2538" s="405"/>
    </row>
    <row r="2539" spans="7:10" ht="15.75" x14ac:dyDescent="0.25">
      <c r="G2539" s="402">
        <v>42053</v>
      </c>
      <c r="H2539" s="403">
        <v>42053</v>
      </c>
      <c r="I2539" s="404">
        <v>0.26936604653149299</v>
      </c>
      <c r="J2539" s="405"/>
    </row>
    <row r="2540" spans="7:10" ht="15.75" x14ac:dyDescent="0.25">
      <c r="G2540" s="402">
        <v>42054</v>
      </c>
      <c r="H2540" s="403">
        <v>42054</v>
      </c>
      <c r="I2540" s="404">
        <v>0.26620283514205401</v>
      </c>
      <c r="J2540" s="405"/>
    </row>
    <row r="2541" spans="7:10" ht="15.75" x14ac:dyDescent="0.25">
      <c r="G2541" s="402">
        <v>42055</v>
      </c>
      <c r="H2541" s="403">
        <v>42055</v>
      </c>
      <c r="I2541" s="404">
        <v>0.26266945580623902</v>
      </c>
      <c r="J2541" s="405"/>
    </row>
    <row r="2542" spans="7:10" ht="15.75" x14ac:dyDescent="0.25">
      <c r="G2542" s="402">
        <v>42058</v>
      </c>
      <c r="H2542" s="403">
        <v>42058</v>
      </c>
      <c r="I2542" s="404">
        <v>0.25867760888111402</v>
      </c>
      <c r="J2542" s="405"/>
    </row>
    <row r="2543" spans="7:10" ht="15.75" x14ac:dyDescent="0.25">
      <c r="G2543" s="402">
        <v>42059</v>
      </c>
      <c r="H2543" s="403">
        <v>42059</v>
      </c>
      <c r="I2543" s="404">
        <v>0.25491929086389498</v>
      </c>
      <c r="J2543" s="405"/>
    </row>
    <row r="2544" spans="7:10" ht="15.75" x14ac:dyDescent="0.25">
      <c r="G2544" s="402">
        <v>42060</v>
      </c>
      <c r="H2544" s="403">
        <v>42060</v>
      </c>
      <c r="I2544" s="404">
        <v>0.25323706752486902</v>
      </c>
      <c r="J2544" s="405"/>
    </row>
    <row r="2545" spans="7:10" ht="15.75" x14ac:dyDescent="0.25">
      <c r="G2545" s="402">
        <v>42061</v>
      </c>
      <c r="H2545" s="403">
        <v>42061</v>
      </c>
      <c r="I2545" s="404">
        <v>0.25322783426763301</v>
      </c>
      <c r="J2545" s="405"/>
    </row>
    <row r="2546" spans="7:10" ht="15.75" x14ac:dyDescent="0.25">
      <c r="G2546" s="402">
        <v>42062</v>
      </c>
      <c r="H2546" s="403">
        <v>42062</v>
      </c>
      <c r="I2546" s="404">
        <v>0.25431280298664299</v>
      </c>
      <c r="J2546" s="405"/>
    </row>
    <row r="2547" spans="7:10" ht="15.75" x14ac:dyDescent="0.25">
      <c r="G2547" s="402">
        <v>42065</v>
      </c>
      <c r="H2547" s="403">
        <v>42065</v>
      </c>
      <c r="I2547" s="404">
        <v>0.254404942610089</v>
      </c>
      <c r="J2547" s="405"/>
    </row>
    <row r="2548" spans="7:10" ht="15.75" x14ac:dyDescent="0.25">
      <c r="G2548" s="402">
        <v>42066</v>
      </c>
      <c r="H2548" s="403">
        <v>42066</v>
      </c>
      <c r="I2548" s="404">
        <v>0.255354836795252</v>
      </c>
      <c r="J2548" s="405"/>
    </row>
    <row r="2549" spans="7:10" ht="15.75" x14ac:dyDescent="0.25">
      <c r="G2549" s="402">
        <v>42067</v>
      </c>
      <c r="H2549" s="403">
        <v>42067</v>
      </c>
      <c r="I2549" s="404">
        <v>0.25584378453462903</v>
      </c>
      <c r="J2549" s="405"/>
    </row>
    <row r="2550" spans="7:10" ht="15.75" x14ac:dyDescent="0.25">
      <c r="G2550" s="402">
        <v>42068</v>
      </c>
      <c r="H2550" s="403">
        <v>42068</v>
      </c>
      <c r="I2550" s="404">
        <v>0.25454058467961299</v>
      </c>
      <c r="J2550" s="405"/>
    </row>
    <row r="2551" spans="7:10" ht="15.75" x14ac:dyDescent="0.25">
      <c r="G2551" s="402">
        <v>42069</v>
      </c>
      <c r="H2551" s="403">
        <v>42069</v>
      </c>
      <c r="I2551" s="404">
        <v>0.25391582346207697</v>
      </c>
      <c r="J2551" s="405"/>
    </row>
    <row r="2552" spans="7:10" ht="15.75" x14ac:dyDescent="0.25">
      <c r="G2552" s="402">
        <v>42072</v>
      </c>
      <c r="H2552" s="403">
        <v>42072</v>
      </c>
      <c r="I2552" s="404">
        <v>0.25538285611869499</v>
      </c>
      <c r="J2552" s="405"/>
    </row>
    <row r="2553" spans="7:10" ht="15.75" x14ac:dyDescent="0.25">
      <c r="G2553" s="402">
        <v>42073</v>
      </c>
      <c r="H2553" s="403">
        <v>42073</v>
      </c>
      <c r="I2553" s="404">
        <v>0.25872385332917502</v>
      </c>
      <c r="J2553" s="405"/>
    </row>
    <row r="2554" spans="7:10" ht="15.75" x14ac:dyDescent="0.25">
      <c r="G2554" s="402">
        <v>42074</v>
      </c>
      <c r="H2554" s="403">
        <v>42074</v>
      </c>
      <c r="I2554" s="404">
        <v>0.26049434073222399</v>
      </c>
      <c r="J2554" s="405"/>
    </row>
    <row r="2555" spans="7:10" ht="15.75" x14ac:dyDescent="0.25">
      <c r="G2555" s="402">
        <v>42075</v>
      </c>
      <c r="H2555" s="403">
        <v>42075</v>
      </c>
      <c r="I2555" s="404">
        <v>0.26210580705568198</v>
      </c>
      <c r="J2555" s="405"/>
    </row>
    <row r="2556" spans="7:10" ht="15.75" x14ac:dyDescent="0.25">
      <c r="G2556" s="402">
        <v>42076</v>
      </c>
      <c r="H2556" s="403">
        <v>42076</v>
      </c>
      <c r="I2556" s="404">
        <v>0.26282931280184002</v>
      </c>
      <c r="J2556" s="405"/>
    </row>
    <row r="2557" spans="7:10" ht="15.75" x14ac:dyDescent="0.25">
      <c r="G2557" s="402">
        <v>42079</v>
      </c>
      <c r="H2557" s="403">
        <v>42079</v>
      </c>
      <c r="I2557" s="404">
        <v>0.26219740941555802</v>
      </c>
      <c r="J2557" s="405"/>
    </row>
    <row r="2558" spans="7:10" ht="15.75" x14ac:dyDescent="0.25">
      <c r="G2558" s="402">
        <v>42080</v>
      </c>
      <c r="H2558" s="403">
        <v>42080</v>
      </c>
      <c r="I2558" s="404">
        <v>0.26369983452907098</v>
      </c>
      <c r="J2558" s="405"/>
    </row>
    <row r="2559" spans="7:10" ht="15.75" x14ac:dyDescent="0.25">
      <c r="G2559" s="402">
        <v>42081</v>
      </c>
      <c r="H2559" s="403">
        <v>42081</v>
      </c>
      <c r="I2559" s="404">
        <v>0.26465187780432797</v>
      </c>
      <c r="J2559" s="405"/>
    </row>
    <row r="2560" spans="7:10" ht="15.75" x14ac:dyDescent="0.25">
      <c r="G2560" s="402">
        <v>42082</v>
      </c>
      <c r="H2560" s="403">
        <v>42082</v>
      </c>
      <c r="I2560" s="404">
        <v>0.26652550174175599</v>
      </c>
      <c r="J2560" s="405"/>
    </row>
    <row r="2561" spans="7:10" ht="15.75" x14ac:dyDescent="0.25">
      <c r="G2561" s="402">
        <v>42083</v>
      </c>
      <c r="H2561" s="403">
        <v>42083</v>
      </c>
      <c r="I2561" s="404">
        <v>0.266053206157574</v>
      </c>
      <c r="J2561" s="405"/>
    </row>
    <row r="2562" spans="7:10" ht="15.75" x14ac:dyDescent="0.25">
      <c r="G2562" s="402">
        <v>42086</v>
      </c>
      <c r="H2562" s="403">
        <v>42086</v>
      </c>
      <c r="I2562" s="404">
        <v>0.26925592910107998</v>
      </c>
      <c r="J2562" s="405"/>
    </row>
    <row r="2563" spans="7:10" ht="15.75" x14ac:dyDescent="0.25">
      <c r="G2563" s="402">
        <v>42087</v>
      </c>
      <c r="H2563" s="403">
        <v>42087</v>
      </c>
      <c r="I2563" s="404">
        <v>0.27462959908648499</v>
      </c>
      <c r="J2563" s="405"/>
    </row>
    <row r="2564" spans="7:10" ht="15.75" x14ac:dyDescent="0.25">
      <c r="G2564" s="402">
        <v>42088</v>
      </c>
      <c r="H2564" s="403">
        <v>42088</v>
      </c>
      <c r="I2564" s="404">
        <v>0.28049482470399201</v>
      </c>
      <c r="J2564" s="405"/>
    </row>
    <row r="2565" spans="7:10" ht="15.75" x14ac:dyDescent="0.25">
      <c r="G2565" s="402">
        <v>42089</v>
      </c>
      <c r="H2565" s="403">
        <v>42089</v>
      </c>
      <c r="I2565" s="404">
        <v>0.28468721913902001</v>
      </c>
      <c r="J2565" s="405"/>
    </row>
    <row r="2566" spans="7:10" ht="15.75" x14ac:dyDescent="0.25">
      <c r="G2566" s="402">
        <v>42090</v>
      </c>
      <c r="H2566" s="403">
        <v>42090</v>
      </c>
      <c r="I2566" s="404">
        <v>0.29308539689795499</v>
      </c>
      <c r="J2566" s="405"/>
    </row>
    <row r="2567" spans="7:10" ht="15.75" x14ac:dyDescent="0.25">
      <c r="G2567" s="402">
        <v>42093</v>
      </c>
      <c r="H2567" s="403">
        <v>42093</v>
      </c>
      <c r="I2567" s="404">
        <v>0.29317984716044398</v>
      </c>
      <c r="J2567" s="405"/>
    </row>
    <row r="2568" spans="7:10" ht="15.75" x14ac:dyDescent="0.25">
      <c r="G2568" s="402">
        <v>42094</v>
      </c>
      <c r="H2568" s="403">
        <v>42094</v>
      </c>
      <c r="I2568" s="404">
        <v>0.29391713445509998</v>
      </c>
      <c r="J2568" s="405"/>
    </row>
    <row r="2569" spans="7:10" ht="15.75" x14ac:dyDescent="0.25">
      <c r="G2569" s="402">
        <v>42095</v>
      </c>
      <c r="H2569" s="403">
        <v>42095</v>
      </c>
      <c r="I2569" s="404">
        <v>0.29151485461978899</v>
      </c>
      <c r="J2569" s="405"/>
    </row>
    <row r="2570" spans="7:10" ht="15.75" x14ac:dyDescent="0.25">
      <c r="G2570" s="402">
        <v>42096</v>
      </c>
      <c r="H2570" s="403">
        <v>42096</v>
      </c>
      <c r="I2570" s="404">
        <v>0.290342092745068</v>
      </c>
      <c r="J2570" s="405"/>
    </row>
    <row r="2571" spans="7:10" ht="15.75" x14ac:dyDescent="0.25">
      <c r="G2571" s="402">
        <v>42097</v>
      </c>
      <c r="H2571" s="403">
        <v>42097</v>
      </c>
      <c r="I2571" s="404">
        <v>0.28798140533563399</v>
      </c>
      <c r="J2571" s="405"/>
    </row>
    <row r="2572" spans="7:10" ht="15.75" x14ac:dyDescent="0.25">
      <c r="G2572" s="402">
        <v>42101</v>
      </c>
      <c r="H2572" s="403">
        <v>42101</v>
      </c>
      <c r="I2572" s="404">
        <v>0.28295522788156502</v>
      </c>
      <c r="J2572" s="405"/>
    </row>
    <row r="2573" spans="7:10" ht="15.75" x14ac:dyDescent="0.25">
      <c r="G2573" s="402">
        <v>42102</v>
      </c>
      <c r="H2573" s="403">
        <v>42102</v>
      </c>
      <c r="I2573" s="404">
        <v>0.27915741639849401</v>
      </c>
      <c r="J2573" s="405"/>
    </row>
    <row r="2574" spans="7:10" ht="15.75" x14ac:dyDescent="0.25">
      <c r="G2574" s="402">
        <v>42103</v>
      </c>
      <c r="H2574" s="403">
        <v>42103</v>
      </c>
      <c r="I2574" s="404">
        <v>0.27700000635320998</v>
      </c>
      <c r="J2574" s="405"/>
    </row>
    <row r="2575" spans="7:10" ht="15.75" x14ac:dyDescent="0.25">
      <c r="G2575" s="402">
        <v>42104</v>
      </c>
      <c r="H2575" s="403">
        <v>42104</v>
      </c>
      <c r="I2575" s="404">
        <v>0.27697544409991898</v>
      </c>
      <c r="J2575" s="405"/>
    </row>
    <row r="2576" spans="7:10" ht="15.75" x14ac:dyDescent="0.25">
      <c r="G2576" s="402">
        <v>42107</v>
      </c>
      <c r="H2576" s="403">
        <v>42107</v>
      </c>
      <c r="I2576" s="404">
        <v>0.27575484414094897</v>
      </c>
      <c r="J2576" s="405"/>
    </row>
    <row r="2577" spans="7:10" ht="15.75" x14ac:dyDescent="0.25">
      <c r="G2577" s="402">
        <v>42108</v>
      </c>
      <c r="H2577" s="403">
        <v>42108</v>
      </c>
      <c r="I2577" s="404">
        <v>0.27562660996360699</v>
      </c>
      <c r="J2577" s="405"/>
    </row>
    <row r="2578" spans="7:10" ht="15.75" x14ac:dyDescent="0.25">
      <c r="G2578" s="402">
        <v>42109</v>
      </c>
      <c r="H2578" s="403">
        <v>42109</v>
      </c>
      <c r="I2578" s="404">
        <v>0.27569667810639598</v>
      </c>
      <c r="J2578" s="405"/>
    </row>
    <row r="2579" spans="7:10" ht="15.75" x14ac:dyDescent="0.25">
      <c r="G2579" s="402">
        <v>42110</v>
      </c>
      <c r="H2579" s="403">
        <v>42110</v>
      </c>
      <c r="I2579" s="404">
        <v>0.27978391092517002</v>
      </c>
      <c r="J2579" s="405"/>
    </row>
    <row r="2580" spans="7:10" ht="15.75" x14ac:dyDescent="0.25">
      <c r="G2580" s="402">
        <v>42111</v>
      </c>
      <c r="H2580" s="403">
        <v>42111</v>
      </c>
      <c r="I2580" s="404">
        <v>0.28289715773426699</v>
      </c>
      <c r="J2580" s="405"/>
    </row>
    <row r="2581" spans="7:10" ht="15.75" x14ac:dyDescent="0.25">
      <c r="G2581" s="402">
        <v>42114</v>
      </c>
      <c r="H2581" s="403">
        <v>42114</v>
      </c>
      <c r="I2581" s="404">
        <v>0.28084268116059402</v>
      </c>
      <c r="J2581" s="405"/>
    </row>
    <row r="2582" spans="7:10" ht="15.75" x14ac:dyDescent="0.25">
      <c r="G2582" s="402">
        <v>42115</v>
      </c>
      <c r="H2582" s="403">
        <v>42115</v>
      </c>
      <c r="I2582" s="404">
        <v>0.27964425857163799</v>
      </c>
      <c r="J2582" s="405"/>
    </row>
    <row r="2583" spans="7:10" ht="15.75" x14ac:dyDescent="0.25">
      <c r="G2583" s="402">
        <v>42116</v>
      </c>
      <c r="H2583" s="403">
        <v>42116</v>
      </c>
      <c r="I2583" s="404">
        <v>0.27897928128586402</v>
      </c>
      <c r="J2583" s="405"/>
    </row>
    <row r="2584" spans="7:10" ht="15.75" x14ac:dyDescent="0.25">
      <c r="G2584" s="402">
        <v>42117</v>
      </c>
      <c r="H2584" s="403">
        <v>42117</v>
      </c>
      <c r="I2584" s="404">
        <v>0.28073908865852498</v>
      </c>
      <c r="J2584" s="405"/>
    </row>
    <row r="2585" spans="7:10" ht="15.75" x14ac:dyDescent="0.25">
      <c r="G2585" s="402">
        <v>42118</v>
      </c>
      <c r="H2585" s="403">
        <v>42118</v>
      </c>
      <c r="I2585" s="404">
        <v>0.28403382101065899</v>
      </c>
      <c r="J2585" s="405"/>
    </row>
    <row r="2586" spans="7:10" ht="15.75" x14ac:dyDescent="0.25">
      <c r="G2586" s="402">
        <v>42121</v>
      </c>
      <c r="H2586" s="403">
        <v>42121</v>
      </c>
      <c r="I2586" s="404">
        <v>0.28528099606162699</v>
      </c>
      <c r="J2586" s="405"/>
    </row>
    <row r="2587" spans="7:10" ht="15.75" x14ac:dyDescent="0.25">
      <c r="G2587" s="402">
        <v>42122</v>
      </c>
      <c r="H2587" s="403">
        <v>42122</v>
      </c>
      <c r="I2587" s="404">
        <v>0.28741580906979097</v>
      </c>
      <c r="J2587" s="405"/>
    </row>
    <row r="2588" spans="7:10" ht="15.75" x14ac:dyDescent="0.25">
      <c r="G2588" s="402">
        <v>42123</v>
      </c>
      <c r="H2588" s="403">
        <v>42123</v>
      </c>
      <c r="I2588" s="404">
        <v>0.29156980111183201</v>
      </c>
      <c r="J2588" s="405"/>
    </row>
    <row r="2589" spans="7:10" ht="15.75" x14ac:dyDescent="0.25">
      <c r="G2589" s="402">
        <v>42124</v>
      </c>
      <c r="H2589" s="403">
        <v>42124</v>
      </c>
      <c r="I2589" s="404">
        <v>0.293176402873078</v>
      </c>
      <c r="J2589" s="405"/>
    </row>
    <row r="2590" spans="7:10" ht="15.75" x14ac:dyDescent="0.25">
      <c r="G2590" s="402">
        <v>42128</v>
      </c>
      <c r="H2590" s="403">
        <v>42128</v>
      </c>
      <c r="I2590" s="404">
        <v>0.29273753377600298</v>
      </c>
      <c r="J2590" s="405"/>
    </row>
    <row r="2591" spans="7:10" ht="15.75" x14ac:dyDescent="0.25">
      <c r="G2591" s="402">
        <v>42129</v>
      </c>
      <c r="H2591" s="403">
        <v>42129</v>
      </c>
      <c r="I2591" s="404">
        <v>0.29117526716332798</v>
      </c>
      <c r="J2591" s="405"/>
    </row>
    <row r="2592" spans="7:10" ht="15.75" x14ac:dyDescent="0.25">
      <c r="G2592" s="402">
        <v>42130</v>
      </c>
      <c r="H2592" s="403">
        <v>42130</v>
      </c>
      <c r="I2592" s="404">
        <v>0.29031130295284402</v>
      </c>
      <c r="J2592" s="405"/>
    </row>
    <row r="2593" spans="7:10" ht="15.75" x14ac:dyDescent="0.25">
      <c r="G2593" s="402">
        <v>42131</v>
      </c>
      <c r="H2593" s="403">
        <v>42131</v>
      </c>
      <c r="I2593" s="404">
        <v>0.28794910735297602</v>
      </c>
      <c r="J2593" s="405"/>
    </row>
    <row r="2594" spans="7:10" ht="15.75" x14ac:dyDescent="0.25">
      <c r="G2594" s="402">
        <v>42132</v>
      </c>
      <c r="H2594" s="403">
        <v>42132</v>
      </c>
      <c r="I2594" s="404">
        <v>0.28610836469192802</v>
      </c>
      <c r="J2594" s="405"/>
    </row>
    <row r="2595" spans="7:10" ht="15.75" x14ac:dyDescent="0.25">
      <c r="G2595" s="402">
        <v>42135</v>
      </c>
      <c r="H2595" s="403">
        <v>42135</v>
      </c>
      <c r="I2595" s="404">
        <v>0.28597247584713698</v>
      </c>
      <c r="J2595" s="405"/>
    </row>
    <row r="2596" spans="7:10" ht="15.75" x14ac:dyDescent="0.25">
      <c r="G2596" s="402">
        <v>42136</v>
      </c>
      <c r="H2596" s="403">
        <v>42136</v>
      </c>
      <c r="I2596" s="404">
        <v>0.28623695073033101</v>
      </c>
      <c r="J2596" s="405"/>
    </row>
    <row r="2597" spans="7:10" ht="15.75" x14ac:dyDescent="0.25">
      <c r="G2597" s="402">
        <v>42137</v>
      </c>
      <c r="H2597" s="403">
        <v>42137</v>
      </c>
      <c r="I2597" s="404">
        <v>0.28605543554726598</v>
      </c>
      <c r="J2597" s="405"/>
    </row>
    <row r="2598" spans="7:10" ht="15.75" x14ac:dyDescent="0.25">
      <c r="G2598" s="402">
        <v>42138</v>
      </c>
      <c r="H2598" s="403">
        <v>42138</v>
      </c>
      <c r="I2598" s="404">
        <v>0.28534292833844799</v>
      </c>
      <c r="J2598" s="405"/>
    </row>
    <row r="2599" spans="7:10" ht="15.75" x14ac:dyDescent="0.25">
      <c r="G2599" s="402">
        <v>42139</v>
      </c>
      <c r="H2599" s="403">
        <v>42139</v>
      </c>
      <c r="I2599" s="404">
        <v>0.28210575070236399</v>
      </c>
      <c r="J2599" s="405"/>
    </row>
    <row r="2600" spans="7:10" ht="15.75" x14ac:dyDescent="0.25">
      <c r="G2600" s="402">
        <v>42142</v>
      </c>
      <c r="H2600" s="403">
        <v>42142</v>
      </c>
      <c r="I2600" s="404">
        <v>0.28206132046257598</v>
      </c>
      <c r="J2600" s="405"/>
    </row>
    <row r="2601" spans="7:10" ht="15.75" x14ac:dyDescent="0.25">
      <c r="G2601" s="402">
        <v>42143</v>
      </c>
      <c r="H2601" s="403">
        <v>42143</v>
      </c>
      <c r="I2601" s="404">
        <v>0.28360325596254699</v>
      </c>
      <c r="J2601" s="405"/>
    </row>
    <row r="2602" spans="7:10" ht="15.75" x14ac:dyDescent="0.25">
      <c r="G2602" s="402">
        <v>42144</v>
      </c>
      <c r="H2602" s="403">
        <v>42144</v>
      </c>
      <c r="I2602" s="404">
        <v>0.28613203946771198</v>
      </c>
      <c r="J2602" s="405"/>
    </row>
    <row r="2603" spans="7:10" ht="15.75" x14ac:dyDescent="0.25">
      <c r="G2603" s="402">
        <v>42145</v>
      </c>
      <c r="H2603" s="403">
        <v>42145</v>
      </c>
      <c r="I2603" s="404">
        <v>0.28836806113885499</v>
      </c>
      <c r="J2603" s="405"/>
    </row>
    <row r="2604" spans="7:10" ht="15.75" x14ac:dyDescent="0.25">
      <c r="G2604" s="402">
        <v>42146</v>
      </c>
      <c r="H2604" s="403">
        <v>42146</v>
      </c>
      <c r="I2604" s="404">
        <v>0.29289665401793902</v>
      </c>
      <c r="J2604" s="405"/>
    </row>
    <row r="2605" spans="7:10" ht="15.75" x14ac:dyDescent="0.25">
      <c r="G2605" s="402">
        <v>42150</v>
      </c>
      <c r="H2605" s="403">
        <v>42150</v>
      </c>
      <c r="I2605" s="404">
        <v>0.30278760582573799</v>
      </c>
      <c r="J2605" s="405"/>
    </row>
    <row r="2606" spans="7:10" ht="15.75" x14ac:dyDescent="0.25">
      <c r="G2606" s="402">
        <v>42151</v>
      </c>
      <c r="H2606" s="403">
        <v>42151</v>
      </c>
      <c r="I2606" s="404">
        <v>0.30498564033315201</v>
      </c>
      <c r="J2606" s="405"/>
    </row>
    <row r="2607" spans="7:10" ht="15.75" x14ac:dyDescent="0.25">
      <c r="G2607" s="402">
        <v>42152</v>
      </c>
      <c r="H2607" s="403">
        <v>42152</v>
      </c>
      <c r="I2607" s="404">
        <v>0.30336828305282798</v>
      </c>
      <c r="J2607" s="405"/>
    </row>
    <row r="2608" spans="7:10" ht="15.75" x14ac:dyDescent="0.25">
      <c r="G2608" s="402">
        <v>42153</v>
      </c>
      <c r="H2608" s="403">
        <v>42153</v>
      </c>
      <c r="I2608" s="404">
        <v>0.30180442543963298</v>
      </c>
      <c r="J2608" s="405"/>
    </row>
    <row r="2609" spans="7:10" ht="15.75" x14ac:dyDescent="0.25">
      <c r="G2609" s="402">
        <v>42156</v>
      </c>
      <c r="H2609" s="403">
        <v>42156</v>
      </c>
      <c r="I2609" s="404">
        <v>0.30196313616821102</v>
      </c>
      <c r="J2609" s="405"/>
    </row>
    <row r="2610" spans="7:10" ht="15.75" x14ac:dyDescent="0.25">
      <c r="G2610" s="402">
        <v>42157</v>
      </c>
      <c r="H2610" s="403">
        <v>42157</v>
      </c>
      <c r="I2610" s="404">
        <v>0.30207960706250803</v>
      </c>
      <c r="J2610" s="405"/>
    </row>
    <row r="2611" spans="7:10" ht="15.75" x14ac:dyDescent="0.25">
      <c r="G2611" s="402">
        <v>42158</v>
      </c>
      <c r="H2611" s="403">
        <v>42158</v>
      </c>
      <c r="I2611" s="404">
        <v>0.30352361779513298</v>
      </c>
      <c r="J2611" s="405"/>
    </row>
    <row r="2612" spans="7:10" ht="15.75" x14ac:dyDescent="0.25">
      <c r="G2612" s="402">
        <v>42159</v>
      </c>
      <c r="H2612" s="403">
        <v>42159</v>
      </c>
      <c r="I2612" s="404">
        <v>0.30657217494379002</v>
      </c>
      <c r="J2612" s="405"/>
    </row>
    <row r="2613" spans="7:10" ht="15.75" x14ac:dyDescent="0.25">
      <c r="G2613" s="402">
        <v>42160</v>
      </c>
      <c r="H2613" s="403">
        <v>42160</v>
      </c>
      <c r="I2613" s="404">
        <v>0.309922038142037</v>
      </c>
      <c r="J2613" s="405"/>
    </row>
    <row r="2614" spans="7:10" ht="15.75" x14ac:dyDescent="0.25">
      <c r="G2614" s="402">
        <v>42163</v>
      </c>
      <c r="H2614" s="403">
        <v>42163</v>
      </c>
      <c r="I2614" s="404">
        <v>0.31635539154118197</v>
      </c>
      <c r="J2614" s="405"/>
    </row>
    <row r="2615" spans="7:10" ht="15.75" x14ac:dyDescent="0.25">
      <c r="G2615" s="402">
        <v>42164</v>
      </c>
      <c r="H2615" s="403">
        <v>42164</v>
      </c>
      <c r="I2615" s="404">
        <v>0.320313793061973</v>
      </c>
      <c r="J2615" s="405"/>
    </row>
    <row r="2616" spans="7:10" ht="15.75" x14ac:dyDescent="0.25">
      <c r="G2616" s="402">
        <v>42165</v>
      </c>
      <c r="H2616" s="403">
        <v>42165</v>
      </c>
      <c r="I2616" s="404">
        <v>0.319116588082209</v>
      </c>
      <c r="J2616" s="405"/>
    </row>
    <row r="2617" spans="7:10" ht="15.75" x14ac:dyDescent="0.25">
      <c r="G2617" s="402">
        <v>42166</v>
      </c>
      <c r="H2617" s="403">
        <v>42166</v>
      </c>
      <c r="I2617" s="404">
        <v>0.31752788014333699</v>
      </c>
      <c r="J2617" s="405"/>
    </row>
    <row r="2618" spans="7:10" ht="15.75" x14ac:dyDescent="0.25">
      <c r="G2618" s="402">
        <v>42167</v>
      </c>
      <c r="H2618" s="403">
        <v>42167</v>
      </c>
      <c r="I2618" s="404">
        <v>0.316834048906382</v>
      </c>
      <c r="J2618" s="405"/>
    </row>
    <row r="2619" spans="7:10" ht="15.75" x14ac:dyDescent="0.25">
      <c r="G2619" s="402">
        <v>42170</v>
      </c>
      <c r="H2619" s="403">
        <v>42170</v>
      </c>
      <c r="I2619" s="404">
        <v>0.31587701094728898</v>
      </c>
      <c r="J2619" s="405"/>
    </row>
    <row r="2620" spans="7:10" ht="15.75" x14ac:dyDescent="0.25">
      <c r="G2620" s="402">
        <v>42171</v>
      </c>
      <c r="H2620" s="403">
        <v>42171</v>
      </c>
      <c r="I2620" s="404">
        <v>0.31385853258371899</v>
      </c>
      <c r="J2620" s="405"/>
    </row>
    <row r="2621" spans="7:10" ht="15.75" x14ac:dyDescent="0.25">
      <c r="G2621" s="402">
        <v>42172</v>
      </c>
      <c r="H2621" s="403">
        <v>42172</v>
      </c>
      <c r="I2621" s="404">
        <v>0.31391044853351302</v>
      </c>
      <c r="J2621" s="405"/>
    </row>
    <row r="2622" spans="7:10" ht="15.75" x14ac:dyDescent="0.25">
      <c r="G2622" s="402">
        <v>42173</v>
      </c>
      <c r="H2622" s="403">
        <v>42173</v>
      </c>
      <c r="I2622" s="404">
        <v>0.31431453242038299</v>
      </c>
      <c r="J2622" s="405"/>
    </row>
    <row r="2623" spans="7:10" ht="15.75" x14ac:dyDescent="0.25">
      <c r="G2623" s="402">
        <v>42174</v>
      </c>
      <c r="H2623" s="403">
        <v>42174</v>
      </c>
      <c r="I2623" s="404">
        <v>0.31514334029000102</v>
      </c>
      <c r="J2623" s="405"/>
    </row>
    <row r="2624" spans="7:10" ht="15.75" x14ac:dyDescent="0.25">
      <c r="G2624" s="402">
        <v>42177</v>
      </c>
      <c r="H2624" s="403">
        <v>42177</v>
      </c>
      <c r="I2624" s="404">
        <v>0.31067882976727501</v>
      </c>
      <c r="J2624" s="405"/>
    </row>
    <row r="2625" spans="7:10" ht="15.75" x14ac:dyDescent="0.25">
      <c r="G2625" s="402">
        <v>42178</v>
      </c>
      <c r="H2625" s="403">
        <v>42178</v>
      </c>
      <c r="I2625" s="404">
        <v>0.30636045751587798</v>
      </c>
      <c r="J2625" s="405"/>
    </row>
    <row r="2626" spans="7:10" ht="15.75" x14ac:dyDescent="0.25">
      <c r="G2626" s="402">
        <v>42179</v>
      </c>
      <c r="H2626" s="403">
        <v>42179</v>
      </c>
      <c r="I2626" s="404">
        <v>0.30308956354689298</v>
      </c>
      <c r="J2626" s="405"/>
    </row>
    <row r="2627" spans="7:10" ht="15.75" x14ac:dyDescent="0.25">
      <c r="G2627" s="402">
        <v>42180</v>
      </c>
      <c r="H2627" s="403">
        <v>42180</v>
      </c>
      <c r="I2627" s="404">
        <v>0.30134763919242302</v>
      </c>
      <c r="J2627" s="405"/>
    </row>
    <row r="2628" spans="7:10" ht="15.75" x14ac:dyDescent="0.25">
      <c r="G2628" s="402">
        <v>42181</v>
      </c>
      <c r="H2628" s="403">
        <v>42181</v>
      </c>
      <c r="I2628" s="404">
        <v>0.29974321215482902</v>
      </c>
      <c r="J2628" s="405"/>
    </row>
    <row r="2629" spans="7:10" ht="15.75" x14ac:dyDescent="0.25">
      <c r="G2629" s="402">
        <v>42184</v>
      </c>
      <c r="H2629" s="403">
        <v>42184</v>
      </c>
      <c r="I2629" s="404">
        <v>0.30198833653886298</v>
      </c>
      <c r="J2629" s="405"/>
    </row>
    <row r="2630" spans="7:10" ht="15.75" x14ac:dyDescent="0.25">
      <c r="G2630" s="402">
        <v>42185</v>
      </c>
      <c r="H2630" s="403">
        <v>42185</v>
      </c>
      <c r="I2630" s="404">
        <v>0.301079597560798</v>
      </c>
      <c r="J2630" s="405"/>
    </row>
    <row r="2631" spans="7:10" ht="15.75" x14ac:dyDescent="0.25">
      <c r="G2631" s="402">
        <v>42186</v>
      </c>
      <c r="H2631" s="403">
        <v>42186</v>
      </c>
      <c r="I2631" s="404">
        <v>0.29878625269484699</v>
      </c>
      <c r="J2631" s="405"/>
    </row>
    <row r="2632" spans="7:10" ht="15.75" x14ac:dyDescent="0.25">
      <c r="G2632" s="402">
        <v>42187</v>
      </c>
      <c r="H2632" s="403">
        <v>42187</v>
      </c>
      <c r="I2632" s="404">
        <v>0.296174574207696</v>
      </c>
      <c r="J2632" s="405"/>
    </row>
    <row r="2633" spans="7:10" ht="15.75" x14ac:dyDescent="0.25">
      <c r="G2633" s="402">
        <v>42188</v>
      </c>
      <c r="H2633" s="403">
        <v>42188</v>
      </c>
      <c r="I2633" s="404">
        <v>0.296599099941949</v>
      </c>
      <c r="J2633" s="405"/>
    </row>
    <row r="2634" spans="7:10" ht="15.75" x14ac:dyDescent="0.25">
      <c r="G2634" s="402">
        <v>42191</v>
      </c>
      <c r="H2634" s="403">
        <v>42191</v>
      </c>
      <c r="I2634" s="404">
        <v>0.29647042943913898</v>
      </c>
      <c r="J2634" s="405"/>
    </row>
    <row r="2635" spans="7:10" ht="15.75" x14ac:dyDescent="0.25">
      <c r="G2635" s="402">
        <v>42192</v>
      </c>
      <c r="H2635" s="403">
        <v>42192</v>
      </c>
      <c r="I2635" s="404">
        <v>0.29767690103684402</v>
      </c>
      <c r="J2635" s="405"/>
    </row>
    <row r="2636" spans="7:10" ht="15.75" x14ac:dyDescent="0.25">
      <c r="G2636" s="402">
        <v>42193</v>
      </c>
      <c r="H2636" s="403">
        <v>42193</v>
      </c>
      <c r="I2636" s="404">
        <v>0.29754413571779598</v>
      </c>
      <c r="J2636" s="405"/>
    </row>
    <row r="2637" spans="7:10" ht="15.75" x14ac:dyDescent="0.25">
      <c r="G2637" s="402">
        <v>42194</v>
      </c>
      <c r="H2637" s="403">
        <v>42194</v>
      </c>
      <c r="I2637" s="404">
        <v>0.29522094319250602</v>
      </c>
      <c r="J2637" s="405"/>
    </row>
    <row r="2638" spans="7:10" ht="15.75" x14ac:dyDescent="0.25">
      <c r="G2638" s="402">
        <v>42195</v>
      </c>
      <c r="H2638" s="403">
        <v>42195</v>
      </c>
      <c r="I2638" s="404">
        <v>0.295334115184126</v>
      </c>
      <c r="J2638" s="405"/>
    </row>
    <row r="2639" spans="7:10" ht="15.75" x14ac:dyDescent="0.25">
      <c r="G2639" s="402">
        <v>42198</v>
      </c>
      <c r="H2639" s="403">
        <v>42198</v>
      </c>
      <c r="I2639" s="404">
        <v>0.293365222072212</v>
      </c>
      <c r="J2639" s="405"/>
    </row>
    <row r="2640" spans="7:10" ht="15.75" x14ac:dyDescent="0.25">
      <c r="G2640" s="402">
        <v>42199</v>
      </c>
      <c r="H2640" s="403">
        <v>42199</v>
      </c>
      <c r="I2640" s="404">
        <v>0.28933757711367503</v>
      </c>
      <c r="J2640" s="405"/>
    </row>
    <row r="2641" spans="7:10" ht="15.75" x14ac:dyDescent="0.25">
      <c r="G2641" s="402">
        <v>42200</v>
      </c>
      <c r="H2641" s="403">
        <v>42200</v>
      </c>
      <c r="I2641" s="404">
        <v>0.28364644733708999</v>
      </c>
      <c r="J2641" s="405"/>
    </row>
    <row r="2642" spans="7:10" ht="15.75" x14ac:dyDescent="0.25">
      <c r="G2642" s="402">
        <v>42201</v>
      </c>
      <c r="H2642" s="403">
        <v>42201</v>
      </c>
      <c r="I2642" s="404">
        <v>0.27815982921465099</v>
      </c>
      <c r="J2642" s="405"/>
    </row>
    <row r="2643" spans="7:10" ht="15.75" x14ac:dyDescent="0.25">
      <c r="G2643" s="402">
        <v>42202</v>
      </c>
      <c r="H2643" s="403">
        <v>42202</v>
      </c>
      <c r="I2643" s="404">
        <v>0.27453522545702302</v>
      </c>
      <c r="J2643" s="405"/>
    </row>
    <row r="2644" spans="7:10" ht="15.75" x14ac:dyDescent="0.25">
      <c r="G2644" s="402">
        <v>42205</v>
      </c>
      <c r="H2644" s="403">
        <v>42205</v>
      </c>
      <c r="I2644" s="404">
        <v>0.27171213294847002</v>
      </c>
      <c r="J2644" s="405"/>
    </row>
    <row r="2645" spans="7:10" ht="15.75" x14ac:dyDescent="0.25">
      <c r="G2645" s="402">
        <v>42206</v>
      </c>
      <c r="H2645" s="403">
        <v>42206</v>
      </c>
      <c r="I2645" s="404">
        <v>0.269355887942197</v>
      </c>
      <c r="J2645" s="405"/>
    </row>
    <row r="2646" spans="7:10" ht="15.75" x14ac:dyDescent="0.25">
      <c r="G2646" s="402">
        <v>42207</v>
      </c>
      <c r="H2646" s="403">
        <v>42207</v>
      </c>
      <c r="I2646" s="404">
        <v>0.26874312035138098</v>
      </c>
      <c r="J2646" s="405"/>
    </row>
    <row r="2647" spans="7:10" ht="15.75" x14ac:dyDescent="0.25">
      <c r="G2647" s="402">
        <v>42208</v>
      </c>
      <c r="H2647" s="403">
        <v>42208</v>
      </c>
      <c r="I2647" s="404">
        <v>0.26825892447966898</v>
      </c>
      <c r="J2647" s="405"/>
    </row>
    <row r="2648" spans="7:10" ht="15.75" x14ac:dyDescent="0.25">
      <c r="G2648" s="402">
        <v>42209</v>
      </c>
      <c r="H2648" s="403">
        <v>42209</v>
      </c>
      <c r="I2648" s="404">
        <v>0.268997044306655</v>
      </c>
      <c r="J2648" s="405"/>
    </row>
    <row r="2649" spans="7:10" ht="15.75" x14ac:dyDescent="0.25">
      <c r="G2649" s="402">
        <v>42212</v>
      </c>
      <c r="H2649" s="403">
        <v>42212</v>
      </c>
      <c r="I2649" s="404">
        <v>0.26974338432532902</v>
      </c>
      <c r="J2649" s="405"/>
    </row>
    <row r="2650" spans="7:10" ht="15.75" x14ac:dyDescent="0.25">
      <c r="G2650" s="402">
        <v>42213</v>
      </c>
      <c r="H2650" s="403">
        <v>42213</v>
      </c>
      <c r="I2650" s="404">
        <v>0.26703674802736799</v>
      </c>
      <c r="J2650" s="405"/>
    </row>
    <row r="2651" spans="7:10" ht="15.75" x14ac:dyDescent="0.25">
      <c r="G2651" s="402">
        <v>42214</v>
      </c>
      <c r="H2651" s="403">
        <v>42214</v>
      </c>
      <c r="I2651" s="404">
        <v>0.26450971452591199</v>
      </c>
      <c r="J2651" s="405"/>
    </row>
    <row r="2652" spans="7:10" ht="15.75" x14ac:dyDescent="0.25">
      <c r="G2652" s="402">
        <v>42215</v>
      </c>
      <c r="H2652" s="403">
        <v>42215</v>
      </c>
      <c r="I2652" s="404">
        <v>0.26162126011161102</v>
      </c>
      <c r="J2652" s="405"/>
    </row>
    <row r="2653" spans="7:10" ht="15.75" x14ac:dyDescent="0.25">
      <c r="G2653" s="402">
        <v>42216</v>
      </c>
      <c r="H2653" s="403">
        <v>42216</v>
      </c>
      <c r="I2653" s="404">
        <v>0.25953990634907798</v>
      </c>
      <c r="J2653" s="405"/>
    </row>
    <row r="2654" spans="7:10" ht="15.75" x14ac:dyDescent="0.25">
      <c r="G2654" s="402">
        <v>42219</v>
      </c>
      <c r="H2654" s="403">
        <v>42219</v>
      </c>
      <c r="I2654" s="404">
        <v>0.25685728658819301</v>
      </c>
      <c r="J2654" s="405"/>
    </row>
    <row r="2655" spans="7:10" ht="15.75" x14ac:dyDescent="0.25">
      <c r="G2655" s="402">
        <v>42220</v>
      </c>
      <c r="H2655" s="403">
        <v>42220</v>
      </c>
      <c r="I2655" s="404">
        <v>0.25600144201324498</v>
      </c>
      <c r="J2655" s="405"/>
    </row>
    <row r="2656" spans="7:10" ht="15.75" x14ac:dyDescent="0.25">
      <c r="G2656" s="402">
        <v>42221</v>
      </c>
      <c r="H2656" s="403">
        <v>42221</v>
      </c>
      <c r="I2656" s="404">
        <v>0.25785868870760897</v>
      </c>
      <c r="J2656" s="405"/>
    </row>
    <row r="2657" spans="7:10" ht="15.75" x14ac:dyDescent="0.25">
      <c r="G2657" s="402">
        <v>42222</v>
      </c>
      <c r="H2657" s="403">
        <v>42222</v>
      </c>
      <c r="I2657" s="404">
        <v>0.25951698104802901</v>
      </c>
      <c r="J2657" s="405"/>
    </row>
    <row r="2658" spans="7:10" ht="15.75" x14ac:dyDescent="0.25">
      <c r="G2658" s="402">
        <v>42223</v>
      </c>
      <c r="H2658" s="403">
        <v>42223</v>
      </c>
      <c r="I2658" s="404">
        <v>0.25869040237312202</v>
      </c>
      <c r="J2658" s="405"/>
    </row>
    <row r="2659" spans="7:10" ht="15.75" x14ac:dyDescent="0.25">
      <c r="G2659" s="402">
        <v>42226</v>
      </c>
      <c r="H2659" s="403">
        <v>42226</v>
      </c>
      <c r="I2659" s="404">
        <v>0.25659023693546701</v>
      </c>
      <c r="J2659" s="405"/>
    </row>
    <row r="2660" spans="7:10" ht="15.75" x14ac:dyDescent="0.25">
      <c r="G2660" s="402">
        <v>42227</v>
      </c>
      <c r="H2660" s="403">
        <v>42227</v>
      </c>
      <c r="I2660" s="404">
        <v>0.256660272456183</v>
      </c>
      <c r="J2660" s="405"/>
    </row>
    <row r="2661" spans="7:10" ht="15.75" x14ac:dyDescent="0.25">
      <c r="G2661" s="402">
        <v>42228</v>
      </c>
      <c r="H2661" s="403">
        <v>42228</v>
      </c>
      <c r="I2661" s="404">
        <v>0.257173366216494</v>
      </c>
      <c r="J2661" s="405"/>
    </row>
    <row r="2662" spans="7:10" ht="15.75" x14ac:dyDescent="0.25">
      <c r="G2662" s="402">
        <v>42229</v>
      </c>
      <c r="H2662" s="403">
        <v>42229</v>
      </c>
      <c r="I2662" s="404">
        <v>0.254694972746974</v>
      </c>
      <c r="J2662" s="405"/>
    </row>
    <row r="2663" spans="7:10" ht="15.75" x14ac:dyDescent="0.25">
      <c r="G2663" s="402">
        <v>42230</v>
      </c>
      <c r="H2663" s="403">
        <v>42230</v>
      </c>
      <c r="I2663" s="404">
        <v>0.254846017361951</v>
      </c>
      <c r="J2663" s="405"/>
    </row>
    <row r="2664" spans="7:10" ht="15.75" x14ac:dyDescent="0.25">
      <c r="G2664" s="402">
        <v>42233</v>
      </c>
      <c r="H2664" s="403">
        <v>42233</v>
      </c>
      <c r="I2664" s="404">
        <v>0.25453939202407799</v>
      </c>
      <c r="J2664" s="405"/>
    </row>
    <row r="2665" spans="7:10" ht="15.75" x14ac:dyDescent="0.25">
      <c r="G2665" s="402">
        <v>42234</v>
      </c>
      <c r="H2665" s="403">
        <v>42234</v>
      </c>
      <c r="I2665" s="404">
        <v>0.25755021600649602</v>
      </c>
      <c r="J2665" s="405"/>
    </row>
    <row r="2666" spans="7:10" ht="15.75" x14ac:dyDescent="0.25">
      <c r="G2666" s="402">
        <v>42235</v>
      </c>
      <c r="H2666" s="403">
        <v>42235</v>
      </c>
      <c r="I2666" s="404">
        <v>0.266530383506769</v>
      </c>
      <c r="J2666" s="405"/>
    </row>
    <row r="2667" spans="7:10" ht="15.75" x14ac:dyDescent="0.25">
      <c r="G2667" s="402">
        <v>42240</v>
      </c>
      <c r="H2667" s="403">
        <v>42240</v>
      </c>
      <c r="I2667" s="404">
        <v>0.28825879072409299</v>
      </c>
      <c r="J2667" s="405"/>
    </row>
    <row r="2668" spans="7:10" ht="15.75" x14ac:dyDescent="0.25">
      <c r="G2668" s="402">
        <v>42241</v>
      </c>
      <c r="H2668" s="403">
        <v>42241</v>
      </c>
      <c r="I2668" s="404">
        <v>0.29668646153483402</v>
      </c>
      <c r="J2668" s="405"/>
    </row>
    <row r="2669" spans="7:10" ht="15.75" x14ac:dyDescent="0.25">
      <c r="G2669" s="402">
        <v>42242</v>
      </c>
      <c r="H2669" s="403">
        <v>42242</v>
      </c>
      <c r="I2669" s="404">
        <v>0.30122497086119598</v>
      </c>
      <c r="J2669" s="405"/>
    </row>
    <row r="2670" spans="7:10" ht="15.75" x14ac:dyDescent="0.25">
      <c r="G2670" s="402">
        <v>42243</v>
      </c>
      <c r="H2670" s="403">
        <v>42243</v>
      </c>
      <c r="I2670" s="404">
        <v>0.30024201649396998</v>
      </c>
      <c r="J2670" s="405"/>
    </row>
    <row r="2671" spans="7:10" ht="15.75" x14ac:dyDescent="0.25">
      <c r="G2671" s="402">
        <v>42244</v>
      </c>
      <c r="H2671" s="403">
        <v>42244</v>
      </c>
      <c r="I2671" s="404">
        <v>0.29948501155977503</v>
      </c>
      <c r="J2671" s="405"/>
    </row>
    <row r="2672" spans="7:10" ht="15.75" x14ac:dyDescent="0.25">
      <c r="G2672" s="402">
        <v>42247</v>
      </c>
      <c r="H2672" s="403">
        <v>42247</v>
      </c>
      <c r="I2672" s="404">
        <v>0.29930124053551399</v>
      </c>
      <c r="J2672" s="405"/>
    </row>
    <row r="2673" spans="7:10" ht="15.75" x14ac:dyDescent="0.25">
      <c r="G2673" s="402">
        <v>42248</v>
      </c>
      <c r="H2673" s="403">
        <v>42248</v>
      </c>
      <c r="I2673" s="404">
        <v>0.29964962066400802</v>
      </c>
      <c r="J2673" s="405"/>
    </row>
    <row r="2674" spans="7:10" ht="15.75" x14ac:dyDescent="0.25">
      <c r="G2674" s="402">
        <v>42249</v>
      </c>
      <c r="H2674" s="403">
        <v>42249</v>
      </c>
      <c r="I2674" s="404">
        <v>0.29567794156878702</v>
      </c>
      <c r="J2674" s="405"/>
    </row>
    <row r="2675" spans="7:10" ht="15.75" x14ac:dyDescent="0.25">
      <c r="G2675" s="402">
        <v>42250</v>
      </c>
      <c r="H2675" s="403">
        <v>42250</v>
      </c>
      <c r="I2675" s="404">
        <v>0.29040498377257301</v>
      </c>
      <c r="J2675" s="405"/>
    </row>
    <row r="2676" spans="7:10" ht="15.75" x14ac:dyDescent="0.25">
      <c r="G2676" s="402">
        <v>42251</v>
      </c>
      <c r="H2676" s="403">
        <v>42251</v>
      </c>
      <c r="I2676" s="404">
        <v>0.28944176181409997</v>
      </c>
      <c r="J2676" s="405"/>
    </row>
    <row r="2677" spans="7:10" ht="15.75" x14ac:dyDescent="0.25">
      <c r="G2677" s="402">
        <v>42254</v>
      </c>
      <c r="H2677" s="403">
        <v>42254</v>
      </c>
      <c r="I2677" s="404">
        <v>0.286595804182111</v>
      </c>
      <c r="J2677" s="405"/>
    </row>
    <row r="2678" spans="7:10" ht="15.75" x14ac:dyDescent="0.25">
      <c r="G2678" s="402">
        <v>42255</v>
      </c>
      <c r="H2678" s="403">
        <v>42255</v>
      </c>
      <c r="I2678" s="404">
        <v>0.28194329363123799</v>
      </c>
      <c r="J2678" s="405"/>
    </row>
    <row r="2679" spans="7:10" ht="15.75" x14ac:dyDescent="0.25">
      <c r="G2679" s="402">
        <v>42256</v>
      </c>
      <c r="H2679" s="403">
        <v>42256</v>
      </c>
      <c r="I2679" s="404">
        <v>0.27825712169739403</v>
      </c>
      <c r="J2679" s="405"/>
    </row>
    <row r="2680" spans="7:10" ht="15.75" x14ac:dyDescent="0.25">
      <c r="G2680" s="402">
        <v>42257</v>
      </c>
      <c r="H2680" s="403">
        <v>42257</v>
      </c>
      <c r="I2680" s="404">
        <v>0.27526121982424101</v>
      </c>
      <c r="J2680" s="405"/>
    </row>
    <row r="2681" spans="7:10" ht="15.75" x14ac:dyDescent="0.25">
      <c r="G2681" s="402">
        <v>42258</v>
      </c>
      <c r="H2681" s="403">
        <v>42258</v>
      </c>
      <c r="I2681" s="404">
        <v>0.27560172199906402</v>
      </c>
      <c r="J2681" s="405"/>
    </row>
    <row r="2682" spans="7:10" ht="15.75" x14ac:dyDescent="0.25">
      <c r="G2682" s="402">
        <v>42261</v>
      </c>
      <c r="H2682" s="403">
        <v>42261</v>
      </c>
      <c r="I2682" s="404">
        <v>0.27547335949777502</v>
      </c>
      <c r="J2682" s="405"/>
    </row>
    <row r="2683" spans="7:10" ht="15.75" x14ac:dyDescent="0.25">
      <c r="G2683" s="402">
        <v>42262</v>
      </c>
      <c r="H2683" s="403">
        <v>42262</v>
      </c>
      <c r="I2683" s="404">
        <v>0.272322613164316</v>
      </c>
      <c r="J2683" s="405"/>
    </row>
    <row r="2684" spans="7:10" ht="15.75" x14ac:dyDescent="0.25">
      <c r="G2684" s="402">
        <v>42263</v>
      </c>
      <c r="H2684" s="403">
        <v>42263</v>
      </c>
      <c r="I2684" s="404">
        <v>0.27169292420612801</v>
      </c>
      <c r="J2684" s="405"/>
    </row>
    <row r="2685" spans="7:10" ht="15.75" x14ac:dyDescent="0.25">
      <c r="G2685" s="402">
        <v>42264</v>
      </c>
      <c r="H2685" s="403">
        <v>42264</v>
      </c>
      <c r="I2685" s="404">
        <v>0.27331002098589402</v>
      </c>
      <c r="J2685" s="405"/>
    </row>
    <row r="2686" spans="7:10" ht="15.75" x14ac:dyDescent="0.25">
      <c r="G2686" s="402">
        <v>42265</v>
      </c>
      <c r="H2686" s="403">
        <v>42265</v>
      </c>
      <c r="I2686" s="404">
        <v>0.27858661113416799</v>
      </c>
      <c r="J2686" s="405"/>
    </row>
    <row r="2687" spans="7:10" ht="15.75" x14ac:dyDescent="0.25">
      <c r="G2687" s="402">
        <v>42268</v>
      </c>
      <c r="H2687" s="403">
        <v>42268</v>
      </c>
      <c r="I2687" s="404">
        <v>0.285222505188026</v>
      </c>
      <c r="J2687" s="405"/>
    </row>
    <row r="2688" spans="7:10" ht="15.75" x14ac:dyDescent="0.25">
      <c r="G2688" s="402">
        <v>42269</v>
      </c>
      <c r="H2688" s="403">
        <v>42269</v>
      </c>
      <c r="I2688" s="404">
        <v>0.29122612900073502</v>
      </c>
      <c r="J2688" s="405"/>
    </row>
    <row r="2689" spans="7:10" ht="15.75" x14ac:dyDescent="0.25">
      <c r="G2689" s="402">
        <v>42270</v>
      </c>
      <c r="H2689" s="403">
        <v>42270</v>
      </c>
      <c r="I2689" s="404">
        <v>0.29421309157964598</v>
      </c>
      <c r="J2689" s="405"/>
    </row>
    <row r="2690" spans="7:10" ht="15.75" x14ac:dyDescent="0.25">
      <c r="G2690" s="402">
        <v>42271</v>
      </c>
      <c r="H2690" s="403">
        <v>42271</v>
      </c>
      <c r="I2690" s="404">
        <v>0.29602537873107598</v>
      </c>
      <c r="J2690" s="405"/>
    </row>
    <row r="2691" spans="7:10" ht="15.75" x14ac:dyDescent="0.25">
      <c r="G2691" s="402">
        <v>42272</v>
      </c>
      <c r="H2691" s="403">
        <v>42272</v>
      </c>
      <c r="I2691" s="404">
        <v>0.29434320454471402</v>
      </c>
      <c r="J2691" s="405"/>
    </row>
    <row r="2692" spans="7:10" ht="15.75" x14ac:dyDescent="0.25">
      <c r="G2692" s="402">
        <v>42275</v>
      </c>
      <c r="H2692" s="403">
        <v>42275</v>
      </c>
      <c r="I2692" s="404">
        <v>0.29395522827477599</v>
      </c>
      <c r="J2692" s="405"/>
    </row>
    <row r="2693" spans="7:10" ht="15.75" x14ac:dyDescent="0.25">
      <c r="G2693" s="402">
        <v>42276</v>
      </c>
      <c r="H2693" s="403">
        <v>42276</v>
      </c>
      <c r="I2693" s="404">
        <v>0.292519151917708</v>
      </c>
      <c r="J2693" s="405"/>
    </row>
    <row r="2694" spans="7:10" ht="15.75" x14ac:dyDescent="0.25">
      <c r="G2694" s="402">
        <v>42277</v>
      </c>
      <c r="H2694" s="403">
        <v>42277</v>
      </c>
      <c r="I2694" s="404">
        <v>0.28854399673101799</v>
      </c>
      <c r="J2694" s="405"/>
    </row>
    <row r="2695" spans="7:10" ht="15.75" x14ac:dyDescent="0.25">
      <c r="G2695" s="402">
        <v>42278</v>
      </c>
      <c r="H2695" s="403">
        <v>42278</v>
      </c>
      <c r="I2695" s="404">
        <v>0.28726227170073898</v>
      </c>
      <c r="J2695" s="405"/>
    </row>
    <row r="2696" spans="7:10" ht="15.75" x14ac:dyDescent="0.25">
      <c r="G2696" s="402">
        <v>42279</v>
      </c>
      <c r="H2696" s="403">
        <v>42279</v>
      </c>
      <c r="I2696" s="404">
        <v>0.28499019716410401</v>
      </c>
      <c r="J2696" s="405"/>
    </row>
    <row r="2697" spans="7:10" ht="15.75" x14ac:dyDescent="0.25">
      <c r="G2697" s="402">
        <v>42282</v>
      </c>
      <c r="H2697" s="403">
        <v>42282</v>
      </c>
      <c r="I2697" s="404">
        <v>0.28124211405917998</v>
      </c>
      <c r="J2697" s="405"/>
    </row>
    <row r="2698" spans="7:10" ht="15.75" x14ac:dyDescent="0.25">
      <c r="G2698" s="402">
        <v>42283</v>
      </c>
      <c r="H2698" s="403">
        <v>42283</v>
      </c>
      <c r="I2698" s="404">
        <v>0.27666766660824499</v>
      </c>
      <c r="J2698" s="405"/>
    </row>
    <row r="2699" spans="7:10" ht="15.75" x14ac:dyDescent="0.25">
      <c r="G2699" s="402">
        <v>42284</v>
      </c>
      <c r="H2699" s="403">
        <v>42284</v>
      </c>
      <c r="I2699" s="404">
        <v>0.27162989061290899</v>
      </c>
      <c r="J2699" s="405"/>
    </row>
    <row r="2700" spans="7:10" ht="15.75" x14ac:dyDescent="0.25">
      <c r="G2700" s="402">
        <v>42285</v>
      </c>
      <c r="H2700" s="403">
        <v>42285</v>
      </c>
      <c r="I2700" s="404">
        <v>0.26630646237475702</v>
      </c>
      <c r="J2700" s="405"/>
    </row>
    <row r="2701" spans="7:10" ht="15.75" x14ac:dyDescent="0.25">
      <c r="G2701" s="402">
        <v>42286</v>
      </c>
      <c r="H2701" s="403">
        <v>42286</v>
      </c>
      <c r="I2701" s="404">
        <v>0.26311397557424698</v>
      </c>
      <c r="J2701" s="405"/>
    </row>
    <row r="2702" spans="7:10" ht="15.75" x14ac:dyDescent="0.25">
      <c r="G2702" s="402">
        <v>42289</v>
      </c>
      <c r="H2702" s="403">
        <v>42289</v>
      </c>
      <c r="I2702" s="404">
        <v>0.26013299061204997</v>
      </c>
      <c r="J2702" s="405"/>
    </row>
    <row r="2703" spans="7:10" ht="15.75" x14ac:dyDescent="0.25">
      <c r="G2703" s="402">
        <v>42290</v>
      </c>
      <c r="H2703" s="403">
        <v>42290</v>
      </c>
      <c r="I2703" s="404">
        <v>0.25796510631045999</v>
      </c>
      <c r="J2703" s="405"/>
    </row>
    <row r="2704" spans="7:10" ht="15.75" x14ac:dyDescent="0.25">
      <c r="G2704" s="402">
        <v>42291</v>
      </c>
      <c r="H2704" s="403">
        <v>42291</v>
      </c>
      <c r="I2704" s="404">
        <v>0.25539677625141</v>
      </c>
      <c r="J2704" s="405"/>
    </row>
    <row r="2705" spans="7:10" ht="15.75" x14ac:dyDescent="0.25">
      <c r="G2705" s="402">
        <v>42292</v>
      </c>
      <c r="H2705" s="403">
        <v>42292</v>
      </c>
      <c r="I2705" s="404">
        <v>0.25205979846460602</v>
      </c>
      <c r="J2705" s="405"/>
    </row>
    <row r="2706" spans="7:10" ht="15.75" x14ac:dyDescent="0.25">
      <c r="G2706" s="402">
        <v>42293</v>
      </c>
      <c r="H2706" s="403">
        <v>42293</v>
      </c>
      <c r="I2706" s="404">
        <v>0.25160483993234201</v>
      </c>
      <c r="J2706" s="405"/>
    </row>
    <row r="2707" spans="7:10" ht="15.75" x14ac:dyDescent="0.25">
      <c r="G2707" s="402">
        <v>42296</v>
      </c>
      <c r="H2707" s="403">
        <v>42296</v>
      </c>
      <c r="I2707" s="404">
        <v>0.24927914694478201</v>
      </c>
      <c r="J2707" s="405"/>
    </row>
    <row r="2708" spans="7:10" ht="15.75" x14ac:dyDescent="0.25">
      <c r="G2708" s="402">
        <v>42297</v>
      </c>
      <c r="H2708" s="403">
        <v>42297</v>
      </c>
      <c r="I2708" s="404">
        <v>0.248646541488003</v>
      </c>
      <c r="J2708" s="405"/>
    </row>
    <row r="2709" spans="7:10" ht="15.75" x14ac:dyDescent="0.25">
      <c r="G2709" s="402">
        <v>42298</v>
      </c>
      <c r="H2709" s="403">
        <v>42298</v>
      </c>
      <c r="I2709" s="404">
        <v>0.24865453428132001</v>
      </c>
      <c r="J2709" s="405"/>
    </row>
    <row r="2710" spans="7:10" ht="15.75" x14ac:dyDescent="0.25">
      <c r="G2710" s="402">
        <v>42299</v>
      </c>
      <c r="H2710" s="403">
        <v>42299</v>
      </c>
      <c r="I2710" s="404">
        <v>0.249024876302333</v>
      </c>
      <c r="J2710" s="405"/>
    </row>
    <row r="2711" spans="7:10" ht="15.75" x14ac:dyDescent="0.25">
      <c r="G2711" s="402">
        <v>42303</v>
      </c>
      <c r="H2711" s="403">
        <v>42303</v>
      </c>
      <c r="I2711" s="404">
        <v>0.25607030315190099</v>
      </c>
      <c r="J2711" s="405"/>
    </row>
    <row r="2712" spans="7:10" ht="15.75" x14ac:dyDescent="0.25">
      <c r="G2712" s="402">
        <v>42304</v>
      </c>
      <c r="H2712" s="403">
        <v>42304</v>
      </c>
      <c r="I2712" s="404">
        <v>0.25811387749542403</v>
      </c>
      <c r="J2712" s="405"/>
    </row>
    <row r="2713" spans="7:10" ht="15.75" x14ac:dyDescent="0.25">
      <c r="G2713" s="402">
        <v>42305</v>
      </c>
      <c r="H2713" s="403">
        <v>42305</v>
      </c>
      <c r="I2713" s="404">
        <v>0.25922364802849202</v>
      </c>
      <c r="J2713" s="405"/>
    </row>
    <row r="2714" spans="7:10" ht="15.75" x14ac:dyDescent="0.25">
      <c r="G2714" s="402">
        <v>42306</v>
      </c>
      <c r="H2714" s="403">
        <v>42306</v>
      </c>
      <c r="I2714" s="404">
        <v>0.25936744602925099</v>
      </c>
      <c r="J2714" s="405"/>
    </row>
    <row r="2715" spans="7:10" ht="15.75" x14ac:dyDescent="0.25">
      <c r="G2715" s="402">
        <v>42307</v>
      </c>
      <c r="H2715" s="403">
        <v>42307</v>
      </c>
      <c r="I2715" s="404">
        <v>0.259125294475197</v>
      </c>
      <c r="J2715" s="405"/>
    </row>
    <row r="2716" spans="7:10" ht="15.75" x14ac:dyDescent="0.25">
      <c r="G2716" s="402">
        <v>42310</v>
      </c>
      <c r="H2716" s="403">
        <v>42310</v>
      </c>
      <c r="I2716" s="404">
        <v>0.25821440735508799</v>
      </c>
      <c r="J2716" s="405"/>
    </row>
    <row r="2717" spans="7:10" ht="15.75" x14ac:dyDescent="0.25">
      <c r="G2717" s="402">
        <v>42311</v>
      </c>
      <c r="H2717" s="403">
        <v>42311</v>
      </c>
      <c r="I2717" s="404">
        <v>0.25755187349658398</v>
      </c>
      <c r="J2717" s="405"/>
    </row>
    <row r="2718" spans="7:10" ht="15.75" x14ac:dyDescent="0.25">
      <c r="G2718" s="402">
        <v>42312</v>
      </c>
      <c r="H2718" s="403">
        <v>42312</v>
      </c>
      <c r="I2718" s="404">
        <v>0.25586379485063099</v>
      </c>
      <c r="J2718" s="405"/>
    </row>
    <row r="2719" spans="7:10" ht="15.75" x14ac:dyDescent="0.25">
      <c r="G2719" s="402">
        <v>42313</v>
      </c>
      <c r="H2719" s="403">
        <v>42313</v>
      </c>
      <c r="I2719" s="404">
        <v>0.25328380741077</v>
      </c>
      <c r="J2719" s="405"/>
    </row>
    <row r="2720" spans="7:10" ht="15.75" x14ac:dyDescent="0.25">
      <c r="G2720" s="402">
        <v>42314</v>
      </c>
      <c r="H2720" s="403">
        <v>42314</v>
      </c>
      <c r="I2720" s="404">
        <v>0.25098455045174101</v>
      </c>
      <c r="J2720" s="405"/>
    </row>
    <row r="2721" spans="7:10" ht="15.75" x14ac:dyDescent="0.25">
      <c r="G2721" s="402">
        <v>42317</v>
      </c>
      <c r="H2721" s="403">
        <v>42317</v>
      </c>
      <c r="I2721" s="404">
        <v>0.25079038464081899</v>
      </c>
      <c r="J2721" s="405"/>
    </row>
    <row r="2722" spans="7:10" ht="15.75" x14ac:dyDescent="0.25">
      <c r="G2722" s="402">
        <v>42318</v>
      </c>
      <c r="H2722" s="403">
        <v>42318</v>
      </c>
      <c r="I2722" s="404">
        <v>0.24787624233577099</v>
      </c>
      <c r="J2722" s="405"/>
    </row>
    <row r="2723" spans="7:10" ht="15.75" x14ac:dyDescent="0.25">
      <c r="G2723" s="402">
        <v>42319</v>
      </c>
      <c r="H2723" s="403">
        <v>42319</v>
      </c>
      <c r="I2723" s="404">
        <v>0.24664875223757399</v>
      </c>
      <c r="J2723" s="405"/>
    </row>
    <row r="2724" spans="7:10" ht="15.75" x14ac:dyDescent="0.25">
      <c r="G2724" s="402">
        <v>42320</v>
      </c>
      <c r="H2724" s="403">
        <v>42320</v>
      </c>
      <c r="I2724" s="404">
        <v>0.245276762874859</v>
      </c>
      <c r="J2724" s="405"/>
    </row>
    <row r="2725" spans="7:10" ht="15.75" x14ac:dyDescent="0.25">
      <c r="G2725" s="402">
        <v>42321</v>
      </c>
      <c r="H2725" s="403">
        <v>42321</v>
      </c>
      <c r="I2725" s="404">
        <v>0.244110902469998</v>
      </c>
      <c r="J2725" s="405"/>
    </row>
    <row r="2726" spans="7:10" ht="15.75" x14ac:dyDescent="0.25">
      <c r="G2726" s="402">
        <v>42324</v>
      </c>
      <c r="H2726" s="403">
        <v>42324</v>
      </c>
      <c r="I2726" s="404">
        <v>0.23915320626435899</v>
      </c>
      <c r="J2726" s="405"/>
    </row>
    <row r="2727" spans="7:10" ht="15.75" x14ac:dyDescent="0.25">
      <c r="G2727" s="402">
        <v>42325</v>
      </c>
      <c r="H2727" s="403">
        <v>42325</v>
      </c>
      <c r="I2727" s="404">
        <v>0.233580636405778</v>
      </c>
      <c r="J2727" s="405"/>
    </row>
    <row r="2728" spans="7:10" ht="15.75" x14ac:dyDescent="0.25">
      <c r="G2728" s="402">
        <v>42326</v>
      </c>
      <c r="H2728" s="403">
        <v>42326</v>
      </c>
      <c r="I2728" s="404">
        <v>0.23060365860725299</v>
      </c>
      <c r="J2728" s="405"/>
    </row>
    <row r="2729" spans="7:10" ht="15.75" x14ac:dyDescent="0.25">
      <c r="G2729" s="402">
        <v>42327</v>
      </c>
      <c r="H2729" s="403">
        <v>42327</v>
      </c>
      <c r="I2729" s="404">
        <v>0.228148488355123</v>
      </c>
      <c r="J2729" s="405"/>
    </row>
    <row r="2730" spans="7:10" ht="15.75" x14ac:dyDescent="0.25">
      <c r="G2730" s="402">
        <v>42328</v>
      </c>
      <c r="H2730" s="403">
        <v>42328</v>
      </c>
      <c r="I2730" s="404">
        <v>0.226073212755944</v>
      </c>
      <c r="J2730" s="405"/>
    </row>
    <row r="2731" spans="7:10" ht="15.75" x14ac:dyDescent="0.25">
      <c r="G2731" s="402">
        <v>42331</v>
      </c>
      <c r="H2731" s="403">
        <v>42331</v>
      </c>
      <c r="I2731" s="404">
        <v>0.225330724591084</v>
      </c>
      <c r="J2731" s="405"/>
    </row>
    <row r="2732" spans="7:10" ht="15.75" x14ac:dyDescent="0.25">
      <c r="G2732" s="402">
        <v>42332</v>
      </c>
      <c r="H2732" s="403">
        <v>42332</v>
      </c>
      <c r="I2732" s="404">
        <v>0.224660008914814</v>
      </c>
      <c r="J2732" s="405"/>
    </row>
    <row r="2733" spans="7:10" ht="15.75" x14ac:dyDescent="0.25">
      <c r="G2733" s="402">
        <v>42333</v>
      </c>
      <c r="H2733" s="403">
        <v>42333</v>
      </c>
      <c r="I2733" s="404">
        <v>0.22175763910707799</v>
      </c>
      <c r="J2733" s="405"/>
    </row>
    <row r="2734" spans="7:10" ht="15.75" x14ac:dyDescent="0.25">
      <c r="G2734" s="402">
        <v>42334</v>
      </c>
      <c r="H2734" s="403">
        <v>42334</v>
      </c>
      <c r="I2734" s="404">
        <v>0.219439157103784</v>
      </c>
      <c r="J2734" s="405"/>
    </row>
    <row r="2735" spans="7:10" ht="15.75" x14ac:dyDescent="0.25">
      <c r="G2735" s="402">
        <v>42335</v>
      </c>
      <c r="H2735" s="403">
        <v>42335</v>
      </c>
      <c r="I2735" s="404">
        <v>0.21683231465075301</v>
      </c>
      <c r="J2735" s="405"/>
    </row>
    <row r="2736" spans="7:10" ht="15.75" x14ac:dyDescent="0.25">
      <c r="G2736" s="402">
        <v>42338</v>
      </c>
      <c r="H2736" s="403">
        <v>42338</v>
      </c>
      <c r="I2736" s="404">
        <v>0.215435703621458</v>
      </c>
      <c r="J2736" s="405"/>
    </row>
    <row r="2737" spans="7:10" ht="15.75" x14ac:dyDescent="0.25">
      <c r="G2737" s="402">
        <v>42339</v>
      </c>
      <c r="H2737" s="403">
        <v>42339</v>
      </c>
      <c r="I2737" s="404">
        <v>0.21606703832367599</v>
      </c>
      <c r="J2737" s="405"/>
    </row>
    <row r="2738" spans="7:10" ht="15.75" x14ac:dyDescent="0.25">
      <c r="G2738" s="402">
        <v>42340</v>
      </c>
      <c r="H2738" s="403">
        <v>42340</v>
      </c>
      <c r="I2738" s="404">
        <v>0.22015783875137401</v>
      </c>
      <c r="J2738" s="405"/>
    </row>
    <row r="2739" spans="7:10" ht="15.75" x14ac:dyDescent="0.25">
      <c r="G2739" s="402">
        <v>42341</v>
      </c>
      <c r="H2739" s="403">
        <v>42341</v>
      </c>
      <c r="I2739" s="404">
        <v>0.22678067058982801</v>
      </c>
      <c r="J2739" s="405"/>
    </row>
    <row r="2740" spans="7:10" ht="15.75" x14ac:dyDescent="0.25">
      <c r="G2740" s="402">
        <v>42342</v>
      </c>
      <c r="H2740" s="403">
        <v>42342</v>
      </c>
      <c r="I2740" s="404">
        <v>0.23739945851362701</v>
      </c>
      <c r="J2740" s="405"/>
    </row>
    <row r="2741" spans="7:10" ht="15.75" x14ac:dyDescent="0.25">
      <c r="G2741" s="402">
        <v>42345</v>
      </c>
      <c r="H2741" s="403">
        <v>42345</v>
      </c>
      <c r="I2741" s="404">
        <v>0.242651272354308</v>
      </c>
      <c r="J2741" s="405"/>
    </row>
    <row r="2742" spans="7:10" ht="15.75" x14ac:dyDescent="0.25">
      <c r="G2742" s="402">
        <v>42346</v>
      </c>
      <c r="H2742" s="403">
        <v>42346</v>
      </c>
      <c r="I2742" s="404">
        <v>0.24647095713120201</v>
      </c>
      <c r="J2742" s="405"/>
    </row>
    <row r="2743" spans="7:10" ht="15.75" x14ac:dyDescent="0.25">
      <c r="G2743" s="402">
        <v>42347</v>
      </c>
      <c r="H2743" s="403">
        <v>42347</v>
      </c>
      <c r="I2743" s="404">
        <v>0.249462168612128</v>
      </c>
      <c r="J2743" s="405"/>
    </row>
    <row r="2744" spans="7:10" ht="15.75" x14ac:dyDescent="0.25">
      <c r="G2744" s="402">
        <v>42348</v>
      </c>
      <c r="H2744" s="403">
        <v>42348</v>
      </c>
      <c r="I2744" s="404">
        <v>0.251810717028911</v>
      </c>
      <c r="J2744" s="405"/>
    </row>
    <row r="2745" spans="7:10" ht="15.75" x14ac:dyDescent="0.25">
      <c r="G2745" s="402">
        <v>42349</v>
      </c>
      <c r="H2745" s="403">
        <v>42349</v>
      </c>
      <c r="I2745" s="404">
        <v>0.25449551168996998</v>
      </c>
      <c r="J2745" s="405"/>
    </row>
    <row r="2746" spans="7:10" ht="15.75" x14ac:dyDescent="0.25">
      <c r="G2746" s="402">
        <v>42352</v>
      </c>
      <c r="H2746" s="403">
        <v>42352</v>
      </c>
      <c r="I2746" s="404">
        <v>0.25554757512041898</v>
      </c>
      <c r="J2746" s="405"/>
    </row>
    <row r="2747" spans="7:10" ht="15.75" x14ac:dyDescent="0.25">
      <c r="G2747" s="402">
        <v>42353</v>
      </c>
      <c r="H2747" s="403">
        <v>42353</v>
      </c>
      <c r="I2747" s="404">
        <v>0.25059741464886798</v>
      </c>
      <c r="J2747" s="405"/>
    </row>
    <row r="2748" spans="7:10" ht="15.75" x14ac:dyDescent="0.25">
      <c r="G2748" s="402">
        <v>42354</v>
      </c>
      <c r="H2748" s="403">
        <v>42354</v>
      </c>
      <c r="I2748" s="404">
        <v>0.24495126341055801</v>
      </c>
      <c r="J2748" s="405"/>
    </row>
    <row r="2749" spans="7:10" ht="15.75" x14ac:dyDescent="0.25">
      <c r="G2749" s="402">
        <v>42355</v>
      </c>
      <c r="H2749" s="403">
        <v>42355</v>
      </c>
      <c r="I2749" s="404">
        <v>0.23928715680756299</v>
      </c>
      <c r="J2749" s="405"/>
    </row>
    <row r="2750" spans="7:10" ht="15.75" x14ac:dyDescent="0.25">
      <c r="G2750" s="402">
        <v>42356</v>
      </c>
      <c r="H2750" s="403">
        <v>42356</v>
      </c>
      <c r="I2750" s="404">
        <v>0.235803786196703</v>
      </c>
      <c r="J2750" s="405"/>
    </row>
    <row r="2751" spans="7:10" ht="15.75" x14ac:dyDescent="0.25">
      <c r="G2751" s="402">
        <v>42359</v>
      </c>
      <c r="H2751" s="403">
        <v>42359</v>
      </c>
      <c r="I2751" s="404">
        <v>0.23399998815550399</v>
      </c>
      <c r="J2751" s="405"/>
    </row>
    <row r="2752" spans="7:10" ht="15.75" x14ac:dyDescent="0.25">
      <c r="G2752" s="402">
        <v>42360</v>
      </c>
      <c r="H2752" s="403">
        <v>42360</v>
      </c>
      <c r="I2752" s="404">
        <v>0.23185944456753699</v>
      </c>
      <c r="J2752" s="405"/>
    </row>
    <row r="2753" spans="7:10" ht="15.75" x14ac:dyDescent="0.25">
      <c r="G2753" s="402">
        <v>42361</v>
      </c>
      <c r="H2753" s="403">
        <v>42361</v>
      </c>
      <c r="I2753" s="404">
        <v>0.227327557416484</v>
      </c>
      <c r="J2753" s="405"/>
    </row>
    <row r="2754" spans="7:10" ht="15.75" x14ac:dyDescent="0.25">
      <c r="G2754" s="402">
        <v>42366</v>
      </c>
      <c r="H2754" s="403">
        <v>42366</v>
      </c>
      <c r="I2754" s="404">
        <v>0.224002138602998</v>
      </c>
      <c r="J2754" s="405"/>
    </row>
    <row r="2755" spans="7:10" ht="15.75" x14ac:dyDescent="0.25">
      <c r="G2755" s="402">
        <v>42367</v>
      </c>
      <c r="H2755" s="403">
        <v>42367</v>
      </c>
      <c r="I2755" s="404">
        <v>0.22040479559479501</v>
      </c>
      <c r="J2755" s="405"/>
    </row>
    <row r="2756" spans="7:10" ht="15.75" x14ac:dyDescent="0.25">
      <c r="G2756" s="402">
        <v>42368</v>
      </c>
      <c r="H2756" s="403">
        <v>42368</v>
      </c>
      <c r="I2756" s="404">
        <v>0.21923688656074</v>
      </c>
      <c r="J2756" s="405"/>
    </row>
    <row r="2757" spans="7:10" ht="15.75" x14ac:dyDescent="0.25">
      <c r="G2757" s="402">
        <v>42369</v>
      </c>
      <c r="H2757" s="403">
        <v>42369</v>
      </c>
      <c r="I2757" s="404">
        <v>0.221628083234858</v>
      </c>
      <c r="J2757" s="405"/>
    </row>
    <row r="2758" spans="7:10" ht="15.75" x14ac:dyDescent="0.25">
      <c r="G2758" s="402">
        <v>42373</v>
      </c>
      <c r="H2758" s="403">
        <v>42373</v>
      </c>
      <c r="I2758" s="404">
        <v>0.22796055498019599</v>
      </c>
      <c r="J2758" s="405"/>
    </row>
    <row r="2759" spans="7:10" ht="15.75" x14ac:dyDescent="0.25">
      <c r="G2759" s="402">
        <v>42374</v>
      </c>
      <c r="H2759" s="403">
        <v>42374</v>
      </c>
      <c r="I2759" s="404">
        <v>0.23308769140595401</v>
      </c>
      <c r="J2759" s="405"/>
    </row>
    <row r="2760" spans="7:10" ht="15.75" x14ac:dyDescent="0.25">
      <c r="G2760" s="402">
        <v>42375</v>
      </c>
      <c r="H2760" s="403">
        <v>42375</v>
      </c>
      <c r="I2760" s="404">
        <v>0.23626491245574999</v>
      </c>
      <c r="J2760" s="405"/>
    </row>
    <row r="2761" spans="7:10" ht="15.75" x14ac:dyDescent="0.25">
      <c r="G2761" s="402">
        <v>42376</v>
      </c>
      <c r="H2761" s="403">
        <v>42376</v>
      </c>
      <c r="I2761" s="404">
        <v>0.24059361810753399</v>
      </c>
      <c r="J2761" s="405"/>
    </row>
    <row r="2762" spans="7:10" ht="15.75" x14ac:dyDescent="0.25">
      <c r="G2762" s="402">
        <v>42377</v>
      </c>
      <c r="H2762" s="403">
        <v>42377</v>
      </c>
      <c r="I2762" s="404">
        <v>0.24259998190365301</v>
      </c>
      <c r="J2762" s="405"/>
    </row>
    <row r="2763" spans="7:10" ht="15.75" x14ac:dyDescent="0.25">
      <c r="G2763" s="402">
        <v>42380</v>
      </c>
      <c r="H2763" s="403">
        <v>42380</v>
      </c>
      <c r="I2763" s="404">
        <v>0.24254241158260401</v>
      </c>
      <c r="J2763" s="405"/>
    </row>
    <row r="2764" spans="7:10" ht="15.75" x14ac:dyDescent="0.25">
      <c r="G2764" s="402">
        <v>42381</v>
      </c>
      <c r="H2764" s="403">
        <v>42381</v>
      </c>
      <c r="I2764" s="404">
        <v>0.24165790353576799</v>
      </c>
      <c r="J2764" s="405"/>
    </row>
    <row r="2765" spans="7:10" ht="15.75" x14ac:dyDescent="0.25">
      <c r="G2765" s="402">
        <v>42382</v>
      </c>
      <c r="H2765" s="403">
        <v>42382</v>
      </c>
      <c r="I2765" s="404">
        <v>0.24134836571421101</v>
      </c>
      <c r="J2765" s="405"/>
    </row>
    <row r="2766" spans="7:10" ht="15.75" x14ac:dyDescent="0.25">
      <c r="G2766" s="402">
        <v>42383</v>
      </c>
      <c r="H2766" s="403">
        <v>42383</v>
      </c>
      <c r="I2766" s="404">
        <v>0.24542087186374201</v>
      </c>
      <c r="J2766" s="405"/>
    </row>
    <row r="2767" spans="7:10" ht="15.75" x14ac:dyDescent="0.25">
      <c r="G2767" s="402">
        <v>42384</v>
      </c>
      <c r="H2767" s="403">
        <v>42384</v>
      </c>
      <c r="I2767" s="404">
        <v>0.249760724716765</v>
      </c>
      <c r="J2767" s="405"/>
    </row>
    <row r="2768" spans="7:10" ht="15.75" x14ac:dyDescent="0.25">
      <c r="G2768" s="402">
        <v>42387</v>
      </c>
      <c r="H2768" s="403">
        <v>42387</v>
      </c>
      <c r="I2768" s="404">
        <v>0.253935435420302</v>
      </c>
      <c r="J2768" s="405"/>
    </row>
    <row r="2769" spans="7:10" ht="15.75" x14ac:dyDescent="0.25">
      <c r="G2769" s="402">
        <v>42388</v>
      </c>
      <c r="H2769" s="403">
        <v>42388</v>
      </c>
      <c r="I2769" s="404">
        <v>0.25583275061939798</v>
      </c>
      <c r="J2769" s="405"/>
    </row>
    <row r="2770" spans="7:10" ht="15.75" x14ac:dyDescent="0.25">
      <c r="G2770" s="402">
        <v>42389</v>
      </c>
      <c r="H2770" s="403">
        <v>42389</v>
      </c>
      <c r="I2770" s="404">
        <v>0.258555673030952</v>
      </c>
      <c r="J2770" s="405"/>
    </row>
    <row r="2771" spans="7:10" ht="15.75" x14ac:dyDescent="0.25">
      <c r="G2771" s="402">
        <v>42390</v>
      </c>
      <c r="H2771" s="403">
        <v>42390</v>
      </c>
      <c r="I2771" s="404">
        <v>0.25542902209818602</v>
      </c>
      <c r="J2771" s="405"/>
    </row>
    <row r="2772" spans="7:10" ht="15.75" x14ac:dyDescent="0.25">
      <c r="G2772" s="402">
        <v>42391</v>
      </c>
      <c r="H2772" s="403">
        <v>42391</v>
      </c>
      <c r="I2772" s="404">
        <v>0.248484627298456</v>
      </c>
      <c r="J2772" s="405"/>
    </row>
    <row r="2773" spans="7:10" ht="15.75" x14ac:dyDescent="0.25">
      <c r="G2773" s="402">
        <v>42394</v>
      </c>
      <c r="H2773" s="403">
        <v>42394</v>
      </c>
      <c r="I2773" s="404">
        <v>0.245253179225074</v>
      </c>
      <c r="J2773" s="405"/>
    </row>
    <row r="2774" spans="7:10" ht="15.75" x14ac:dyDescent="0.25">
      <c r="G2774" s="402">
        <v>42395</v>
      </c>
      <c r="H2774" s="403">
        <v>42395</v>
      </c>
      <c r="I2774" s="404">
        <v>0.24068192502213201</v>
      </c>
      <c r="J2774" s="405"/>
    </row>
    <row r="2775" spans="7:10" ht="15.75" x14ac:dyDescent="0.25">
      <c r="G2775" s="402">
        <v>42396</v>
      </c>
      <c r="H2775" s="403">
        <v>42396</v>
      </c>
      <c r="I2775" s="404">
        <v>0.23879429514642</v>
      </c>
      <c r="J2775" s="405"/>
    </row>
    <row r="2776" spans="7:10" ht="15.75" x14ac:dyDescent="0.25">
      <c r="G2776" s="402">
        <v>42397</v>
      </c>
      <c r="H2776" s="403">
        <v>42397</v>
      </c>
      <c r="I2776" s="404">
        <v>0.23692914804041099</v>
      </c>
      <c r="J2776" s="405"/>
    </row>
    <row r="2777" spans="7:10" ht="15.75" x14ac:dyDescent="0.25">
      <c r="G2777" s="402">
        <v>42398</v>
      </c>
      <c r="H2777" s="403">
        <v>42398</v>
      </c>
      <c r="I2777" s="404">
        <v>0.234222576197361</v>
      </c>
      <c r="J2777" s="405"/>
    </row>
    <row r="2778" spans="7:10" ht="15.75" x14ac:dyDescent="0.25">
      <c r="G2778" s="402">
        <v>42401</v>
      </c>
      <c r="H2778" s="403">
        <v>42401</v>
      </c>
      <c r="I2778" s="404">
        <v>0.23497487476406401</v>
      </c>
      <c r="J2778" s="405"/>
    </row>
    <row r="2779" spans="7:10" ht="15.75" x14ac:dyDescent="0.25">
      <c r="G2779" s="402">
        <v>42402</v>
      </c>
      <c r="H2779" s="403">
        <v>42402</v>
      </c>
      <c r="I2779" s="404">
        <v>0.24004110533881701</v>
      </c>
      <c r="J2779" s="405"/>
    </row>
    <row r="2780" spans="7:10" ht="15.75" x14ac:dyDescent="0.25">
      <c r="G2780" s="402">
        <v>42403</v>
      </c>
      <c r="H2780" s="403">
        <v>42403</v>
      </c>
      <c r="I2780" s="404">
        <v>0.24881089504652201</v>
      </c>
      <c r="J2780" s="405"/>
    </row>
    <row r="2781" spans="7:10" ht="15.75" x14ac:dyDescent="0.25">
      <c r="G2781" s="402">
        <v>42404</v>
      </c>
      <c r="H2781" s="403">
        <v>42404</v>
      </c>
      <c r="I2781" s="404">
        <v>0.26200172005421402</v>
      </c>
      <c r="J2781" s="405"/>
    </row>
    <row r="2782" spans="7:10" ht="15.75" x14ac:dyDescent="0.25">
      <c r="G2782" s="402">
        <v>42405</v>
      </c>
      <c r="H2782" s="403">
        <v>42405</v>
      </c>
      <c r="I2782" s="404">
        <v>0.26829259176146197</v>
      </c>
      <c r="J2782" s="405"/>
    </row>
    <row r="2783" spans="7:10" ht="15.75" x14ac:dyDescent="0.25">
      <c r="G2783" s="402">
        <v>42408</v>
      </c>
      <c r="H2783" s="403">
        <v>42408</v>
      </c>
      <c r="I2783" s="404">
        <v>0.27664439541867403</v>
      </c>
      <c r="J2783" s="405"/>
    </row>
    <row r="2784" spans="7:10" ht="15.75" x14ac:dyDescent="0.25">
      <c r="G2784" s="402">
        <v>42409</v>
      </c>
      <c r="H2784" s="403">
        <v>42409</v>
      </c>
      <c r="I2784" s="404">
        <v>0.28130004554802102</v>
      </c>
      <c r="J2784" s="405"/>
    </row>
    <row r="2785" spans="7:10" ht="15.75" x14ac:dyDescent="0.25">
      <c r="G2785" s="402">
        <v>42410</v>
      </c>
      <c r="H2785" s="403">
        <v>42410</v>
      </c>
      <c r="I2785" s="404">
        <v>0.28195755459882299</v>
      </c>
      <c r="J2785" s="405"/>
    </row>
    <row r="2786" spans="7:10" ht="15.75" x14ac:dyDescent="0.25">
      <c r="G2786" s="402">
        <v>42411</v>
      </c>
      <c r="H2786" s="403">
        <v>42411</v>
      </c>
      <c r="I2786" s="404">
        <v>0.28212071963712498</v>
      </c>
      <c r="J2786" s="405"/>
    </row>
    <row r="2787" spans="7:10" ht="15.75" x14ac:dyDescent="0.25">
      <c r="G2787" s="402">
        <v>42412</v>
      </c>
      <c r="H2787" s="403">
        <v>42412</v>
      </c>
      <c r="I2787" s="404">
        <v>0.27769236679952197</v>
      </c>
      <c r="J2787" s="405"/>
    </row>
    <row r="2788" spans="7:10" ht="15.75" x14ac:dyDescent="0.25">
      <c r="G2788" s="402">
        <v>42415</v>
      </c>
      <c r="H2788" s="403">
        <v>42415</v>
      </c>
      <c r="I2788" s="404">
        <v>0.271665671675201</v>
      </c>
      <c r="J2788" s="405"/>
    </row>
    <row r="2789" spans="7:10" ht="15.75" x14ac:dyDescent="0.25">
      <c r="G2789" s="402">
        <v>42416</v>
      </c>
      <c r="H2789" s="403">
        <v>42416</v>
      </c>
      <c r="I2789" s="404">
        <v>0.268263186632337</v>
      </c>
      <c r="J2789" s="405"/>
    </row>
    <row r="2790" spans="7:10" ht="15.75" x14ac:dyDescent="0.25">
      <c r="G2790" s="402">
        <v>42417</v>
      </c>
      <c r="H2790" s="403">
        <v>42417</v>
      </c>
      <c r="I2790" s="404">
        <v>0.26358874191064502</v>
      </c>
      <c r="J2790" s="405"/>
    </row>
    <row r="2791" spans="7:10" ht="15.75" x14ac:dyDescent="0.25">
      <c r="G2791" s="402">
        <v>42418</v>
      </c>
      <c r="H2791" s="403">
        <v>42418</v>
      </c>
      <c r="I2791" s="404">
        <v>0.25857819134450499</v>
      </c>
      <c r="J2791" s="405"/>
    </row>
    <row r="2792" spans="7:10" ht="15.75" x14ac:dyDescent="0.25">
      <c r="G2792" s="402">
        <v>42419</v>
      </c>
      <c r="H2792" s="403">
        <v>42419</v>
      </c>
      <c r="I2792" s="404">
        <v>0.25744167585795102</v>
      </c>
      <c r="J2792" s="405"/>
    </row>
    <row r="2793" spans="7:10" ht="15.75" x14ac:dyDescent="0.25">
      <c r="G2793" s="402">
        <v>42422</v>
      </c>
      <c r="H2793" s="403">
        <v>42422</v>
      </c>
      <c r="I2793" s="404">
        <v>0.25509895981812802</v>
      </c>
      <c r="J2793" s="405"/>
    </row>
    <row r="2794" spans="7:10" ht="15.75" x14ac:dyDescent="0.25">
      <c r="G2794" s="402">
        <v>42423</v>
      </c>
      <c r="H2794" s="403">
        <v>42423</v>
      </c>
      <c r="I2794" s="404">
        <v>0.25429145352778598</v>
      </c>
      <c r="J2794" s="405"/>
    </row>
    <row r="2795" spans="7:10" ht="15.75" x14ac:dyDescent="0.25">
      <c r="G2795" s="402">
        <v>42424</v>
      </c>
      <c r="H2795" s="403">
        <v>42424</v>
      </c>
      <c r="I2795" s="404">
        <v>0.256780416315816</v>
      </c>
      <c r="J2795" s="405"/>
    </row>
    <row r="2796" spans="7:10" ht="15.75" x14ac:dyDescent="0.25">
      <c r="G2796" s="402">
        <v>42425</v>
      </c>
      <c r="H2796" s="403">
        <v>42425</v>
      </c>
      <c r="I2796" s="404">
        <v>0.254046740428232</v>
      </c>
      <c r="J2796" s="405"/>
    </row>
    <row r="2797" spans="7:10" ht="15.75" x14ac:dyDescent="0.25">
      <c r="G2797" s="402">
        <v>42426</v>
      </c>
      <c r="H2797" s="403">
        <v>42426</v>
      </c>
      <c r="I2797" s="404">
        <v>0.25023610064124302</v>
      </c>
      <c r="J2797" s="405"/>
    </row>
    <row r="2798" spans="7:10" ht="15.75" x14ac:dyDescent="0.25">
      <c r="G2798" s="402">
        <v>42429</v>
      </c>
      <c r="H2798" s="403">
        <v>42429</v>
      </c>
      <c r="I2798" s="404">
        <v>0.249534222449247</v>
      </c>
      <c r="J2798" s="405"/>
    </row>
    <row r="2799" spans="7:10" ht="15.75" x14ac:dyDescent="0.25">
      <c r="G2799" s="402">
        <v>42430</v>
      </c>
      <c r="H2799" s="403">
        <v>42430</v>
      </c>
      <c r="I2799" s="404">
        <v>0.24634179221100599</v>
      </c>
      <c r="J2799" s="405"/>
    </row>
    <row r="2800" spans="7:10" ht="15.75" x14ac:dyDescent="0.25">
      <c r="G2800" s="402">
        <v>42431</v>
      </c>
      <c r="H2800" s="403">
        <v>42431</v>
      </c>
      <c r="I2800" s="404">
        <v>0.241773968621289</v>
      </c>
      <c r="J2800" s="405"/>
    </row>
    <row r="2801" spans="7:10" ht="15.75" x14ac:dyDescent="0.25">
      <c r="G2801" s="402">
        <v>42432</v>
      </c>
      <c r="H2801" s="403">
        <v>42432</v>
      </c>
      <c r="I2801" s="404">
        <v>0.23695042546638501</v>
      </c>
      <c r="J2801" s="405"/>
    </row>
    <row r="2802" spans="7:10" ht="15.75" x14ac:dyDescent="0.25">
      <c r="G2802" s="402">
        <v>42433</v>
      </c>
      <c r="H2802" s="403">
        <v>42433</v>
      </c>
      <c r="I2802" s="404">
        <v>0.23457740294642601</v>
      </c>
      <c r="J2802" s="405"/>
    </row>
    <row r="2803" spans="7:10" ht="15.75" x14ac:dyDescent="0.25">
      <c r="G2803" s="402">
        <v>42436</v>
      </c>
      <c r="H2803" s="403">
        <v>42436</v>
      </c>
      <c r="I2803" s="404">
        <v>0.23267202151327401</v>
      </c>
      <c r="J2803" s="405"/>
    </row>
    <row r="2804" spans="7:10" ht="15.75" x14ac:dyDescent="0.25">
      <c r="G2804" s="402">
        <v>42437</v>
      </c>
      <c r="H2804" s="403">
        <v>42437</v>
      </c>
      <c r="I2804" s="404">
        <v>0.231058967571598</v>
      </c>
      <c r="J2804" s="405"/>
    </row>
    <row r="2805" spans="7:10" ht="15.75" x14ac:dyDescent="0.25">
      <c r="G2805" s="402">
        <v>42438</v>
      </c>
      <c r="H2805" s="403">
        <v>42438</v>
      </c>
      <c r="I2805" s="404">
        <v>0.230062019315076</v>
      </c>
      <c r="J2805" s="405"/>
    </row>
    <row r="2806" spans="7:10" ht="15.75" x14ac:dyDescent="0.25">
      <c r="G2806" s="402">
        <v>42439</v>
      </c>
      <c r="H2806" s="403">
        <v>42439</v>
      </c>
      <c r="I2806" s="404">
        <v>0.22766043080130499</v>
      </c>
      <c r="J2806" s="405"/>
    </row>
    <row r="2807" spans="7:10" ht="15.75" x14ac:dyDescent="0.25">
      <c r="G2807" s="402">
        <v>42440</v>
      </c>
      <c r="H2807" s="403">
        <v>42440</v>
      </c>
      <c r="I2807" s="404">
        <v>0.226857061847931</v>
      </c>
      <c r="J2807" s="405"/>
    </row>
    <row r="2808" spans="7:10" ht="15.75" x14ac:dyDescent="0.25">
      <c r="G2808" s="402">
        <v>42445</v>
      </c>
      <c r="H2808" s="403">
        <v>42445</v>
      </c>
      <c r="I2808" s="404">
        <v>0.227625822747929</v>
      </c>
      <c r="J2808" s="405"/>
    </row>
    <row r="2809" spans="7:10" ht="15.75" x14ac:dyDescent="0.25">
      <c r="G2809" s="402">
        <v>42446</v>
      </c>
      <c r="H2809" s="403">
        <v>42446</v>
      </c>
      <c r="I2809" s="404">
        <v>0.23219915668298399</v>
      </c>
      <c r="J2809" s="405"/>
    </row>
    <row r="2810" spans="7:10" ht="15.75" x14ac:dyDescent="0.25">
      <c r="G2810" s="402">
        <v>42447</v>
      </c>
      <c r="H2810" s="403">
        <v>42447</v>
      </c>
      <c r="I2810" s="404">
        <v>0.234767845463419</v>
      </c>
      <c r="J2810" s="405"/>
    </row>
    <row r="2811" spans="7:10" ht="15.75" x14ac:dyDescent="0.25">
      <c r="G2811" s="402">
        <v>42450</v>
      </c>
      <c r="H2811" s="403">
        <v>42450</v>
      </c>
      <c r="I2811" s="404">
        <v>0.23589607758233799</v>
      </c>
      <c r="J2811" s="405"/>
    </row>
    <row r="2812" spans="7:10" ht="15.75" x14ac:dyDescent="0.25">
      <c r="G2812" s="402">
        <v>42451</v>
      </c>
      <c r="H2812" s="403">
        <v>42451</v>
      </c>
      <c r="I2812" s="404">
        <v>0.23730993036855799</v>
      </c>
      <c r="J2812" s="405"/>
    </row>
    <row r="2813" spans="7:10" ht="15.75" x14ac:dyDescent="0.25">
      <c r="G2813" s="402">
        <v>42452</v>
      </c>
      <c r="H2813" s="403">
        <v>42452</v>
      </c>
      <c r="I2813" s="404">
        <v>0.239515353025849</v>
      </c>
      <c r="J2813" s="405"/>
    </row>
    <row r="2814" spans="7:10" ht="15.75" x14ac:dyDescent="0.25">
      <c r="G2814" s="402">
        <v>42453</v>
      </c>
      <c r="H2814" s="403">
        <v>42453</v>
      </c>
      <c r="I2814" s="404">
        <v>0.24004843856002001</v>
      </c>
      <c r="J2814" s="405"/>
    </row>
    <row r="2815" spans="7:10" ht="15.75" x14ac:dyDescent="0.25">
      <c r="G2815" s="402">
        <v>42454</v>
      </c>
      <c r="H2815" s="403">
        <v>42454</v>
      </c>
      <c r="I2815" s="404">
        <v>0.23982562413903799</v>
      </c>
      <c r="J2815" s="405"/>
    </row>
    <row r="2816" spans="7:10" ht="15.75" x14ac:dyDescent="0.25">
      <c r="G2816" s="402">
        <v>42458</v>
      </c>
      <c r="H2816" s="403">
        <v>42458</v>
      </c>
      <c r="I2816" s="404">
        <v>0.23420691863284401</v>
      </c>
      <c r="J2816" s="405"/>
    </row>
    <row r="2817" spans="7:10" ht="15.75" x14ac:dyDescent="0.25">
      <c r="G2817" s="402">
        <v>42459</v>
      </c>
      <c r="H2817" s="403">
        <v>42459</v>
      </c>
      <c r="I2817" s="404">
        <v>0.230562290883321</v>
      </c>
      <c r="J2817" s="405"/>
    </row>
    <row r="2818" spans="7:10" ht="15.75" x14ac:dyDescent="0.25">
      <c r="G2818" s="402">
        <v>42460</v>
      </c>
      <c r="H2818" s="403">
        <v>42460</v>
      </c>
      <c r="I2818" s="404">
        <v>0.22857947287618799</v>
      </c>
      <c r="J2818" s="405"/>
    </row>
    <row r="2819" spans="7:10" ht="15.75" x14ac:dyDescent="0.25">
      <c r="G2819" s="402">
        <v>42461</v>
      </c>
      <c r="H2819" s="403">
        <v>42461</v>
      </c>
      <c r="I2819" s="404">
        <v>0.229052036013141</v>
      </c>
      <c r="J2819" s="405"/>
    </row>
    <row r="2820" spans="7:10" ht="15.75" x14ac:dyDescent="0.25">
      <c r="G2820" s="402">
        <v>42464</v>
      </c>
      <c r="H2820" s="403">
        <v>42464</v>
      </c>
      <c r="I2820" s="404">
        <v>0.227860943556812</v>
      </c>
      <c r="J2820" s="405"/>
    </row>
    <row r="2821" spans="7:10" ht="15.75" x14ac:dyDescent="0.25">
      <c r="G2821" s="402">
        <v>42465</v>
      </c>
      <c r="H2821" s="403">
        <v>42465</v>
      </c>
      <c r="I2821" s="404">
        <v>0.22878936629459201</v>
      </c>
      <c r="J2821" s="405"/>
    </row>
    <row r="2822" spans="7:10" ht="15.75" x14ac:dyDescent="0.25">
      <c r="G2822" s="402">
        <v>42466</v>
      </c>
      <c r="H2822" s="403">
        <v>42466</v>
      </c>
      <c r="I2822" s="404">
        <v>0.22828790099136301</v>
      </c>
      <c r="J2822" s="405"/>
    </row>
    <row r="2823" spans="7:10" ht="15.75" x14ac:dyDescent="0.25">
      <c r="G2823" s="402">
        <v>42467</v>
      </c>
      <c r="H2823" s="403">
        <v>42467</v>
      </c>
      <c r="I2823" s="404">
        <v>0.227597208388893</v>
      </c>
      <c r="J2823" s="405"/>
    </row>
    <row r="2824" spans="7:10" ht="15.75" x14ac:dyDescent="0.25">
      <c r="G2824" s="402">
        <v>42468</v>
      </c>
      <c r="H2824" s="403">
        <v>42468</v>
      </c>
      <c r="I2824" s="404">
        <v>0.22566215677048701</v>
      </c>
      <c r="J2824" s="405"/>
    </row>
    <row r="2825" spans="7:10" ht="15.75" x14ac:dyDescent="0.25">
      <c r="G2825" s="402">
        <v>42471</v>
      </c>
      <c r="H2825" s="403">
        <v>42471</v>
      </c>
      <c r="I2825" s="404">
        <v>0.22293856455019501</v>
      </c>
      <c r="J2825" s="405"/>
    </row>
    <row r="2826" spans="7:10" ht="15.75" x14ac:dyDescent="0.25">
      <c r="G2826" s="402">
        <v>42472</v>
      </c>
      <c r="H2826" s="403">
        <v>42472</v>
      </c>
      <c r="I2826" s="404">
        <v>0.22022459664584099</v>
      </c>
      <c r="J2826" s="405"/>
    </row>
    <row r="2827" spans="7:10" ht="15.75" x14ac:dyDescent="0.25">
      <c r="G2827" s="402">
        <v>42473</v>
      </c>
      <c r="H2827" s="403">
        <v>42473</v>
      </c>
      <c r="I2827" s="404">
        <v>0.21527472879682499</v>
      </c>
      <c r="J2827" s="405"/>
    </row>
    <row r="2828" spans="7:10" ht="15.75" x14ac:dyDescent="0.25">
      <c r="G2828" s="402">
        <v>42474</v>
      </c>
      <c r="H2828" s="403">
        <v>42474</v>
      </c>
      <c r="I2828" s="404">
        <v>0.211571329208919</v>
      </c>
      <c r="J2828" s="405"/>
    </row>
    <row r="2829" spans="7:10" ht="15.75" x14ac:dyDescent="0.25">
      <c r="G2829" s="402">
        <v>42475</v>
      </c>
      <c r="H2829" s="403">
        <v>42475</v>
      </c>
      <c r="I2829" s="404">
        <v>0.20923844602045599</v>
      </c>
      <c r="J2829" s="405"/>
    </row>
    <row r="2830" spans="7:10" ht="15.75" x14ac:dyDescent="0.25">
      <c r="G2830" s="402">
        <v>42478</v>
      </c>
      <c r="H2830" s="403">
        <v>42478</v>
      </c>
      <c r="I2830" s="404">
        <v>0.20699848146286101</v>
      </c>
      <c r="J2830" s="405"/>
    </row>
    <row r="2831" spans="7:10" ht="15.75" x14ac:dyDescent="0.25">
      <c r="G2831" s="402">
        <v>42479</v>
      </c>
      <c r="H2831" s="403">
        <v>42479</v>
      </c>
      <c r="I2831" s="404">
        <v>0.20505644919000399</v>
      </c>
      <c r="J2831" s="405"/>
    </row>
    <row r="2832" spans="7:10" ht="15.75" x14ac:dyDescent="0.25">
      <c r="G2832" s="402">
        <v>42480</v>
      </c>
      <c r="H2832" s="403">
        <v>42480</v>
      </c>
      <c r="I2832" s="404">
        <v>0.203407368877176</v>
      </c>
      <c r="J2832" s="405"/>
    </row>
    <row r="2833" spans="7:10" ht="15.75" x14ac:dyDescent="0.25">
      <c r="G2833" s="402">
        <v>42481</v>
      </c>
      <c r="H2833" s="403">
        <v>42481</v>
      </c>
      <c r="I2833" s="404">
        <v>0.20489078913271999</v>
      </c>
      <c r="J2833" s="405"/>
    </row>
    <row r="2834" spans="7:10" ht="15.75" x14ac:dyDescent="0.25">
      <c r="G2834" s="402">
        <v>42482</v>
      </c>
      <c r="H2834" s="403">
        <v>42482</v>
      </c>
      <c r="I2834" s="404">
        <v>0.205976602675011</v>
      </c>
      <c r="J2834" s="405"/>
    </row>
    <row r="2835" spans="7:10" ht="15.75" x14ac:dyDescent="0.25">
      <c r="G2835" s="402">
        <v>42485</v>
      </c>
      <c r="H2835" s="403">
        <v>42485</v>
      </c>
      <c r="I2835" s="404">
        <v>0.20741654538113899</v>
      </c>
      <c r="J2835" s="405"/>
    </row>
    <row r="2836" spans="7:10" ht="15.75" x14ac:dyDescent="0.25">
      <c r="G2836" s="402">
        <v>42486</v>
      </c>
      <c r="H2836" s="403">
        <v>42486</v>
      </c>
      <c r="I2836" s="404">
        <v>0.20817379569731501</v>
      </c>
      <c r="J2836" s="405"/>
    </row>
    <row r="2837" spans="7:10" ht="15.75" x14ac:dyDescent="0.25">
      <c r="G2837" s="402">
        <v>42487</v>
      </c>
      <c r="H2837" s="403">
        <v>42487</v>
      </c>
      <c r="I2837" s="404">
        <v>0.20911574819519499</v>
      </c>
      <c r="J2837" s="405"/>
    </row>
    <row r="2838" spans="7:10" ht="15.75" x14ac:dyDescent="0.25">
      <c r="G2838" s="402">
        <v>42488</v>
      </c>
      <c r="H2838" s="403">
        <v>42488</v>
      </c>
      <c r="I2838" s="404">
        <v>0.20942276209345201</v>
      </c>
      <c r="J2838" s="405"/>
    </row>
    <row r="2839" spans="7:10" ht="15.75" x14ac:dyDescent="0.25">
      <c r="G2839" s="402">
        <v>42489</v>
      </c>
      <c r="H2839" s="403">
        <v>42489</v>
      </c>
      <c r="I2839" s="404">
        <v>0.21119311836496599</v>
      </c>
      <c r="J2839" s="405"/>
    </row>
    <row r="2840" spans="7:10" ht="15.75" x14ac:dyDescent="0.25">
      <c r="G2840" s="402">
        <v>42492</v>
      </c>
      <c r="H2840" s="403">
        <v>42492</v>
      </c>
      <c r="I2840" s="404">
        <v>0.21624719618326799</v>
      </c>
      <c r="J2840" s="405"/>
    </row>
    <row r="2841" spans="7:10" ht="15.75" x14ac:dyDescent="0.25">
      <c r="G2841" s="402">
        <v>42493</v>
      </c>
      <c r="H2841" s="403">
        <v>42493</v>
      </c>
      <c r="I2841" s="404">
        <v>0.22334710451579401</v>
      </c>
      <c r="J2841" s="405"/>
    </row>
    <row r="2842" spans="7:10" ht="15.75" x14ac:dyDescent="0.25">
      <c r="G2842" s="402">
        <v>42494</v>
      </c>
      <c r="H2842" s="403">
        <v>42494</v>
      </c>
      <c r="I2842" s="404">
        <v>0.23118952729818701</v>
      </c>
      <c r="J2842" s="405"/>
    </row>
    <row r="2843" spans="7:10" ht="15.75" x14ac:dyDescent="0.25">
      <c r="G2843" s="402">
        <v>42495</v>
      </c>
      <c r="H2843" s="403">
        <v>42495</v>
      </c>
      <c r="I2843" s="404">
        <v>0.23418057610135301</v>
      </c>
      <c r="J2843" s="405"/>
    </row>
    <row r="2844" spans="7:10" ht="15.75" x14ac:dyDescent="0.25">
      <c r="G2844" s="402">
        <v>42496</v>
      </c>
      <c r="H2844" s="403">
        <v>42496</v>
      </c>
      <c r="I2844" s="404">
        <v>0.23402105178635699</v>
      </c>
      <c r="J2844" s="405"/>
    </row>
    <row r="2845" spans="7:10" ht="15.75" x14ac:dyDescent="0.25">
      <c r="G2845" s="402">
        <v>42499</v>
      </c>
      <c r="H2845" s="403">
        <v>42499</v>
      </c>
      <c r="I2845" s="404">
        <v>0.23151371468457499</v>
      </c>
      <c r="J2845" s="405"/>
    </row>
    <row r="2846" spans="7:10" ht="15.75" x14ac:dyDescent="0.25">
      <c r="G2846" s="402">
        <v>42500</v>
      </c>
      <c r="H2846" s="403">
        <v>42500</v>
      </c>
      <c r="I2846" s="404">
        <v>0.228533800723839</v>
      </c>
      <c r="J2846" s="405"/>
    </row>
    <row r="2847" spans="7:10" ht="15.75" x14ac:dyDescent="0.25">
      <c r="G2847" s="402">
        <v>42501</v>
      </c>
      <c r="H2847" s="403">
        <v>42501</v>
      </c>
      <c r="I2847" s="404">
        <v>0.22711309295969001</v>
      </c>
      <c r="J2847" s="405"/>
    </row>
    <row r="2848" spans="7:10" ht="15.75" x14ac:dyDescent="0.25">
      <c r="G2848" s="402">
        <v>42502</v>
      </c>
      <c r="H2848" s="403">
        <v>42502</v>
      </c>
      <c r="I2848" s="404">
        <v>0.225997654865146</v>
      </c>
      <c r="J2848" s="405"/>
    </row>
    <row r="2849" spans="7:10" ht="15.75" x14ac:dyDescent="0.25">
      <c r="G2849" s="402">
        <v>42503</v>
      </c>
      <c r="H2849" s="403">
        <v>42503</v>
      </c>
      <c r="I2849" s="404">
        <v>0.2252672769372</v>
      </c>
      <c r="J2849" s="405"/>
    </row>
    <row r="2850" spans="7:10" ht="15.75" x14ac:dyDescent="0.25">
      <c r="G2850" s="402">
        <v>42507</v>
      </c>
      <c r="H2850" s="403">
        <v>42507</v>
      </c>
      <c r="I2850" s="404">
        <v>0.22599414514221799</v>
      </c>
      <c r="J2850" s="405"/>
    </row>
    <row r="2851" spans="7:10" ht="15.75" x14ac:dyDescent="0.25">
      <c r="G2851" s="402">
        <v>42508</v>
      </c>
      <c r="H2851" s="403">
        <v>42508</v>
      </c>
      <c r="I2851" s="404">
        <v>0.22719263723769001</v>
      </c>
      <c r="J2851" s="405"/>
    </row>
    <row r="2852" spans="7:10" ht="15.75" x14ac:dyDescent="0.25">
      <c r="G2852" s="402">
        <v>42509</v>
      </c>
      <c r="H2852" s="403">
        <v>42509</v>
      </c>
      <c r="I2852" s="404">
        <v>0.22968259288110299</v>
      </c>
      <c r="J2852" s="405"/>
    </row>
    <row r="2853" spans="7:10" ht="15.75" x14ac:dyDescent="0.25">
      <c r="G2853" s="402">
        <v>42510</v>
      </c>
      <c r="H2853" s="403">
        <v>42510</v>
      </c>
      <c r="I2853" s="404">
        <v>0.22856962905836101</v>
      </c>
      <c r="J2853" s="405"/>
    </row>
    <row r="2854" spans="7:10" ht="15.75" x14ac:dyDescent="0.25">
      <c r="G2854" s="402">
        <v>42513</v>
      </c>
      <c r="H2854" s="403">
        <v>42513</v>
      </c>
      <c r="I2854" s="404">
        <v>0.22559497751983501</v>
      </c>
      <c r="J2854" s="405"/>
    </row>
    <row r="2855" spans="7:10" ht="15.75" x14ac:dyDescent="0.25">
      <c r="G2855" s="402">
        <v>42514</v>
      </c>
      <c r="H2855" s="403">
        <v>42514</v>
      </c>
      <c r="I2855" s="404">
        <v>0.220929515575125</v>
      </c>
      <c r="J2855" s="405"/>
    </row>
    <row r="2856" spans="7:10" ht="15.75" x14ac:dyDescent="0.25">
      <c r="G2856" s="402">
        <v>42515</v>
      </c>
      <c r="H2856" s="403">
        <v>42515</v>
      </c>
      <c r="I2856" s="404">
        <v>0.216997242382199</v>
      </c>
      <c r="J2856" s="405"/>
    </row>
    <row r="2857" spans="7:10" ht="15.75" x14ac:dyDescent="0.25">
      <c r="G2857" s="402">
        <v>42516</v>
      </c>
      <c r="H2857" s="403">
        <v>42516</v>
      </c>
      <c r="I2857" s="404">
        <v>0.21453444996308399</v>
      </c>
      <c r="J2857" s="405"/>
    </row>
    <row r="2858" spans="7:10" ht="15.75" x14ac:dyDescent="0.25">
      <c r="G2858" s="402">
        <v>42517</v>
      </c>
      <c r="H2858" s="403">
        <v>42517</v>
      </c>
      <c r="I2858" s="404">
        <v>0.212356943876816</v>
      </c>
      <c r="J2858" s="405"/>
    </row>
    <row r="2859" spans="7:10" ht="15.75" x14ac:dyDescent="0.25">
      <c r="G2859" s="402">
        <v>42520</v>
      </c>
      <c r="H2859" s="403">
        <v>42520</v>
      </c>
      <c r="I2859" s="404">
        <v>0.211740963499779</v>
      </c>
      <c r="J2859" s="405"/>
    </row>
    <row r="2860" spans="7:10" ht="15.75" x14ac:dyDescent="0.25">
      <c r="G2860" s="402">
        <v>42521</v>
      </c>
      <c r="H2860" s="403">
        <v>42521</v>
      </c>
      <c r="I2860" s="404">
        <v>0.213121113571968</v>
      </c>
      <c r="J2860" s="405"/>
    </row>
    <row r="2861" spans="7:10" ht="15.75" x14ac:dyDescent="0.25">
      <c r="G2861" s="402">
        <v>42522</v>
      </c>
      <c r="H2861" s="403">
        <v>42522</v>
      </c>
      <c r="I2861" s="404">
        <v>0.21533596898879601</v>
      </c>
      <c r="J2861" s="405"/>
    </row>
    <row r="2862" spans="7:10" ht="15.75" x14ac:dyDescent="0.25">
      <c r="G2862" s="402">
        <v>42523</v>
      </c>
      <c r="H2862" s="403">
        <v>42523</v>
      </c>
      <c r="I2862" s="404">
        <v>0.217882868336958</v>
      </c>
      <c r="J2862" s="405"/>
    </row>
    <row r="2863" spans="7:10" ht="15.75" x14ac:dyDescent="0.25">
      <c r="G2863" s="402">
        <v>42524</v>
      </c>
      <c r="H2863" s="403">
        <v>42524</v>
      </c>
      <c r="I2863" s="404">
        <v>0.222161541834968</v>
      </c>
      <c r="J2863" s="405"/>
    </row>
    <row r="2864" spans="7:10" ht="15.75" x14ac:dyDescent="0.25">
      <c r="G2864" s="402">
        <v>42527</v>
      </c>
      <c r="H2864" s="403">
        <v>42527</v>
      </c>
      <c r="I2864" s="404">
        <v>0.23275124402129799</v>
      </c>
      <c r="J2864" s="405"/>
    </row>
    <row r="2865" spans="7:10" ht="15.75" x14ac:dyDescent="0.25">
      <c r="G2865" s="402">
        <v>42528</v>
      </c>
      <c r="H2865" s="403">
        <v>42528</v>
      </c>
      <c r="I2865" s="404">
        <v>0.23607696234904499</v>
      </c>
      <c r="J2865" s="405"/>
    </row>
    <row r="2866" spans="7:10" ht="15.75" x14ac:dyDescent="0.25">
      <c r="G2866" s="402">
        <v>42529</v>
      </c>
      <c r="H2866" s="403">
        <v>42529</v>
      </c>
      <c r="I2866" s="404">
        <v>0.23810384160103201</v>
      </c>
      <c r="J2866" s="405"/>
    </row>
    <row r="2867" spans="7:10" ht="15.75" x14ac:dyDescent="0.25">
      <c r="G2867" s="402">
        <v>42530</v>
      </c>
      <c r="H2867" s="403">
        <v>42530</v>
      </c>
      <c r="I2867" s="404">
        <v>0.243488101521637</v>
      </c>
      <c r="J2867" s="405"/>
    </row>
    <row r="2868" spans="7:10" ht="15.75" x14ac:dyDescent="0.25">
      <c r="G2868" s="402">
        <v>42531</v>
      </c>
      <c r="H2868" s="403">
        <v>42531</v>
      </c>
      <c r="I2868" s="404">
        <v>0.25079849999350701</v>
      </c>
      <c r="J2868" s="405"/>
    </row>
    <row r="2869" spans="7:10" ht="15.75" x14ac:dyDescent="0.25">
      <c r="G2869" s="402">
        <v>42534</v>
      </c>
      <c r="H2869" s="403">
        <v>42534</v>
      </c>
      <c r="I2869" s="404">
        <v>0.25817748753918901</v>
      </c>
      <c r="J2869" s="405"/>
    </row>
    <row r="2870" spans="7:10" ht="15.75" x14ac:dyDescent="0.25">
      <c r="G2870" s="402">
        <v>42535</v>
      </c>
      <c r="H2870" s="403">
        <v>42535</v>
      </c>
      <c r="I2870" s="404">
        <v>0.26273121714770298</v>
      </c>
      <c r="J2870" s="405"/>
    </row>
    <row r="2871" spans="7:10" ht="15.75" x14ac:dyDescent="0.25">
      <c r="G2871" s="402">
        <v>42536</v>
      </c>
      <c r="H2871" s="403">
        <v>42536</v>
      </c>
      <c r="I2871" s="404">
        <v>0.262455181656155</v>
      </c>
      <c r="J2871" s="405"/>
    </row>
    <row r="2872" spans="7:10" ht="15.75" x14ac:dyDescent="0.25">
      <c r="G2872" s="402">
        <v>42537</v>
      </c>
      <c r="H2872" s="403">
        <v>42537</v>
      </c>
      <c r="I2872" s="404">
        <v>0.26343149571013302</v>
      </c>
      <c r="J2872" s="405"/>
    </row>
    <row r="2873" spans="7:10" ht="15.75" x14ac:dyDescent="0.25">
      <c r="G2873" s="402">
        <v>42538</v>
      </c>
      <c r="H2873" s="403">
        <v>42538</v>
      </c>
      <c r="I2873" s="404">
        <v>0.261722230658331</v>
      </c>
      <c r="J2873" s="405"/>
    </row>
    <row r="2874" spans="7:10" ht="15.75" x14ac:dyDescent="0.25">
      <c r="G2874" s="402">
        <v>42541</v>
      </c>
      <c r="H2874" s="403">
        <v>42541</v>
      </c>
      <c r="I2874" s="404">
        <v>0.26211161335852701</v>
      </c>
      <c r="J2874" s="405"/>
    </row>
    <row r="2875" spans="7:10" ht="15.75" x14ac:dyDescent="0.25">
      <c r="G2875" s="402">
        <v>42542</v>
      </c>
      <c r="H2875" s="403">
        <v>42542</v>
      </c>
      <c r="I2875" s="404">
        <v>0.263102858570116</v>
      </c>
      <c r="J2875" s="405"/>
    </row>
    <row r="2876" spans="7:10" ht="15.75" x14ac:dyDescent="0.25">
      <c r="G2876" s="402">
        <v>42543</v>
      </c>
      <c r="H2876" s="403">
        <v>42543</v>
      </c>
      <c r="I2876" s="404">
        <v>0.268634996926289</v>
      </c>
      <c r="J2876" s="405"/>
    </row>
    <row r="2877" spans="7:10" ht="15.75" x14ac:dyDescent="0.25">
      <c r="G2877" s="402">
        <v>42544</v>
      </c>
      <c r="H2877" s="403">
        <v>42544</v>
      </c>
      <c r="I2877" s="404">
        <v>0.27855714873779802</v>
      </c>
      <c r="J2877" s="405"/>
    </row>
    <row r="2878" spans="7:10" ht="15.75" x14ac:dyDescent="0.25">
      <c r="G2878" s="402">
        <v>42545</v>
      </c>
      <c r="H2878" s="403">
        <v>42545</v>
      </c>
      <c r="I2878" s="404">
        <v>0.303363030860548</v>
      </c>
      <c r="J2878" s="405"/>
    </row>
    <row r="2879" spans="7:10" ht="15.75" x14ac:dyDescent="0.25">
      <c r="G2879" s="402">
        <v>42548</v>
      </c>
      <c r="H2879" s="403">
        <v>42548</v>
      </c>
      <c r="I2879" s="404">
        <v>0.31738325954156499</v>
      </c>
      <c r="J2879" s="405"/>
    </row>
    <row r="2880" spans="7:10" ht="15.75" x14ac:dyDescent="0.25">
      <c r="G2880" s="402">
        <v>42549</v>
      </c>
      <c r="H2880" s="403">
        <v>42549</v>
      </c>
      <c r="I2880" s="404">
        <v>0.317533844258787</v>
      </c>
      <c r="J2880" s="405"/>
    </row>
    <row r="2881" spans="7:10" ht="15.75" x14ac:dyDescent="0.25">
      <c r="G2881" s="402">
        <v>42550</v>
      </c>
      <c r="H2881" s="403">
        <v>42550</v>
      </c>
      <c r="I2881" s="404">
        <v>0.313375662526098</v>
      </c>
      <c r="J2881" s="405"/>
    </row>
    <row r="2882" spans="7:10" ht="15.75" x14ac:dyDescent="0.25">
      <c r="G2882" s="402">
        <v>42551</v>
      </c>
      <c r="H2882" s="403">
        <v>42551</v>
      </c>
      <c r="I2882" s="404">
        <v>0.30963031964582199</v>
      </c>
      <c r="J2882" s="405"/>
    </row>
    <row r="2883" spans="7:10" ht="15.75" x14ac:dyDescent="0.25">
      <c r="G2883" s="402">
        <v>42552</v>
      </c>
      <c r="H2883" s="403">
        <v>42552</v>
      </c>
      <c r="I2883" s="404">
        <v>0.30507693468548402</v>
      </c>
      <c r="J2883" s="405"/>
    </row>
    <row r="2884" spans="7:10" ht="15.75" x14ac:dyDescent="0.25">
      <c r="G2884" s="402">
        <v>42555</v>
      </c>
      <c r="H2884" s="403">
        <v>42555</v>
      </c>
      <c r="I2884" s="404">
        <v>0.303736258152771</v>
      </c>
      <c r="J2884" s="405"/>
    </row>
    <row r="2885" spans="7:10" ht="15.75" x14ac:dyDescent="0.25">
      <c r="G2885" s="402">
        <v>42556</v>
      </c>
      <c r="H2885" s="403">
        <v>42556</v>
      </c>
      <c r="I2885" s="404">
        <v>0.30199211926271802</v>
      </c>
      <c r="J2885" s="405"/>
    </row>
    <row r="2886" spans="7:10" ht="15.75" x14ac:dyDescent="0.25">
      <c r="G2886" s="402">
        <v>42557</v>
      </c>
      <c r="H2886" s="403">
        <v>42557</v>
      </c>
      <c r="I2886" s="404">
        <v>0.29942990588023699</v>
      </c>
      <c r="J2886" s="405"/>
    </row>
    <row r="2887" spans="7:10" ht="15.75" x14ac:dyDescent="0.25">
      <c r="G2887" s="402">
        <v>42558</v>
      </c>
      <c r="H2887" s="403">
        <v>42558</v>
      </c>
      <c r="I2887" s="404">
        <v>0.29440991773620401</v>
      </c>
      <c r="J2887" s="405"/>
    </row>
    <row r="2888" spans="7:10" ht="15.75" x14ac:dyDescent="0.25">
      <c r="G2888" s="402">
        <v>42559</v>
      </c>
      <c r="H2888" s="403">
        <v>42559</v>
      </c>
      <c r="I2888" s="404">
        <v>0.29022847291140402</v>
      </c>
      <c r="J2888" s="405"/>
    </row>
    <row r="2889" spans="7:10" ht="15.75" x14ac:dyDescent="0.25">
      <c r="G2889" s="402">
        <v>42562</v>
      </c>
      <c r="H2889" s="403">
        <v>42562</v>
      </c>
      <c r="I2889" s="404">
        <v>0.28369992831902202</v>
      </c>
      <c r="J2889" s="405"/>
    </row>
    <row r="2890" spans="7:10" ht="15.75" x14ac:dyDescent="0.25">
      <c r="G2890" s="402">
        <v>42563</v>
      </c>
      <c r="H2890" s="403">
        <v>42563</v>
      </c>
      <c r="I2890" s="404">
        <v>0.27955274027378602</v>
      </c>
      <c r="J2890" s="405"/>
    </row>
    <row r="2891" spans="7:10" ht="15.75" x14ac:dyDescent="0.25">
      <c r="G2891" s="402">
        <v>42564</v>
      </c>
      <c r="H2891" s="403">
        <v>42564</v>
      </c>
      <c r="I2891" s="404">
        <v>0.27622567527972502</v>
      </c>
      <c r="J2891" s="405"/>
    </row>
    <row r="2892" spans="7:10" ht="15.75" x14ac:dyDescent="0.25">
      <c r="G2892" s="402">
        <v>42565</v>
      </c>
      <c r="H2892" s="403">
        <v>42565</v>
      </c>
      <c r="I2892" s="404">
        <v>0.27095562451025701</v>
      </c>
      <c r="J2892" s="405"/>
    </row>
    <row r="2893" spans="7:10" ht="15.75" x14ac:dyDescent="0.25">
      <c r="G2893" s="402">
        <v>42566</v>
      </c>
      <c r="H2893" s="403">
        <v>42566</v>
      </c>
      <c r="I2893" s="404">
        <v>0.26728704741791798</v>
      </c>
      <c r="J2893" s="405"/>
    </row>
    <row r="2894" spans="7:10" ht="15.75" x14ac:dyDescent="0.25">
      <c r="G2894" s="402">
        <v>42569</v>
      </c>
      <c r="H2894" s="403">
        <v>42569</v>
      </c>
      <c r="I2894" s="404">
        <v>0.26171391792580101</v>
      </c>
      <c r="J2894" s="405"/>
    </row>
    <row r="2895" spans="7:10" ht="15.75" x14ac:dyDescent="0.25">
      <c r="G2895" s="402">
        <v>42570</v>
      </c>
      <c r="H2895" s="403">
        <v>42570</v>
      </c>
      <c r="I2895" s="404">
        <v>0.25767844521709998</v>
      </c>
      <c r="J2895" s="405"/>
    </row>
    <row r="2896" spans="7:10" ht="15.75" x14ac:dyDescent="0.25">
      <c r="G2896" s="402">
        <v>42571</v>
      </c>
      <c r="H2896" s="403">
        <v>42571</v>
      </c>
      <c r="I2896" s="404">
        <v>0.252389492808334</v>
      </c>
      <c r="J2896" s="405"/>
    </row>
    <row r="2897" spans="7:10" ht="15.75" x14ac:dyDescent="0.25">
      <c r="G2897" s="402">
        <v>42572</v>
      </c>
      <c r="H2897" s="403">
        <v>42572</v>
      </c>
      <c r="I2897" s="404">
        <v>0.24617170694006599</v>
      </c>
      <c r="J2897" s="405"/>
    </row>
    <row r="2898" spans="7:10" ht="15.75" x14ac:dyDescent="0.25">
      <c r="G2898" s="402">
        <v>42573</v>
      </c>
      <c r="H2898" s="403">
        <v>42573</v>
      </c>
      <c r="I2898" s="404">
        <v>0.24193395765381601</v>
      </c>
      <c r="J2898" s="405"/>
    </row>
    <row r="2899" spans="7:10" ht="15.75" x14ac:dyDescent="0.25">
      <c r="G2899" s="402">
        <v>42576</v>
      </c>
      <c r="H2899" s="403">
        <v>42576</v>
      </c>
      <c r="I2899" s="404">
        <v>0.238406683959166</v>
      </c>
      <c r="J2899" s="405"/>
    </row>
    <row r="2900" spans="7:10" ht="15.75" x14ac:dyDescent="0.25">
      <c r="G2900" s="402">
        <v>42577</v>
      </c>
      <c r="H2900" s="403">
        <v>42577</v>
      </c>
      <c r="I2900" s="404">
        <v>0.235082225747688</v>
      </c>
      <c r="J2900" s="405"/>
    </row>
    <row r="2901" spans="7:10" ht="15.75" x14ac:dyDescent="0.25">
      <c r="G2901" s="402">
        <v>42578</v>
      </c>
      <c r="H2901" s="403">
        <v>42578</v>
      </c>
      <c r="I2901" s="404">
        <v>0.23330466533139901</v>
      </c>
      <c r="J2901" s="405"/>
    </row>
    <row r="2902" spans="7:10" ht="15.75" x14ac:dyDescent="0.25">
      <c r="G2902" s="402">
        <v>42579</v>
      </c>
      <c r="H2902" s="403">
        <v>42579</v>
      </c>
      <c r="I2902" s="404">
        <v>0.23293504540208099</v>
      </c>
      <c r="J2902" s="405"/>
    </row>
    <row r="2903" spans="7:10" ht="15.75" x14ac:dyDescent="0.25">
      <c r="G2903" s="402">
        <v>42580</v>
      </c>
      <c r="H2903" s="403">
        <v>42580</v>
      </c>
      <c r="I2903" s="404">
        <v>0.231805324615485</v>
      </c>
      <c r="J2903" s="405"/>
    </row>
    <row r="2904" spans="7:10" ht="15.75" x14ac:dyDescent="0.25">
      <c r="G2904" s="402">
        <v>42583</v>
      </c>
      <c r="H2904" s="403">
        <v>42583</v>
      </c>
      <c r="I2904" s="404">
        <v>0.23003365125746</v>
      </c>
      <c r="J2904" s="405"/>
    </row>
    <row r="2905" spans="7:10" ht="15.75" x14ac:dyDescent="0.25">
      <c r="G2905" s="402">
        <v>42584</v>
      </c>
      <c r="H2905" s="403">
        <v>42584</v>
      </c>
      <c r="I2905" s="404">
        <v>0.22941492677334799</v>
      </c>
      <c r="J2905" s="405"/>
    </row>
    <row r="2906" spans="7:10" ht="15.75" x14ac:dyDescent="0.25">
      <c r="G2906" s="402">
        <v>42585</v>
      </c>
      <c r="H2906" s="403">
        <v>42585</v>
      </c>
      <c r="I2906" s="404">
        <v>0.22685340776381099</v>
      </c>
      <c r="J2906" s="405"/>
    </row>
    <row r="2907" spans="7:10" ht="15.75" x14ac:dyDescent="0.25">
      <c r="G2907" s="402">
        <v>42586</v>
      </c>
      <c r="H2907" s="403">
        <v>42586</v>
      </c>
      <c r="I2907" s="404">
        <v>0.22252717518006501</v>
      </c>
      <c r="J2907" s="405"/>
    </row>
    <row r="2908" spans="7:10" ht="15.75" x14ac:dyDescent="0.25">
      <c r="G2908" s="402">
        <v>42587</v>
      </c>
      <c r="H2908" s="403">
        <v>42587</v>
      </c>
      <c r="I2908" s="404">
        <v>0.21917828323205699</v>
      </c>
      <c r="J2908" s="405"/>
    </row>
    <row r="2909" spans="7:10" ht="15.75" x14ac:dyDescent="0.25">
      <c r="G2909" s="402">
        <v>42590</v>
      </c>
      <c r="H2909" s="403">
        <v>42590</v>
      </c>
      <c r="I2909" s="404">
        <v>0.21453954904972899</v>
      </c>
      <c r="J2909" s="405"/>
    </row>
    <row r="2910" spans="7:10" ht="15.75" x14ac:dyDescent="0.25">
      <c r="G2910" s="402">
        <v>42591</v>
      </c>
      <c r="H2910" s="403">
        <v>42591</v>
      </c>
      <c r="I2910" s="404">
        <v>0.21050423161829299</v>
      </c>
      <c r="J2910" s="405"/>
    </row>
    <row r="2911" spans="7:10" ht="15.75" x14ac:dyDescent="0.25">
      <c r="G2911" s="402">
        <v>42592</v>
      </c>
      <c r="H2911" s="403">
        <v>42592</v>
      </c>
      <c r="I2911" s="404">
        <v>0.208024454665789</v>
      </c>
      <c r="J2911" s="405"/>
    </row>
    <row r="2912" spans="7:10" ht="15.75" x14ac:dyDescent="0.25">
      <c r="G2912" s="402">
        <v>42593</v>
      </c>
      <c r="H2912" s="403">
        <v>42593</v>
      </c>
      <c r="I2912" s="404">
        <v>0.204792818162393</v>
      </c>
      <c r="J2912" s="405"/>
    </row>
    <row r="2913" spans="7:10" ht="15.75" x14ac:dyDescent="0.25">
      <c r="G2913" s="402">
        <v>42594</v>
      </c>
      <c r="H2913" s="403">
        <v>42594</v>
      </c>
      <c r="I2913" s="404">
        <v>0.20202286515481199</v>
      </c>
      <c r="J2913" s="405"/>
    </row>
    <row r="2914" spans="7:10" ht="15.75" x14ac:dyDescent="0.25">
      <c r="G2914" s="402">
        <v>42597</v>
      </c>
      <c r="H2914" s="403">
        <v>42597</v>
      </c>
      <c r="I2914" s="404">
        <v>0.200855534028024</v>
      </c>
      <c r="J2914" s="405"/>
    </row>
    <row r="2915" spans="7:10" ht="15.75" x14ac:dyDescent="0.25">
      <c r="G2915" s="402">
        <v>42598</v>
      </c>
      <c r="H2915" s="403">
        <v>42598</v>
      </c>
      <c r="I2915" s="404">
        <v>0.199904813285639</v>
      </c>
      <c r="J2915" s="405"/>
    </row>
    <row r="2916" spans="7:10" ht="15.75" x14ac:dyDescent="0.25">
      <c r="G2916" s="402">
        <v>42599</v>
      </c>
      <c r="H2916" s="403">
        <v>42599</v>
      </c>
      <c r="I2916" s="404">
        <v>0.200325460116245</v>
      </c>
      <c r="J2916" s="405"/>
    </row>
    <row r="2917" spans="7:10" ht="15.75" x14ac:dyDescent="0.25">
      <c r="G2917" s="402">
        <v>42600</v>
      </c>
      <c r="H2917" s="403">
        <v>42600</v>
      </c>
      <c r="I2917" s="404">
        <v>0.19980242399409701</v>
      </c>
      <c r="J2917" s="405"/>
    </row>
    <row r="2918" spans="7:10" ht="15.75" x14ac:dyDescent="0.25">
      <c r="G2918" s="402">
        <v>42601</v>
      </c>
      <c r="H2918" s="403">
        <v>42601</v>
      </c>
      <c r="I2918" s="404">
        <v>0.20023532370469499</v>
      </c>
      <c r="J2918" s="405"/>
    </row>
    <row r="2919" spans="7:10" ht="15.75" x14ac:dyDescent="0.25">
      <c r="G2919" s="402">
        <v>42604</v>
      </c>
      <c r="H2919" s="403">
        <v>42604</v>
      </c>
      <c r="I2919" s="404">
        <v>0.19884873866171399</v>
      </c>
      <c r="J2919" s="405"/>
    </row>
    <row r="2920" spans="7:10" ht="15.75" x14ac:dyDescent="0.25">
      <c r="G2920" s="402">
        <v>42605</v>
      </c>
      <c r="H2920" s="403">
        <v>42605</v>
      </c>
      <c r="I2920" s="404">
        <v>0.196465980411476</v>
      </c>
      <c r="J2920" s="405"/>
    </row>
    <row r="2921" spans="7:10" ht="15.75" x14ac:dyDescent="0.25">
      <c r="G2921" s="402">
        <v>42606</v>
      </c>
      <c r="H2921" s="403">
        <v>42606</v>
      </c>
      <c r="I2921" s="404">
        <v>0.19389727753704</v>
      </c>
      <c r="J2921" s="405"/>
    </row>
    <row r="2922" spans="7:10" ht="15.75" x14ac:dyDescent="0.25">
      <c r="G2922" s="402">
        <v>42607</v>
      </c>
      <c r="H2922" s="403">
        <v>42607</v>
      </c>
      <c r="I2922" s="404">
        <v>0.19341340289713799</v>
      </c>
      <c r="J2922" s="405"/>
    </row>
    <row r="2923" spans="7:10" ht="15.75" x14ac:dyDescent="0.25">
      <c r="G2923" s="402">
        <v>42608</v>
      </c>
      <c r="H2923" s="403">
        <v>42608</v>
      </c>
      <c r="I2923" s="404">
        <v>0.19326397451580801</v>
      </c>
      <c r="J2923" s="405"/>
    </row>
    <row r="2924" spans="7:10" ht="15.75" x14ac:dyDescent="0.25">
      <c r="G2924" s="402">
        <v>42611</v>
      </c>
      <c r="H2924" s="403">
        <v>42611</v>
      </c>
      <c r="I2924" s="404">
        <v>0.19474460237552099</v>
      </c>
      <c r="J2924" s="405"/>
    </row>
    <row r="2925" spans="7:10" ht="15.75" x14ac:dyDescent="0.25">
      <c r="G2925" s="402">
        <v>42612</v>
      </c>
      <c r="H2925" s="403">
        <v>42612</v>
      </c>
      <c r="I2925" s="404">
        <v>0.19366011749902001</v>
      </c>
      <c r="J2925" s="405"/>
    </row>
    <row r="2926" spans="7:10" ht="15.75" x14ac:dyDescent="0.25">
      <c r="G2926" s="402">
        <v>42613</v>
      </c>
      <c r="H2926" s="403">
        <v>42613</v>
      </c>
      <c r="I2926" s="404">
        <v>0.19353274908158699</v>
      </c>
      <c r="J2926" s="405"/>
    </row>
    <row r="2927" spans="7:10" ht="15.75" x14ac:dyDescent="0.25">
      <c r="G2927" s="402">
        <v>42614</v>
      </c>
      <c r="H2927" s="403">
        <v>42614</v>
      </c>
      <c r="I2927" s="404">
        <v>0.19145191087348101</v>
      </c>
      <c r="J2927" s="405"/>
    </row>
    <row r="2928" spans="7:10" ht="15.75" x14ac:dyDescent="0.25">
      <c r="G2928" s="402">
        <v>42615</v>
      </c>
      <c r="H2928" s="403">
        <v>42615</v>
      </c>
      <c r="I2928" s="404">
        <v>0.18901477564392699</v>
      </c>
      <c r="J2928" s="405"/>
    </row>
    <row r="2929" spans="7:10" ht="15.75" x14ac:dyDescent="0.25">
      <c r="G2929" s="402">
        <v>42618</v>
      </c>
      <c r="H2929" s="403">
        <v>42618</v>
      </c>
      <c r="I2929" s="404">
        <v>0.18723263524859399</v>
      </c>
      <c r="J2929" s="405"/>
    </row>
    <row r="2930" spans="7:10" ht="15.75" x14ac:dyDescent="0.25">
      <c r="G2930" s="402">
        <v>42619</v>
      </c>
      <c r="H2930" s="403">
        <v>42619</v>
      </c>
      <c r="I2930" s="404">
        <v>0.18551326993620099</v>
      </c>
      <c r="J2930" s="405"/>
    </row>
    <row r="2931" spans="7:10" ht="15.75" x14ac:dyDescent="0.25">
      <c r="G2931" s="402">
        <v>42620</v>
      </c>
      <c r="H2931" s="403">
        <v>42620</v>
      </c>
      <c r="I2931" s="404">
        <v>0.18545025760765499</v>
      </c>
      <c r="J2931" s="405"/>
    </row>
    <row r="2932" spans="7:10" ht="15.75" x14ac:dyDescent="0.25">
      <c r="G2932" s="402">
        <v>42621</v>
      </c>
      <c r="H2932" s="403">
        <v>42621</v>
      </c>
      <c r="I2932" s="404">
        <v>0.186710577176945</v>
      </c>
      <c r="J2932" s="405"/>
    </row>
    <row r="2933" spans="7:10" ht="15.75" x14ac:dyDescent="0.25">
      <c r="G2933" s="402">
        <v>42622</v>
      </c>
      <c r="H2933" s="403">
        <v>42622</v>
      </c>
      <c r="I2933" s="404">
        <v>0.18987128018278901</v>
      </c>
      <c r="J2933" s="405"/>
    </row>
    <row r="2934" spans="7:10" ht="15.75" x14ac:dyDescent="0.25">
      <c r="G2934" s="402">
        <v>42625</v>
      </c>
      <c r="H2934" s="403">
        <v>42625</v>
      </c>
      <c r="I2934" s="404">
        <v>0.194490452537284</v>
      </c>
      <c r="J2934" s="405"/>
    </row>
    <row r="2935" spans="7:10" ht="15.75" x14ac:dyDescent="0.25">
      <c r="G2935" s="402">
        <v>42626</v>
      </c>
      <c r="H2935" s="403">
        <v>42626</v>
      </c>
      <c r="I2935" s="404">
        <v>0.195915540786051</v>
      </c>
      <c r="J2935" s="405"/>
    </row>
    <row r="2936" spans="7:10" ht="15.75" x14ac:dyDescent="0.25">
      <c r="G2936" s="402">
        <v>42627</v>
      </c>
      <c r="H2936" s="403">
        <v>42627</v>
      </c>
      <c r="I2936" s="404">
        <v>0.194004730732316</v>
      </c>
      <c r="J2936" s="405"/>
    </row>
    <row r="2937" spans="7:10" ht="15.75" x14ac:dyDescent="0.25">
      <c r="G2937" s="402">
        <v>42628</v>
      </c>
      <c r="H2937" s="403">
        <v>42628</v>
      </c>
      <c r="I2937" s="404">
        <v>0.19235043490418999</v>
      </c>
      <c r="J2937" s="405"/>
    </row>
    <row r="2938" spans="7:10" ht="15.75" x14ac:dyDescent="0.25">
      <c r="G2938" s="402">
        <v>42629</v>
      </c>
      <c r="H2938" s="403">
        <v>42629</v>
      </c>
      <c r="I2938" s="404">
        <v>0.19013040359113301</v>
      </c>
      <c r="J2938" s="405"/>
    </row>
    <row r="2939" spans="7:10" ht="15.75" x14ac:dyDescent="0.25">
      <c r="G2939" s="402">
        <v>42632</v>
      </c>
      <c r="H2939" s="403">
        <v>42632</v>
      </c>
      <c r="I2939" s="404">
        <v>0.188210619597275</v>
      </c>
      <c r="J2939" s="405"/>
    </row>
    <row r="2940" spans="7:10" ht="15.75" x14ac:dyDescent="0.25">
      <c r="G2940" s="402">
        <v>42633</v>
      </c>
      <c r="H2940" s="403">
        <v>42633</v>
      </c>
      <c r="I2940" s="404">
        <v>0.188178885745795</v>
      </c>
      <c r="J2940" s="405"/>
    </row>
    <row r="2941" spans="7:10" ht="15.75" x14ac:dyDescent="0.25">
      <c r="G2941" s="402">
        <v>42634</v>
      </c>
      <c r="H2941" s="403">
        <v>42634</v>
      </c>
      <c r="I2941" s="404">
        <v>0.18930088135526599</v>
      </c>
      <c r="J2941" s="405"/>
    </row>
    <row r="2942" spans="7:10" ht="15.75" x14ac:dyDescent="0.25">
      <c r="G2942" s="402">
        <v>42635</v>
      </c>
      <c r="H2942" s="403">
        <v>42635</v>
      </c>
      <c r="I2942" s="404">
        <v>0.18925455386960799</v>
      </c>
      <c r="J2942" s="405"/>
    </row>
    <row r="2943" spans="7:10" ht="15.75" x14ac:dyDescent="0.25">
      <c r="G2943" s="402">
        <v>42636</v>
      </c>
      <c r="H2943" s="403">
        <v>42636</v>
      </c>
      <c r="I2943" s="404">
        <v>0.19075554745221099</v>
      </c>
      <c r="J2943" s="405"/>
    </row>
    <row r="2944" spans="7:10" ht="15.75" x14ac:dyDescent="0.25">
      <c r="G2944" s="402">
        <v>42639</v>
      </c>
      <c r="H2944" s="403">
        <v>42639</v>
      </c>
      <c r="I2944" s="404">
        <v>0.195008508309334</v>
      </c>
      <c r="J2944" s="405"/>
    </row>
    <row r="2945" spans="7:10" ht="15.75" x14ac:dyDescent="0.25">
      <c r="G2945" s="402">
        <v>42640</v>
      </c>
      <c r="H2945" s="403">
        <v>42640</v>
      </c>
      <c r="I2945" s="404">
        <v>0.196068422865224</v>
      </c>
      <c r="J2945" s="405"/>
    </row>
    <row r="2946" spans="7:10" ht="15.75" x14ac:dyDescent="0.25">
      <c r="G2946" s="402">
        <v>42641</v>
      </c>
      <c r="H2946" s="403">
        <v>42641</v>
      </c>
      <c r="I2946" s="404">
        <v>0.197089726917443</v>
      </c>
      <c r="J2946" s="405"/>
    </row>
    <row r="2947" spans="7:10" ht="15.75" x14ac:dyDescent="0.25">
      <c r="G2947" s="402">
        <v>42642</v>
      </c>
      <c r="H2947" s="403">
        <v>42642</v>
      </c>
      <c r="I2947" s="404">
        <v>0.19653782658088401</v>
      </c>
      <c r="J2947" s="405"/>
    </row>
    <row r="2948" spans="7:10" ht="15.75" x14ac:dyDescent="0.25">
      <c r="G2948" s="402">
        <v>42643</v>
      </c>
      <c r="H2948" s="403">
        <v>42643</v>
      </c>
      <c r="I2948" s="404">
        <v>0.196620527346134</v>
      </c>
      <c r="J2948" s="405"/>
    </row>
    <row r="2949" spans="7:10" ht="15.75" x14ac:dyDescent="0.25">
      <c r="G2949" s="402">
        <v>42646</v>
      </c>
      <c r="H2949" s="403">
        <v>42646</v>
      </c>
      <c r="I2949" s="404">
        <v>0.19656382775514</v>
      </c>
      <c r="J2949" s="405"/>
    </row>
    <row r="2950" spans="7:10" ht="15.75" x14ac:dyDescent="0.25">
      <c r="G2950" s="402">
        <v>42647</v>
      </c>
      <c r="H2950" s="403">
        <v>42647</v>
      </c>
      <c r="I2950" s="404">
        <v>0.194300538418922</v>
      </c>
      <c r="J2950" s="405"/>
    </row>
    <row r="2951" spans="7:10" ht="15.75" x14ac:dyDescent="0.25">
      <c r="G2951" s="402">
        <v>42648</v>
      </c>
      <c r="H2951" s="403">
        <v>42648</v>
      </c>
      <c r="I2951" s="404">
        <v>0.19560041316719501</v>
      </c>
      <c r="J2951" s="405"/>
    </row>
    <row r="2952" spans="7:10" ht="15.75" x14ac:dyDescent="0.25">
      <c r="G2952" s="402">
        <v>42649</v>
      </c>
      <c r="H2952" s="403">
        <v>42649</v>
      </c>
      <c r="I2952" s="404">
        <v>0.196939711935295</v>
      </c>
      <c r="J2952" s="405"/>
    </row>
    <row r="2953" spans="7:10" ht="15.75" x14ac:dyDescent="0.25">
      <c r="G2953" s="402">
        <v>42650</v>
      </c>
      <c r="H2953" s="403">
        <v>42650</v>
      </c>
      <c r="I2953" s="404">
        <v>0.19783046428437201</v>
      </c>
      <c r="J2953" s="405"/>
    </row>
    <row r="2954" spans="7:10" ht="15.75" x14ac:dyDescent="0.25">
      <c r="G2954" s="402">
        <v>42653</v>
      </c>
      <c r="H2954" s="403">
        <v>42653</v>
      </c>
      <c r="I2954" s="404">
        <v>0.19764313775720299</v>
      </c>
      <c r="J2954" s="405"/>
    </row>
    <row r="2955" spans="7:10" ht="15.75" x14ac:dyDescent="0.25">
      <c r="G2955" s="402">
        <v>42654</v>
      </c>
      <c r="H2955" s="403">
        <v>42654</v>
      </c>
      <c r="I2955" s="404">
        <v>0.20025436210741199</v>
      </c>
      <c r="J2955" s="405"/>
    </row>
    <row r="2956" spans="7:10" ht="15.75" x14ac:dyDescent="0.25">
      <c r="G2956" s="402">
        <v>42655</v>
      </c>
      <c r="H2956" s="403">
        <v>42655</v>
      </c>
      <c r="I2956" s="404">
        <v>0.20463606100287901</v>
      </c>
      <c r="J2956" s="405"/>
    </row>
    <row r="2957" spans="7:10" ht="15.75" x14ac:dyDescent="0.25">
      <c r="G2957" s="402">
        <v>42656</v>
      </c>
      <c r="H2957" s="403">
        <v>42656</v>
      </c>
      <c r="I2957" s="404">
        <v>0.20675329184485899</v>
      </c>
      <c r="J2957" s="405"/>
    </row>
    <row r="2958" spans="7:10" ht="15.75" x14ac:dyDescent="0.25">
      <c r="G2958" s="402">
        <v>42657</v>
      </c>
      <c r="H2958" s="403">
        <v>42657</v>
      </c>
      <c r="I2958" s="404">
        <v>0.207702923605672</v>
      </c>
      <c r="J2958" s="405"/>
    </row>
    <row r="2959" spans="7:10" ht="15.75" x14ac:dyDescent="0.25">
      <c r="G2959" s="402">
        <v>42660</v>
      </c>
      <c r="H2959" s="403">
        <v>42660</v>
      </c>
      <c r="I2959" s="404">
        <v>0.205862321663554</v>
      </c>
      <c r="J2959" s="405"/>
    </row>
    <row r="2960" spans="7:10" ht="15.75" x14ac:dyDescent="0.25">
      <c r="G2960" s="402">
        <v>42661</v>
      </c>
      <c r="H2960" s="403">
        <v>42661</v>
      </c>
      <c r="I2960" s="404">
        <v>0.201870470416673</v>
      </c>
      <c r="J2960" s="405"/>
    </row>
    <row r="2961" spans="7:10" ht="15.75" x14ac:dyDescent="0.25">
      <c r="G2961" s="402">
        <v>42662</v>
      </c>
      <c r="H2961" s="403">
        <v>42662</v>
      </c>
      <c r="I2961" s="404">
        <v>0.19917943573183999</v>
      </c>
      <c r="J2961" s="405"/>
    </row>
    <row r="2962" spans="7:10" ht="15.75" x14ac:dyDescent="0.25">
      <c r="G2962" s="402">
        <v>42663</v>
      </c>
      <c r="H2962" s="403">
        <v>42663</v>
      </c>
      <c r="I2962" s="404">
        <v>0.19705387024735699</v>
      </c>
      <c r="J2962" s="405"/>
    </row>
    <row r="2963" spans="7:10" ht="15.75" x14ac:dyDescent="0.25">
      <c r="G2963" s="402">
        <v>42664</v>
      </c>
      <c r="H2963" s="403">
        <v>42664</v>
      </c>
      <c r="I2963" s="404">
        <v>0.19750806186946601</v>
      </c>
      <c r="J2963" s="405"/>
    </row>
    <row r="2964" spans="7:10" ht="15.75" x14ac:dyDescent="0.25">
      <c r="G2964" s="402">
        <v>42667</v>
      </c>
      <c r="H2964" s="403">
        <v>42667</v>
      </c>
      <c r="I2964" s="404">
        <v>0.19595528604986501</v>
      </c>
      <c r="J2964" s="405"/>
    </row>
    <row r="2965" spans="7:10" ht="15.75" x14ac:dyDescent="0.25">
      <c r="G2965" s="402">
        <v>42668</v>
      </c>
      <c r="H2965" s="403">
        <v>42668</v>
      </c>
      <c r="I2965" s="404">
        <v>0.19562123934018999</v>
      </c>
      <c r="J2965" s="405"/>
    </row>
    <row r="2966" spans="7:10" ht="15.75" x14ac:dyDescent="0.25">
      <c r="G2966" s="402">
        <v>42669</v>
      </c>
      <c r="H2966" s="403">
        <v>42669</v>
      </c>
      <c r="I2966" s="404">
        <v>0.195112633685355</v>
      </c>
      <c r="J2966" s="405"/>
    </row>
    <row r="2967" spans="7:10" ht="15.75" x14ac:dyDescent="0.25">
      <c r="G2967" s="402">
        <v>42670</v>
      </c>
      <c r="H2967" s="403">
        <v>42670</v>
      </c>
      <c r="I2967" s="404">
        <v>0.19545052774098101</v>
      </c>
      <c r="J2967" s="405"/>
    </row>
    <row r="2968" spans="7:10" ht="15.75" x14ac:dyDescent="0.25">
      <c r="G2968" s="402">
        <v>42671</v>
      </c>
      <c r="H2968" s="403">
        <v>42671</v>
      </c>
      <c r="I2968" s="404">
        <v>0.19938131871124701</v>
      </c>
      <c r="J2968" s="405"/>
    </row>
    <row r="2969" spans="7:10" ht="15.75" x14ac:dyDescent="0.25">
      <c r="G2969" s="402">
        <v>42676</v>
      </c>
      <c r="H2969" s="403">
        <v>42676</v>
      </c>
      <c r="I2969" s="404">
        <v>0.21099756539216499</v>
      </c>
      <c r="J2969" s="405"/>
    </row>
    <row r="2970" spans="7:10" ht="15.75" x14ac:dyDescent="0.25">
      <c r="G2970" s="402">
        <v>42677</v>
      </c>
      <c r="H2970" s="403">
        <v>42677</v>
      </c>
      <c r="I2970" s="404">
        <v>0.21387664552427299</v>
      </c>
      <c r="J2970" s="405"/>
    </row>
    <row r="2971" spans="7:10" ht="15.75" x14ac:dyDescent="0.25">
      <c r="G2971" s="402">
        <v>42678</v>
      </c>
      <c r="H2971" s="403">
        <v>42678</v>
      </c>
      <c r="I2971" s="404">
        <v>0.21543921371240399</v>
      </c>
      <c r="J2971" s="405"/>
    </row>
    <row r="2972" spans="7:10" ht="15.75" x14ac:dyDescent="0.25">
      <c r="G2972" s="402">
        <v>42681</v>
      </c>
      <c r="H2972" s="403">
        <v>42681</v>
      </c>
      <c r="I2972" s="404">
        <v>0.21429264020512001</v>
      </c>
      <c r="J2972" s="405"/>
    </row>
    <row r="2973" spans="7:10" ht="15.75" x14ac:dyDescent="0.25">
      <c r="G2973" s="402">
        <v>42682</v>
      </c>
      <c r="H2973" s="403">
        <v>42682</v>
      </c>
      <c r="I2973" s="404">
        <v>0.213628530217188</v>
      </c>
      <c r="J2973" s="405"/>
    </row>
    <row r="2974" spans="7:10" ht="15.75" x14ac:dyDescent="0.25">
      <c r="G2974" s="402">
        <v>42683</v>
      </c>
      <c r="H2974" s="403">
        <v>42683</v>
      </c>
      <c r="I2974" s="404">
        <v>0.217037732525732</v>
      </c>
      <c r="J2974" s="405"/>
    </row>
    <row r="2975" spans="7:10" ht="15.75" x14ac:dyDescent="0.25">
      <c r="G2975" s="402">
        <v>42684</v>
      </c>
      <c r="H2975" s="403">
        <v>42684</v>
      </c>
      <c r="I2975" s="404">
        <v>0.22607400743091299</v>
      </c>
      <c r="J2975" s="405"/>
    </row>
    <row r="2976" spans="7:10" ht="15.75" x14ac:dyDescent="0.25">
      <c r="G2976" s="402">
        <v>42685</v>
      </c>
      <c r="H2976" s="403">
        <v>42685</v>
      </c>
      <c r="I2976" s="404">
        <v>0.23577975426172301</v>
      </c>
      <c r="J2976" s="405"/>
    </row>
    <row r="2977" spans="7:10" ht="15.75" x14ac:dyDescent="0.25">
      <c r="G2977" s="402">
        <v>42688</v>
      </c>
      <c r="H2977" s="403">
        <v>42688</v>
      </c>
      <c r="I2977" s="404">
        <v>0.24113427560387299</v>
      </c>
      <c r="J2977" s="405"/>
    </row>
    <row r="2978" spans="7:10" ht="15.75" x14ac:dyDescent="0.25">
      <c r="G2978" s="402">
        <v>42689</v>
      </c>
      <c r="H2978" s="403">
        <v>42689</v>
      </c>
      <c r="I2978" s="404">
        <v>0.24352469575228999</v>
      </c>
      <c r="J2978" s="405"/>
    </row>
    <row r="2979" spans="7:10" ht="15.75" x14ac:dyDescent="0.25">
      <c r="G2979" s="402">
        <v>42690</v>
      </c>
      <c r="H2979" s="403">
        <v>42690</v>
      </c>
      <c r="I2979" s="404">
        <v>0.24498347757195499</v>
      </c>
      <c r="J2979" s="405"/>
    </row>
    <row r="2980" spans="7:10" ht="15.75" x14ac:dyDescent="0.25">
      <c r="G2980" s="402">
        <v>42691</v>
      </c>
      <c r="H2980" s="403">
        <v>42691</v>
      </c>
      <c r="I2980" s="404">
        <v>0.24639968350587399</v>
      </c>
      <c r="J2980" s="405"/>
    </row>
    <row r="2981" spans="7:10" ht="15.75" x14ac:dyDescent="0.25">
      <c r="G2981" s="402">
        <v>42692</v>
      </c>
      <c r="H2981" s="403">
        <v>42692</v>
      </c>
      <c r="I2981" s="404">
        <v>0.247217399903847</v>
      </c>
      <c r="J2981" s="405"/>
    </row>
    <row r="2982" spans="7:10" ht="15.75" x14ac:dyDescent="0.25">
      <c r="G2982" s="402">
        <v>42695</v>
      </c>
      <c r="H2982" s="403">
        <v>42695</v>
      </c>
      <c r="I2982" s="404">
        <v>0.24726957162402699</v>
      </c>
      <c r="J2982" s="405"/>
    </row>
    <row r="2983" spans="7:10" ht="15.75" x14ac:dyDescent="0.25">
      <c r="G2983" s="402">
        <v>42696</v>
      </c>
      <c r="H2983" s="403">
        <v>42696</v>
      </c>
      <c r="I2983" s="404">
        <v>0.24584154267528099</v>
      </c>
      <c r="J2983" s="405"/>
    </row>
    <row r="2984" spans="7:10" ht="15.75" x14ac:dyDescent="0.25">
      <c r="G2984" s="402">
        <v>42697</v>
      </c>
      <c r="H2984" s="403">
        <v>42697</v>
      </c>
      <c r="I2984" s="404">
        <v>0.24377726966694399</v>
      </c>
      <c r="J2984" s="405"/>
    </row>
    <row r="2985" spans="7:10" ht="15.75" x14ac:dyDescent="0.25">
      <c r="G2985" s="402">
        <v>42698</v>
      </c>
      <c r="H2985" s="403">
        <v>42698</v>
      </c>
      <c r="I2985" s="404">
        <v>0.24293966497890701</v>
      </c>
      <c r="J2985" s="405"/>
    </row>
    <row r="2986" spans="7:10" ht="15.75" x14ac:dyDescent="0.25">
      <c r="G2986" s="402">
        <v>42699</v>
      </c>
      <c r="H2986" s="403">
        <v>42699</v>
      </c>
      <c r="I2986" s="404">
        <v>0.24250919869190901</v>
      </c>
      <c r="J2986" s="405"/>
    </row>
    <row r="2987" spans="7:10" ht="15.75" x14ac:dyDescent="0.25">
      <c r="G2987" s="402">
        <v>42702</v>
      </c>
      <c r="H2987" s="403">
        <v>42702</v>
      </c>
      <c r="I2987" s="404">
        <v>0.243103148696098</v>
      </c>
      <c r="J2987" s="405"/>
    </row>
    <row r="2988" spans="7:10" ht="15.75" x14ac:dyDescent="0.25">
      <c r="G2988" s="402">
        <v>42703</v>
      </c>
      <c r="H2988" s="403">
        <v>42703</v>
      </c>
      <c r="I2988" s="404">
        <v>0.242720390678553</v>
      </c>
      <c r="J2988" s="405"/>
    </row>
    <row r="2989" spans="7:10" ht="15.75" x14ac:dyDescent="0.25">
      <c r="G2989" s="402">
        <v>42704</v>
      </c>
      <c r="H2989" s="403">
        <v>42704</v>
      </c>
      <c r="I2989" s="404">
        <v>0.240968666125988</v>
      </c>
      <c r="J2989" s="405"/>
    </row>
    <row r="2990" spans="7:10" ht="15.75" x14ac:dyDescent="0.25">
      <c r="G2990" s="402">
        <v>42705</v>
      </c>
      <c r="H2990" s="403">
        <v>42705</v>
      </c>
      <c r="I2990" s="404">
        <v>0.23965112767652699</v>
      </c>
      <c r="J2990" s="405"/>
    </row>
    <row r="2991" spans="7:10" ht="15.75" x14ac:dyDescent="0.25">
      <c r="G2991" s="402">
        <v>42706</v>
      </c>
      <c r="H2991" s="403">
        <v>42706</v>
      </c>
      <c r="I2991" s="404">
        <v>0.2375671452443</v>
      </c>
      <c r="J2991" s="405"/>
    </row>
    <row r="2992" spans="7:10" ht="15.75" x14ac:dyDescent="0.25">
      <c r="G2992" s="402">
        <v>42709</v>
      </c>
      <c r="H2992" s="403">
        <v>42709</v>
      </c>
      <c r="I2992" s="404">
        <v>0.233927026038072</v>
      </c>
      <c r="J2992" s="405"/>
    </row>
    <row r="2993" spans="7:10" ht="15.75" x14ac:dyDescent="0.25">
      <c r="G2993" s="402">
        <v>42710</v>
      </c>
      <c r="H2993" s="403">
        <v>42710</v>
      </c>
      <c r="I2993" s="404">
        <v>0.23230982229316599</v>
      </c>
      <c r="J2993" s="405"/>
    </row>
    <row r="2994" spans="7:10" ht="15.75" x14ac:dyDescent="0.25">
      <c r="G2994" s="402">
        <v>42711</v>
      </c>
      <c r="H2994" s="403">
        <v>42711</v>
      </c>
      <c r="I2994" s="404">
        <v>0.230172256539106</v>
      </c>
      <c r="J2994" s="405"/>
    </row>
    <row r="2995" spans="7:10" ht="15.75" x14ac:dyDescent="0.25">
      <c r="G2995" s="402">
        <v>42712</v>
      </c>
      <c r="H2995" s="403">
        <v>42712</v>
      </c>
      <c r="I2995" s="404">
        <v>0.229552702702773</v>
      </c>
      <c r="J2995" s="405"/>
    </row>
    <row r="2996" spans="7:10" ht="15.75" x14ac:dyDescent="0.25">
      <c r="G2996" s="402">
        <v>42713</v>
      </c>
      <c r="H2996" s="403">
        <v>42713</v>
      </c>
      <c r="I2996" s="404">
        <v>0.232805920988922</v>
      </c>
      <c r="J2996" s="405"/>
    </row>
    <row r="2997" spans="7:10" ht="15.75" x14ac:dyDescent="0.25">
      <c r="G2997" s="402">
        <v>42716</v>
      </c>
      <c r="H2997" s="403">
        <v>42716</v>
      </c>
      <c r="I2997" s="404">
        <v>0.232665706419071</v>
      </c>
      <c r="J2997" s="405"/>
    </row>
    <row r="2998" spans="7:10" ht="15.75" x14ac:dyDescent="0.25">
      <c r="G2998" s="402">
        <v>42717</v>
      </c>
      <c r="H2998" s="403">
        <v>42717</v>
      </c>
      <c r="I2998" s="404">
        <v>0.230188337725207</v>
      </c>
      <c r="J2998" s="405"/>
    </row>
    <row r="2999" spans="7:10" ht="15.75" x14ac:dyDescent="0.25">
      <c r="G2999" s="402">
        <v>42718</v>
      </c>
      <c r="H2999" s="403">
        <v>42718</v>
      </c>
      <c r="I2999" s="404">
        <v>0.228238585750526</v>
      </c>
      <c r="J2999" s="405"/>
    </row>
    <row r="3000" spans="7:10" ht="15.75" x14ac:dyDescent="0.25">
      <c r="G3000" s="402">
        <v>42719</v>
      </c>
      <c r="H3000" s="403">
        <v>42719</v>
      </c>
      <c r="I3000" s="404">
        <v>0.22553758055280099</v>
      </c>
      <c r="J3000" s="405"/>
    </row>
    <row r="3001" spans="7:10" ht="15.75" x14ac:dyDescent="0.25">
      <c r="G3001" s="402">
        <v>42720</v>
      </c>
      <c r="H3001" s="403">
        <v>42720</v>
      </c>
      <c r="I3001" s="404">
        <v>0.22371186056057701</v>
      </c>
      <c r="J3001" s="405"/>
    </row>
    <row r="3002" spans="7:10" ht="15.75" x14ac:dyDescent="0.25">
      <c r="G3002" s="402">
        <v>42723</v>
      </c>
      <c r="H3002" s="403">
        <v>42723</v>
      </c>
      <c r="I3002" s="404">
        <v>0.220171089797354</v>
      </c>
      <c r="J3002" s="405"/>
    </row>
    <row r="3003" spans="7:10" ht="15.75" x14ac:dyDescent="0.25">
      <c r="G3003" s="402">
        <v>42724</v>
      </c>
      <c r="H3003" s="403">
        <v>42724</v>
      </c>
      <c r="I3003" s="404">
        <v>0.217613067824801</v>
      </c>
      <c r="J3003" s="405"/>
    </row>
    <row r="3004" spans="7:10" ht="15.75" x14ac:dyDescent="0.25">
      <c r="G3004" s="402">
        <v>42725</v>
      </c>
      <c r="H3004" s="403">
        <v>42725</v>
      </c>
      <c r="I3004" s="404">
        <v>0.216688481864657</v>
      </c>
      <c r="J3004" s="405"/>
    </row>
    <row r="3005" spans="7:10" ht="15.75" x14ac:dyDescent="0.25">
      <c r="G3005" s="402">
        <v>42726</v>
      </c>
      <c r="H3005" s="403">
        <v>42726</v>
      </c>
      <c r="I3005" s="404">
        <v>0.21503398251233599</v>
      </c>
      <c r="J3005" s="405"/>
    </row>
    <row r="3006" spans="7:10" ht="15.75" x14ac:dyDescent="0.25">
      <c r="G3006" s="402">
        <v>42727</v>
      </c>
      <c r="H3006" s="403">
        <v>42727</v>
      </c>
      <c r="I3006" s="404">
        <v>0.212568178035555</v>
      </c>
      <c r="J3006" s="405"/>
    </row>
    <row r="3007" spans="7:10" ht="15.75" x14ac:dyDescent="0.25">
      <c r="G3007" s="402">
        <v>42731</v>
      </c>
      <c r="H3007" s="403">
        <v>42731</v>
      </c>
      <c r="I3007" s="404">
        <v>0.21114348166198099</v>
      </c>
      <c r="J3007" s="405"/>
    </row>
    <row r="3008" spans="7:10" ht="15.75" x14ac:dyDescent="0.25">
      <c r="G3008" s="402">
        <v>42732</v>
      </c>
      <c r="H3008" s="403">
        <v>42732</v>
      </c>
      <c r="I3008" s="404">
        <v>0.20974705016016901</v>
      </c>
      <c r="J3008" s="405"/>
    </row>
    <row r="3009" spans="7:10" ht="15.75" x14ac:dyDescent="0.25">
      <c r="G3009" s="402">
        <v>42733</v>
      </c>
      <c r="H3009" s="403">
        <v>42733</v>
      </c>
      <c r="I3009" s="404">
        <v>0.209102602083101</v>
      </c>
      <c r="J3009" s="405"/>
    </row>
    <row r="3010" spans="7:10" ht="15.75" x14ac:dyDescent="0.25">
      <c r="G3010" s="402">
        <v>42734</v>
      </c>
      <c r="H3010" s="403">
        <v>42734</v>
      </c>
      <c r="I3010" s="404">
        <v>0.210043165612572</v>
      </c>
      <c r="J3010" s="405"/>
    </row>
    <row r="3011" spans="7:10" ht="15.75" x14ac:dyDescent="0.25">
      <c r="G3011" s="402">
        <v>42737</v>
      </c>
      <c r="H3011" s="403">
        <v>42737</v>
      </c>
      <c r="I3011" s="404">
        <v>0.21043232459639799</v>
      </c>
      <c r="J3011" s="405"/>
    </row>
    <row r="3012" spans="7:10" ht="15.75" x14ac:dyDescent="0.25">
      <c r="G3012" s="402">
        <v>42738</v>
      </c>
      <c r="H3012" s="403">
        <v>42738</v>
      </c>
      <c r="I3012" s="404">
        <v>0.20863047825577999</v>
      </c>
      <c r="J3012" s="405"/>
    </row>
    <row r="3013" spans="7:10" ht="15.75" x14ac:dyDescent="0.25">
      <c r="G3013" s="402">
        <v>42739</v>
      </c>
      <c r="H3013" s="403">
        <v>42739</v>
      </c>
      <c r="I3013" s="404">
        <v>0.207171700637683</v>
      </c>
      <c r="J3013" s="405"/>
    </row>
    <row r="3014" spans="7:10" ht="15.75" x14ac:dyDescent="0.25">
      <c r="G3014" s="402">
        <v>42740</v>
      </c>
      <c r="H3014" s="403">
        <v>42740</v>
      </c>
      <c r="I3014" s="404">
        <v>0.20841890625425499</v>
      </c>
      <c r="J3014" s="405"/>
    </row>
    <row r="3015" spans="7:10" ht="15.75" x14ac:dyDescent="0.25">
      <c r="G3015" s="402">
        <v>42741</v>
      </c>
      <c r="H3015" s="403">
        <v>42741</v>
      </c>
      <c r="I3015" s="404">
        <v>0.21112447745016899</v>
      </c>
      <c r="J3015" s="405"/>
    </row>
    <row r="3016" spans="7:10" ht="15.75" x14ac:dyDescent="0.25">
      <c r="G3016" s="402">
        <v>42744</v>
      </c>
      <c r="H3016" s="403">
        <v>42744</v>
      </c>
      <c r="I3016" s="404">
        <v>0.214497707757932</v>
      </c>
      <c r="J3016" s="405"/>
    </row>
    <row r="3017" spans="7:10" ht="15.75" x14ac:dyDescent="0.25">
      <c r="G3017" s="402">
        <v>42745</v>
      </c>
      <c r="H3017" s="403">
        <v>42745</v>
      </c>
      <c r="I3017" s="404">
        <v>0.21637397745578901</v>
      </c>
      <c r="J3017" s="405"/>
    </row>
    <row r="3018" spans="7:10" ht="15.75" x14ac:dyDescent="0.25">
      <c r="G3018" s="402">
        <v>42746</v>
      </c>
      <c r="H3018" s="403">
        <v>42746</v>
      </c>
      <c r="I3018" s="404">
        <v>0.21813651896177999</v>
      </c>
      <c r="J3018" s="405"/>
    </row>
    <row r="3019" spans="7:10" ht="15.75" x14ac:dyDescent="0.25">
      <c r="G3019" s="402">
        <v>42747</v>
      </c>
      <c r="H3019" s="403">
        <v>42747</v>
      </c>
      <c r="I3019" s="404">
        <v>0.22003078397999901</v>
      </c>
      <c r="J3019" s="405"/>
    </row>
    <row r="3020" spans="7:10" ht="15.75" x14ac:dyDescent="0.25">
      <c r="G3020" s="402">
        <v>42748</v>
      </c>
      <c r="H3020" s="403">
        <v>42748</v>
      </c>
      <c r="I3020" s="404">
        <v>0.21935716297209201</v>
      </c>
      <c r="J3020" s="405"/>
    </row>
    <row r="3021" spans="7:10" ht="15.75" x14ac:dyDescent="0.25">
      <c r="G3021" s="402">
        <v>42751</v>
      </c>
      <c r="H3021" s="403">
        <v>42751</v>
      </c>
      <c r="I3021" s="404">
        <v>0.21899600209850001</v>
      </c>
      <c r="J3021" s="405"/>
    </row>
    <row r="3022" spans="7:10" ht="15.75" x14ac:dyDescent="0.25">
      <c r="G3022" s="402">
        <v>42752</v>
      </c>
      <c r="H3022" s="403">
        <v>42752</v>
      </c>
      <c r="I3022" s="404">
        <v>0.21841093782733301</v>
      </c>
      <c r="J3022" s="405"/>
    </row>
    <row r="3023" spans="7:10" ht="15.75" x14ac:dyDescent="0.25">
      <c r="G3023" s="402">
        <v>42753</v>
      </c>
      <c r="H3023" s="403">
        <v>42753</v>
      </c>
      <c r="I3023" s="404">
        <v>0.217023455370281</v>
      </c>
      <c r="J3023" s="405"/>
    </row>
    <row r="3024" spans="7:10" ht="15.75" x14ac:dyDescent="0.25">
      <c r="G3024" s="402">
        <v>42754</v>
      </c>
      <c r="H3024" s="403">
        <v>42754</v>
      </c>
      <c r="I3024" s="404">
        <v>0.214232479573254</v>
      </c>
      <c r="J3024" s="405"/>
    </row>
    <row r="3025" spans="7:10" ht="15.75" x14ac:dyDescent="0.25">
      <c r="G3025" s="402">
        <v>42755</v>
      </c>
      <c r="H3025" s="403">
        <v>42755</v>
      </c>
      <c r="I3025" s="404">
        <v>0.212741917219299</v>
      </c>
      <c r="J3025" s="405"/>
    </row>
    <row r="3026" spans="7:10" ht="15.75" x14ac:dyDescent="0.25">
      <c r="G3026" s="402">
        <v>42758</v>
      </c>
      <c r="H3026" s="403">
        <v>42758</v>
      </c>
      <c r="I3026" s="404">
        <v>0.211734384487866</v>
      </c>
      <c r="J3026" s="405"/>
    </row>
    <row r="3027" spans="7:10" ht="15.75" x14ac:dyDescent="0.25">
      <c r="G3027" s="402">
        <v>42759</v>
      </c>
      <c r="H3027" s="403">
        <v>42759</v>
      </c>
      <c r="I3027" s="404">
        <v>0.20915286013572301</v>
      </c>
      <c r="J3027" s="405"/>
    </row>
    <row r="3028" spans="7:10" ht="15.75" x14ac:dyDescent="0.25">
      <c r="G3028" s="402">
        <v>42760</v>
      </c>
      <c r="H3028" s="403">
        <v>42760</v>
      </c>
      <c r="I3028" s="404">
        <v>0.20621575012832799</v>
      </c>
      <c r="J3028" s="405"/>
    </row>
    <row r="3029" spans="7:10" ht="15.75" x14ac:dyDescent="0.25">
      <c r="G3029" s="402">
        <v>42761</v>
      </c>
      <c r="H3029" s="403">
        <v>42761</v>
      </c>
      <c r="I3029" s="404">
        <v>0.20490966476571101</v>
      </c>
      <c r="J3029" s="405"/>
    </row>
    <row r="3030" spans="7:10" ht="15.75" x14ac:dyDescent="0.25">
      <c r="G3030" s="402">
        <v>42762</v>
      </c>
      <c r="H3030" s="403">
        <v>42762</v>
      </c>
      <c r="I3030" s="404">
        <v>0.20542071611573301</v>
      </c>
      <c r="J3030" s="405"/>
    </row>
    <row r="3031" spans="7:10" ht="15.75" x14ac:dyDescent="0.25">
      <c r="G3031" s="402">
        <v>42765</v>
      </c>
      <c r="H3031" s="403">
        <v>42765</v>
      </c>
      <c r="I3031" s="404">
        <v>0.20609647533363201</v>
      </c>
    </row>
    <row r="3032" spans="7:10" ht="15.75" x14ac:dyDescent="0.25">
      <c r="G3032" s="402">
        <v>42766</v>
      </c>
      <c r="H3032" s="403">
        <v>42766</v>
      </c>
      <c r="I3032" s="404">
        <v>0.20619633001756801</v>
      </c>
    </row>
    <row r="3033" spans="7:10" ht="15.75" x14ac:dyDescent="0.25">
      <c r="G3033" s="402">
        <v>42767</v>
      </c>
      <c r="H3033" s="403">
        <v>42767</v>
      </c>
      <c r="I3033" s="404">
        <v>0.20611978588539001</v>
      </c>
    </row>
    <row r="3034" spans="7:10" ht="15.75" x14ac:dyDescent="0.25">
      <c r="G3034" s="402">
        <v>42768</v>
      </c>
      <c r="H3034" s="403">
        <v>42768</v>
      </c>
      <c r="I3034" s="404">
        <v>0.20758865235268301</v>
      </c>
    </row>
    <row r="3035" spans="7:10" ht="15.75" x14ac:dyDescent="0.25">
      <c r="G3035" s="402">
        <v>42769</v>
      </c>
      <c r="H3035" s="403">
        <v>42769</v>
      </c>
      <c r="I3035" s="404">
        <v>0.20845925925598799</v>
      </c>
    </row>
    <row r="3036" spans="7:10" ht="15.75" x14ac:dyDescent="0.25">
      <c r="G3036" s="402">
        <v>42772</v>
      </c>
      <c r="H3036" s="403">
        <v>42772</v>
      </c>
      <c r="I3036" s="404">
        <v>0.20950243856707601</v>
      </c>
    </row>
    <row r="3037" spans="7:10" ht="15.75" x14ac:dyDescent="0.25">
      <c r="G3037" s="402">
        <v>42773</v>
      </c>
      <c r="H3037" s="403">
        <v>42773</v>
      </c>
      <c r="I3037" s="404">
        <v>0.210962304408638</v>
      </c>
    </row>
    <row r="3038" spans="7:10" ht="15.75" x14ac:dyDescent="0.25">
      <c r="G3038" s="402">
        <v>42774</v>
      </c>
      <c r="H3038" s="403">
        <v>42774</v>
      </c>
      <c r="I3038" s="404">
        <v>0.20998659426375099</v>
      </c>
    </row>
    <row r="3039" spans="7:10" ht="15.75" x14ac:dyDescent="0.25">
      <c r="G3039" s="402">
        <v>42775</v>
      </c>
      <c r="H3039" s="403">
        <v>42775</v>
      </c>
      <c r="I3039" s="404">
        <v>0.208566179765864</v>
      </c>
    </row>
    <row r="3040" spans="7:10" ht="15.75" x14ac:dyDescent="0.25">
      <c r="G3040" s="402">
        <v>42776</v>
      </c>
      <c r="H3040" s="403">
        <v>42776</v>
      </c>
      <c r="I3040" s="404">
        <v>0.205889381257891</v>
      </c>
    </row>
    <row r="3041" spans="7:9" ht="15.75" x14ac:dyDescent="0.25">
      <c r="G3041" s="402">
        <v>42779</v>
      </c>
      <c r="H3041" s="403">
        <v>42779</v>
      </c>
      <c r="I3041" s="404">
        <v>0.20291692403321901</v>
      </c>
    </row>
    <row r="3042" spans="7:9" ht="15.75" x14ac:dyDescent="0.25">
      <c r="G3042" s="402">
        <v>42780</v>
      </c>
      <c r="H3042" s="403">
        <v>42780</v>
      </c>
      <c r="I3042" s="404">
        <v>0.19972268777615801</v>
      </c>
    </row>
    <row r="3043" spans="7:9" ht="15.75" x14ac:dyDescent="0.25">
      <c r="G3043" s="402">
        <v>42781</v>
      </c>
      <c r="H3043" s="403">
        <v>42781</v>
      </c>
      <c r="I3043" s="404">
        <v>0.19763932848162399</v>
      </c>
    </row>
    <row r="3044" spans="7:9" ht="15.75" x14ac:dyDescent="0.25">
      <c r="G3044" s="402">
        <v>42782</v>
      </c>
      <c r="H3044" s="403">
        <v>42782</v>
      </c>
      <c r="I3044" s="404">
        <v>0.19804098516038501</v>
      </c>
    </row>
    <row r="3045" spans="7:9" ht="15.75" x14ac:dyDescent="0.25">
      <c r="G3045" s="402">
        <v>42783</v>
      </c>
      <c r="H3045" s="403">
        <v>42783</v>
      </c>
      <c r="I3045" s="404">
        <v>0.196352882896173</v>
      </c>
    </row>
    <row r="3046" spans="7:9" ht="15.75" x14ac:dyDescent="0.25">
      <c r="G3046" s="402">
        <v>42786</v>
      </c>
      <c r="H3046" s="403">
        <v>42786</v>
      </c>
      <c r="I3046" s="404">
        <v>0.19468702965825399</v>
      </c>
    </row>
    <row r="3047" spans="7:9" ht="15.75" x14ac:dyDescent="0.25">
      <c r="G3047" s="402">
        <v>42787</v>
      </c>
      <c r="H3047" s="403">
        <v>42787</v>
      </c>
      <c r="I3047" s="404">
        <v>0.19285070153758299</v>
      </c>
    </row>
    <row r="3048" spans="7:9" ht="15.75" x14ac:dyDescent="0.25">
      <c r="G3048" s="402">
        <v>42788</v>
      </c>
      <c r="H3048" s="403">
        <v>42788</v>
      </c>
      <c r="I3048" s="404">
        <v>0.194181950662455</v>
      </c>
    </row>
    <row r="3049" spans="7:9" ht="15.75" x14ac:dyDescent="0.25">
      <c r="G3049" s="402">
        <v>42789</v>
      </c>
      <c r="H3049" s="403">
        <v>42789</v>
      </c>
      <c r="I3049" s="404">
        <v>0.19444063378096599</v>
      </c>
    </row>
    <row r="3050" spans="7:9" ht="15.75" x14ac:dyDescent="0.25">
      <c r="G3050" s="402">
        <v>42790</v>
      </c>
      <c r="H3050" s="403">
        <v>42790</v>
      </c>
      <c r="I3050" s="404">
        <v>0.195647659896278</v>
      </c>
    </row>
    <row r="3051" spans="7:9" ht="15.75" x14ac:dyDescent="0.25">
      <c r="G3051" s="402">
        <v>42793</v>
      </c>
      <c r="H3051" s="403">
        <v>42793</v>
      </c>
      <c r="I3051" s="404">
        <v>0.19568791226330001</v>
      </c>
    </row>
    <row r="3052" spans="7:9" ht="15.75" x14ac:dyDescent="0.25">
      <c r="G3052" s="402">
        <v>42794</v>
      </c>
      <c r="H3052" s="403">
        <v>42794</v>
      </c>
      <c r="I3052" s="404">
        <v>0.194052975261579</v>
      </c>
    </row>
    <row r="3053" spans="7:9" ht="15.75" x14ac:dyDescent="0.25">
      <c r="G3053" s="402">
        <v>42795</v>
      </c>
      <c r="H3053" s="403">
        <v>42795</v>
      </c>
      <c r="I3053" s="404">
        <v>0.189403582022098</v>
      </c>
    </row>
    <row r="3054" spans="7:9" ht="15.75" x14ac:dyDescent="0.25">
      <c r="G3054" s="402">
        <v>42796</v>
      </c>
      <c r="H3054" s="403">
        <v>42796</v>
      </c>
      <c r="I3054" s="404">
        <v>0.18782157506136801</v>
      </c>
    </row>
    <row r="3055" spans="7:9" ht="15.75" x14ac:dyDescent="0.25">
      <c r="G3055" s="402">
        <v>42797</v>
      </c>
      <c r="H3055" s="403">
        <v>42797</v>
      </c>
      <c r="I3055" s="404">
        <v>0.18804095571799601</v>
      </c>
    </row>
    <row r="3056" spans="7:9" ht="15.75" x14ac:dyDescent="0.25">
      <c r="G3056" s="402">
        <v>42800</v>
      </c>
      <c r="H3056" s="403">
        <v>42800</v>
      </c>
      <c r="I3056" s="404">
        <v>0.190180351354619</v>
      </c>
    </row>
    <row r="3057" spans="7:9" ht="15.75" x14ac:dyDescent="0.25">
      <c r="G3057" s="402">
        <v>42801</v>
      </c>
      <c r="H3057" s="403">
        <v>42801</v>
      </c>
      <c r="I3057" s="404">
        <v>0.19133109304926299</v>
      </c>
    </row>
    <row r="3058" spans="7:9" ht="15.75" x14ac:dyDescent="0.25">
      <c r="G3058" s="402">
        <v>42802</v>
      </c>
      <c r="H3058" s="403">
        <v>42802</v>
      </c>
      <c r="I3058" s="404">
        <v>0.191855995527942</v>
      </c>
    </row>
    <row r="3059" spans="7:9" ht="15.75" x14ac:dyDescent="0.25">
      <c r="G3059" s="402">
        <v>42803</v>
      </c>
      <c r="H3059" s="403">
        <v>42803</v>
      </c>
      <c r="I3059" s="404">
        <v>0.19045101657213501</v>
      </c>
    </row>
    <row r="3060" spans="7:9" ht="15.75" x14ac:dyDescent="0.25">
      <c r="G3060" s="402">
        <v>42804</v>
      </c>
      <c r="H3060" s="403">
        <v>42804</v>
      </c>
      <c r="I3060" s="404">
        <v>0.18879090729696299</v>
      </c>
    </row>
    <row r="3061" spans="7:9" ht="15.75" x14ac:dyDescent="0.25">
      <c r="G3061" s="402">
        <v>42807</v>
      </c>
      <c r="H3061" s="403">
        <v>42807</v>
      </c>
      <c r="I3061" s="404">
        <v>0.187843714790452</v>
      </c>
    </row>
    <row r="3062" spans="7:9" ht="15.75" x14ac:dyDescent="0.25">
      <c r="G3062" s="402">
        <v>42808</v>
      </c>
      <c r="H3062" s="403">
        <v>42808</v>
      </c>
      <c r="I3062" s="404">
        <v>0.18904049115775901</v>
      </c>
    </row>
    <row r="3063" spans="7:9" ht="15.75" x14ac:dyDescent="0.25">
      <c r="G3063" s="402">
        <v>42810</v>
      </c>
      <c r="H3063" s="403">
        <v>42810</v>
      </c>
      <c r="I3063" s="404">
        <v>0.18970312616922699</v>
      </c>
    </row>
    <row r="3064" spans="7:9" ht="15.75" x14ac:dyDescent="0.25">
      <c r="G3064" s="402">
        <v>42811</v>
      </c>
      <c r="H3064" s="403">
        <v>42811</v>
      </c>
      <c r="I3064" s="404">
        <v>0.19094594027004699</v>
      </c>
    </row>
    <row r="3065" spans="7:9" ht="15.75" x14ac:dyDescent="0.25">
      <c r="G3065" s="402">
        <v>42814</v>
      </c>
      <c r="H3065" s="403">
        <v>42814</v>
      </c>
      <c r="I3065" s="404">
        <v>0.19203621660363701</v>
      </c>
    </row>
    <row r="3066" spans="7:9" ht="15.75" x14ac:dyDescent="0.25">
      <c r="G3066" s="402">
        <v>42815</v>
      </c>
      <c r="H3066" s="403">
        <v>42815</v>
      </c>
      <c r="I3066" s="404">
        <v>0.193132107582455</v>
      </c>
    </row>
    <row r="3067" spans="7:9" ht="15.75" x14ac:dyDescent="0.25">
      <c r="G3067" s="402">
        <v>42816</v>
      </c>
      <c r="H3067" s="403">
        <v>42816</v>
      </c>
      <c r="I3067" s="404">
        <v>0.192688539200876</v>
      </c>
    </row>
    <row r="3068" spans="7:9" ht="15.75" x14ac:dyDescent="0.25">
      <c r="G3068" s="402">
        <v>42817</v>
      </c>
      <c r="H3068" s="403">
        <v>42817</v>
      </c>
      <c r="I3068" s="404">
        <v>0.18967263560922401</v>
      </c>
    </row>
    <row r="3069" spans="7:9" ht="15.75" x14ac:dyDescent="0.25">
      <c r="G3069" s="402">
        <v>42818</v>
      </c>
      <c r="H3069" s="403">
        <v>42818</v>
      </c>
      <c r="I3069" s="404">
        <v>0.18878192167663799</v>
      </c>
    </row>
    <row r="3070" spans="7:9" ht="15.75" x14ac:dyDescent="0.25">
      <c r="G3070" s="402">
        <v>42821</v>
      </c>
      <c r="H3070" s="403">
        <v>42821</v>
      </c>
      <c r="I3070" s="404">
        <v>0.187750200871593</v>
      </c>
    </row>
    <row r="3071" spans="7:9" ht="15.75" x14ac:dyDescent="0.25">
      <c r="G3071" s="402">
        <v>42822</v>
      </c>
      <c r="H3071" s="403">
        <v>42822</v>
      </c>
      <c r="I3071" s="404">
        <v>0.18666642755777099</v>
      </c>
    </row>
    <row r="3072" spans="7:9" ht="15.75" x14ac:dyDescent="0.25">
      <c r="G3072" s="402">
        <v>42823</v>
      </c>
      <c r="H3072" s="403">
        <v>42823</v>
      </c>
      <c r="I3072" s="404">
        <v>0.18593336861166501</v>
      </c>
    </row>
    <row r="3073" spans="7:9" ht="15.75" x14ac:dyDescent="0.25">
      <c r="G3073" s="402">
        <v>42824</v>
      </c>
      <c r="H3073" s="403">
        <v>42824</v>
      </c>
      <c r="I3073" s="404">
        <v>0.18653219600861201</v>
      </c>
    </row>
    <row r="3074" spans="7:9" ht="15.75" x14ac:dyDescent="0.25">
      <c r="G3074" s="402">
        <v>42825</v>
      </c>
      <c r="H3074" s="403">
        <v>42825</v>
      </c>
      <c r="I3074" s="404">
        <v>0.18814645901407101</v>
      </c>
    </row>
    <row r="3075" spans="7:9" ht="15.75" x14ac:dyDescent="0.25">
      <c r="G3075" s="402">
        <v>42828</v>
      </c>
      <c r="H3075" s="403">
        <v>42828</v>
      </c>
      <c r="I3075" s="404">
        <v>0.18665779732575699</v>
      </c>
    </row>
    <row r="3076" spans="7:9" ht="15.75" x14ac:dyDescent="0.25">
      <c r="G3076" s="402">
        <v>42829</v>
      </c>
      <c r="H3076" s="403">
        <v>42829</v>
      </c>
      <c r="I3076" s="404">
        <v>0.18368686566775799</v>
      </c>
    </row>
    <row r="3077" spans="7:9" ht="15.75" x14ac:dyDescent="0.25">
      <c r="G3077" s="402">
        <v>42830</v>
      </c>
      <c r="H3077" s="403">
        <v>42830</v>
      </c>
      <c r="I3077" s="404">
        <v>0.18047231642738101</v>
      </c>
    </row>
    <row r="3078" spans="7:9" ht="15.75" x14ac:dyDescent="0.25">
      <c r="G3078" s="402">
        <v>42831</v>
      </c>
      <c r="H3078" s="403">
        <v>42831</v>
      </c>
      <c r="I3078" s="404">
        <v>0.179140144809359</v>
      </c>
    </row>
    <row r="3079" spans="7:9" ht="15.75" x14ac:dyDescent="0.25">
      <c r="G3079" s="402">
        <v>42832</v>
      </c>
      <c r="H3079" s="403">
        <v>42832</v>
      </c>
      <c r="I3079" s="404">
        <v>0.17787537682414201</v>
      </c>
    </row>
    <row r="3080" spans="7:9" ht="15.75" x14ac:dyDescent="0.25">
      <c r="G3080" s="402">
        <v>42835</v>
      </c>
      <c r="H3080" s="403">
        <v>42835</v>
      </c>
      <c r="I3080" s="404">
        <v>0.178829098871191</v>
      </c>
    </row>
    <row r="3081" spans="7:9" ht="15.75" x14ac:dyDescent="0.25">
      <c r="G3081" s="402">
        <v>42836</v>
      </c>
      <c r="H3081" s="403">
        <v>42836</v>
      </c>
      <c r="I3081" s="404">
        <v>0.178238872676143</v>
      </c>
    </row>
    <row r="3082" spans="7:9" ht="15.75" x14ac:dyDescent="0.25">
      <c r="G3082" s="402">
        <v>42837</v>
      </c>
      <c r="H3082" s="403">
        <v>42837</v>
      </c>
      <c r="I3082" s="404">
        <v>0.17841602576157001</v>
      </c>
    </row>
    <row r="3083" spans="7:9" ht="15.75" x14ac:dyDescent="0.25">
      <c r="G3083" s="402">
        <v>42838</v>
      </c>
      <c r="H3083" s="403">
        <v>42838</v>
      </c>
      <c r="I3083" s="404">
        <v>0.177455227915502</v>
      </c>
    </row>
    <row r="3084" spans="7:9" ht="15.75" x14ac:dyDescent="0.25">
      <c r="G3084" s="402">
        <v>42843</v>
      </c>
      <c r="H3084" s="403">
        <v>42843</v>
      </c>
      <c r="I3084" s="404">
        <v>0.17899322027558301</v>
      </c>
    </row>
    <row r="3085" spans="7:9" ht="15.75" x14ac:dyDescent="0.25">
      <c r="G3085" s="402">
        <v>42844</v>
      </c>
      <c r="H3085" s="403">
        <v>42844</v>
      </c>
      <c r="I3085" s="404">
        <v>0.17888779622516299</v>
      </c>
    </row>
    <row r="3086" spans="7:9" ht="15.75" x14ac:dyDescent="0.25">
      <c r="G3086" s="402">
        <v>42845</v>
      </c>
      <c r="H3086" s="403">
        <v>42845</v>
      </c>
      <c r="I3086" s="404">
        <v>0.18058920202164899</v>
      </c>
    </row>
    <row r="3087" spans="7:9" ht="15.75" x14ac:dyDescent="0.25">
      <c r="G3087" s="402">
        <v>42846</v>
      </c>
      <c r="H3087" s="403">
        <v>42846</v>
      </c>
      <c r="I3087" s="404">
        <v>0.183855755231073</v>
      </c>
    </row>
    <row r="3088" spans="7:9" ht="15.75" x14ac:dyDescent="0.25">
      <c r="G3088" s="402">
        <v>42849</v>
      </c>
      <c r="H3088" s="403">
        <v>42849</v>
      </c>
      <c r="I3088" s="404">
        <v>0.19025426588053701</v>
      </c>
    </row>
    <row r="3089" spans="7:9" ht="15.75" x14ac:dyDescent="0.25">
      <c r="G3089" s="402">
        <v>42850</v>
      </c>
      <c r="H3089" s="403">
        <v>42850</v>
      </c>
      <c r="I3089" s="404">
        <v>0.191594712645801</v>
      </c>
    </row>
    <row r="3090" spans="7:9" ht="15.75" x14ac:dyDescent="0.25">
      <c r="G3090" s="402">
        <v>42851</v>
      </c>
      <c r="H3090" s="403">
        <v>42851</v>
      </c>
      <c r="I3090" s="404">
        <v>0.19141560168225699</v>
      </c>
    </row>
    <row r="3091" spans="7:9" ht="15.75" x14ac:dyDescent="0.25">
      <c r="G3091" s="402">
        <v>42852</v>
      </c>
      <c r="H3091" s="403">
        <v>42852</v>
      </c>
      <c r="I3091" s="404">
        <v>0.191418889172671</v>
      </c>
    </row>
    <row r="3092" spans="7:9" ht="15.75" x14ac:dyDescent="0.25">
      <c r="G3092" s="402">
        <v>42853</v>
      </c>
      <c r="H3092" s="403">
        <v>42853</v>
      </c>
      <c r="I3092" s="404">
        <v>0.18934919418002699</v>
      </c>
    </row>
    <row r="3093" spans="7:9" ht="15.75" x14ac:dyDescent="0.25">
      <c r="G3093" s="402">
        <v>42857</v>
      </c>
      <c r="H3093" s="403">
        <v>42857</v>
      </c>
      <c r="I3093" s="404">
        <v>0.18728053494430599</v>
      </c>
    </row>
    <row r="3094" spans="7:9" ht="15.75" x14ac:dyDescent="0.25">
      <c r="G3094" s="402">
        <v>42858</v>
      </c>
      <c r="H3094" s="403">
        <v>42858</v>
      </c>
      <c r="I3094" s="404">
        <v>0.18682168732194601</v>
      </c>
    </row>
    <row r="3095" spans="7:9" ht="15.75" x14ac:dyDescent="0.25">
      <c r="G3095" s="402">
        <v>42859</v>
      </c>
      <c r="H3095" s="403">
        <v>42859</v>
      </c>
      <c r="I3095" s="404">
        <v>0.183672262740082</v>
      </c>
    </row>
    <row r="3096" spans="7:9" ht="15.75" x14ac:dyDescent="0.25">
      <c r="G3096" s="402">
        <v>42860</v>
      </c>
      <c r="H3096" s="403">
        <v>42860</v>
      </c>
      <c r="I3096" s="404">
        <v>0.18148060270559199</v>
      </c>
    </row>
    <row r="3097" spans="7:9" ht="15.75" x14ac:dyDescent="0.25">
      <c r="G3097" s="402">
        <v>42863</v>
      </c>
      <c r="H3097" s="403">
        <v>42863</v>
      </c>
      <c r="I3097" s="404">
        <v>0.17809669727279701</v>
      </c>
    </row>
    <row r="3098" spans="7:9" ht="15.75" x14ac:dyDescent="0.25">
      <c r="G3098" s="402">
        <v>42864</v>
      </c>
      <c r="H3098" s="403">
        <v>42864</v>
      </c>
      <c r="I3098" s="404">
        <v>0.174815236653035</v>
      </c>
    </row>
    <row r="3099" spans="7:9" ht="15.75" x14ac:dyDescent="0.25">
      <c r="G3099" s="402">
        <v>42865</v>
      </c>
      <c r="H3099" s="403">
        <v>42865</v>
      </c>
      <c r="I3099" s="404">
        <v>0.17301774399803399</v>
      </c>
    </row>
    <row r="3100" spans="7:9" ht="15.75" x14ac:dyDescent="0.25">
      <c r="G3100" s="402">
        <v>42866</v>
      </c>
      <c r="H3100" s="403">
        <v>42866</v>
      </c>
      <c r="I3100" s="404">
        <v>0.17101566760285999</v>
      </c>
    </row>
    <row r="3101" spans="7:9" ht="15.75" x14ac:dyDescent="0.25">
      <c r="G3101" s="402">
        <v>42867</v>
      </c>
      <c r="H3101" s="403">
        <v>42867</v>
      </c>
      <c r="I3101" s="404">
        <v>0.16991677356268001</v>
      </c>
    </row>
    <row r="3102" spans="7:9" ht="15.75" x14ac:dyDescent="0.25">
      <c r="G3102" s="402">
        <v>42870</v>
      </c>
      <c r="H3102" s="403">
        <v>42870</v>
      </c>
      <c r="I3102" s="404">
        <v>0.17148561138937801</v>
      </c>
    </row>
    <row r="3103" spans="7:9" ht="15.75" x14ac:dyDescent="0.25">
      <c r="G3103" s="402">
        <v>42871</v>
      </c>
      <c r="H3103" s="403">
        <v>42871</v>
      </c>
      <c r="I3103" s="404">
        <v>0.17555846821030799</v>
      </c>
    </row>
    <row r="3104" spans="7:9" ht="15.75" x14ac:dyDescent="0.25">
      <c r="G3104" s="402">
        <v>42872</v>
      </c>
      <c r="H3104" s="403">
        <v>42872</v>
      </c>
      <c r="I3104" s="404">
        <v>0.17826161442649799</v>
      </c>
    </row>
    <row r="3105" spans="7:9" ht="15.75" x14ac:dyDescent="0.25">
      <c r="G3105" s="402">
        <v>42873</v>
      </c>
      <c r="H3105" s="403">
        <v>42873</v>
      </c>
      <c r="I3105" s="404">
        <v>0.1784823887061</v>
      </c>
    </row>
    <row r="3106" spans="7:9" ht="15.75" x14ac:dyDescent="0.25">
      <c r="G3106" s="402">
        <v>42874</v>
      </c>
      <c r="H3106" s="403">
        <v>42874</v>
      </c>
      <c r="I3106" s="404">
        <v>0.17628267975013001</v>
      </c>
    </row>
    <row r="3107" spans="7:9" ht="15.75" x14ac:dyDescent="0.25">
      <c r="G3107" s="402">
        <v>42877</v>
      </c>
      <c r="H3107" s="403">
        <v>42877</v>
      </c>
      <c r="I3107" s="404">
        <v>0.17434616708675399</v>
      </c>
    </row>
    <row r="3108" spans="7:9" ht="15.75" x14ac:dyDescent="0.25">
      <c r="G3108" s="402">
        <v>42878</v>
      </c>
      <c r="H3108" s="403">
        <v>42878</v>
      </c>
      <c r="I3108" s="404">
        <v>0.174566946945692</v>
      </c>
    </row>
    <row r="3109" spans="7:9" ht="15.75" x14ac:dyDescent="0.25">
      <c r="G3109" s="402">
        <v>42879</v>
      </c>
      <c r="H3109" s="403">
        <v>42879</v>
      </c>
      <c r="I3109" s="404">
        <v>0.176548690523916</v>
      </c>
    </row>
    <row r="3110" spans="7:9" ht="15.75" x14ac:dyDescent="0.25">
      <c r="G3110" s="402">
        <v>42880</v>
      </c>
      <c r="H3110" s="403">
        <v>42880</v>
      </c>
      <c r="I3110" s="404">
        <v>0.17681301045296899</v>
      </c>
    </row>
    <row r="3111" spans="7:9" ht="15.75" x14ac:dyDescent="0.25">
      <c r="G3111" s="402">
        <v>42881</v>
      </c>
      <c r="H3111" s="403">
        <v>42881</v>
      </c>
      <c r="I3111" s="404">
        <v>0.17826485130320699</v>
      </c>
    </row>
    <row r="3112" spans="7:9" ht="15.75" x14ac:dyDescent="0.25">
      <c r="G3112" s="402">
        <v>42884</v>
      </c>
      <c r="H3112" s="403">
        <v>42884</v>
      </c>
      <c r="I3112" s="404">
        <v>0.18101793309346301</v>
      </c>
    </row>
    <row r="3113" spans="7:9" ht="15.75" x14ac:dyDescent="0.25">
      <c r="G3113" s="402">
        <v>42885</v>
      </c>
      <c r="H3113" s="403">
        <v>42885</v>
      </c>
      <c r="I3113" s="404">
        <v>0.18136022690994899</v>
      </c>
    </row>
    <row r="3114" spans="7:9" ht="15.75" x14ac:dyDescent="0.25">
      <c r="G3114" s="402">
        <v>42886</v>
      </c>
      <c r="H3114" s="403">
        <v>42886</v>
      </c>
      <c r="I3114" s="404">
        <v>0.179646161897204</v>
      </c>
    </row>
    <row r="3115" spans="7:9" ht="15.75" x14ac:dyDescent="0.25">
      <c r="G3115" s="402">
        <v>42887</v>
      </c>
      <c r="H3115" s="403">
        <v>42887</v>
      </c>
      <c r="I3115" s="404">
        <v>0.17738486611549001</v>
      </c>
    </row>
    <row r="3116" spans="7:9" ht="15.75" x14ac:dyDescent="0.25">
      <c r="G3116" s="402">
        <v>42888</v>
      </c>
      <c r="H3116" s="403">
        <v>42888</v>
      </c>
      <c r="I3116" s="404">
        <v>0.176374730667088</v>
      </c>
    </row>
    <row r="3117" spans="7:9" ht="15.75" x14ac:dyDescent="0.25">
      <c r="G3117" s="402">
        <v>42892</v>
      </c>
      <c r="H3117" s="403">
        <v>42892</v>
      </c>
      <c r="I3117" s="404">
        <v>0.17581312434350899</v>
      </c>
    </row>
    <row r="3118" spans="7:9" ht="15.75" x14ac:dyDescent="0.25">
      <c r="G3118" s="402">
        <v>42893</v>
      </c>
      <c r="H3118" s="403">
        <v>42893</v>
      </c>
      <c r="I3118" s="404">
        <v>0.174211620024674</v>
      </c>
    </row>
    <row r="3119" spans="7:9" ht="15.75" x14ac:dyDescent="0.25">
      <c r="G3119" s="402">
        <v>42894</v>
      </c>
      <c r="H3119" s="403">
        <v>42894</v>
      </c>
      <c r="I3119" s="404">
        <v>0.171738718026029</v>
      </c>
    </row>
    <row r="3120" spans="7:9" ht="15.75" x14ac:dyDescent="0.25">
      <c r="G3120" s="402">
        <v>42895</v>
      </c>
      <c r="H3120" s="403">
        <v>42895</v>
      </c>
      <c r="I3120" s="404">
        <v>0.17189110034328101</v>
      </c>
    </row>
    <row r="3121" spans="7:9" ht="15.75" x14ac:dyDescent="0.25">
      <c r="G3121" s="402">
        <v>42898</v>
      </c>
      <c r="H3121" s="403">
        <v>42898</v>
      </c>
      <c r="I3121" s="404">
        <v>0.172879418316575</v>
      </c>
    </row>
    <row r="3122" spans="7:9" ht="15.75" x14ac:dyDescent="0.25">
      <c r="G3122" s="402">
        <v>42899</v>
      </c>
      <c r="H3122" s="403">
        <v>42899</v>
      </c>
      <c r="I3122" s="404">
        <v>0.16996814228287499</v>
      </c>
    </row>
    <row r="3123" spans="7:9" ht="15.75" x14ac:dyDescent="0.25">
      <c r="G3123" s="402">
        <v>42900</v>
      </c>
      <c r="H3123" s="403">
        <v>42900</v>
      </c>
      <c r="I3123" s="404">
        <v>0.16918625845117899</v>
      </c>
    </row>
    <row r="3124" spans="7:9" ht="15.75" x14ac:dyDescent="0.25">
      <c r="G3124" s="402">
        <v>42901</v>
      </c>
      <c r="H3124" s="403">
        <v>42901</v>
      </c>
      <c r="I3124" s="404">
        <v>0.168454247029313</v>
      </c>
    </row>
    <row r="3125" spans="7:9" ht="15.75" x14ac:dyDescent="0.25">
      <c r="G3125" s="402">
        <v>42902</v>
      </c>
      <c r="H3125" s="403">
        <v>42902</v>
      </c>
      <c r="I3125" s="404">
        <v>0.167670690746068</v>
      </c>
    </row>
    <row r="3126" spans="7:9" ht="15.75" x14ac:dyDescent="0.25">
      <c r="G3126" s="402">
        <v>42905</v>
      </c>
      <c r="H3126" s="403">
        <v>42905</v>
      </c>
      <c r="I3126" s="404">
        <v>0.165304868250229</v>
      </c>
    </row>
    <row r="3127" spans="7:9" ht="15.75" x14ac:dyDescent="0.25">
      <c r="G3127" s="402">
        <v>42906</v>
      </c>
      <c r="H3127" s="403">
        <v>42906</v>
      </c>
      <c r="I3127" s="404">
        <v>0.165819028453426</v>
      </c>
    </row>
    <row r="3128" spans="7:9" ht="15.75" x14ac:dyDescent="0.25">
      <c r="G3128" s="402">
        <v>42907</v>
      </c>
      <c r="H3128" s="403">
        <v>42907</v>
      </c>
      <c r="I3128" s="404">
        <v>0.166809726438823</v>
      </c>
    </row>
    <row r="3129" spans="7:9" ht="15.75" x14ac:dyDescent="0.25">
      <c r="G3129" s="402">
        <v>42908</v>
      </c>
      <c r="H3129" s="403">
        <v>42908</v>
      </c>
      <c r="I3129" s="404">
        <v>0.167097901377427</v>
      </c>
    </row>
    <row r="3130" spans="7:9" ht="15.75" x14ac:dyDescent="0.25">
      <c r="G3130" s="402">
        <v>42909</v>
      </c>
      <c r="H3130" s="403">
        <v>42909</v>
      </c>
      <c r="I3130" s="404">
        <v>0.16618491733462801</v>
      </c>
    </row>
    <row r="3131" spans="7:9" ht="15.75" x14ac:dyDescent="0.25">
      <c r="G3131" s="402">
        <v>42912</v>
      </c>
      <c r="H3131" s="403">
        <v>42912</v>
      </c>
      <c r="I3131" s="404">
        <v>0.16381531432534399</v>
      </c>
    </row>
    <row r="3132" spans="7:9" ht="15.75" x14ac:dyDescent="0.25">
      <c r="G3132" s="402">
        <v>42913</v>
      </c>
      <c r="H3132" s="403">
        <v>42913</v>
      </c>
      <c r="I3132" s="404">
        <v>0.16442745448331</v>
      </c>
    </row>
    <row r="3133" spans="7:9" ht="15.75" x14ac:dyDescent="0.25">
      <c r="G3133" s="402">
        <v>42914</v>
      </c>
      <c r="H3133" s="403">
        <v>42914</v>
      </c>
      <c r="I3133" s="404">
        <v>0.167193035601155</v>
      </c>
    </row>
    <row r="3134" spans="7:9" ht="15.75" x14ac:dyDescent="0.25">
      <c r="G3134" s="402">
        <v>42915</v>
      </c>
      <c r="H3134" s="403">
        <v>42915</v>
      </c>
      <c r="I3134" s="404">
        <v>0.16862802598309201</v>
      </c>
    </row>
    <row r="3135" spans="7:9" ht="15.75" x14ac:dyDescent="0.25">
      <c r="G3135" s="402">
        <v>42916</v>
      </c>
      <c r="H3135" s="403">
        <v>42916</v>
      </c>
      <c r="I3135" s="404">
        <v>0.168061756636118</v>
      </c>
    </row>
    <row r="3136" spans="7:9" ht="15.75" x14ac:dyDescent="0.25">
      <c r="G3136" s="402">
        <v>42919</v>
      </c>
      <c r="H3136" s="403">
        <v>42919</v>
      </c>
      <c r="I3136" s="404">
        <v>0.16622220669271101</v>
      </c>
    </row>
    <row r="3137" spans="7:9" ht="15.75" x14ac:dyDescent="0.25">
      <c r="G3137" s="402">
        <v>42920</v>
      </c>
      <c r="H3137" s="403">
        <v>42920</v>
      </c>
      <c r="I3137" s="404">
        <v>0.164673049054507</v>
      </c>
    </row>
    <row r="3138" spans="7:9" ht="15.75" x14ac:dyDescent="0.25">
      <c r="G3138" s="402">
        <v>42921</v>
      </c>
      <c r="H3138" s="403">
        <v>42921</v>
      </c>
      <c r="I3138" s="404">
        <v>0.16273610151356299</v>
      </c>
    </row>
    <row r="3139" spans="7:9" ht="15.75" x14ac:dyDescent="0.25">
      <c r="G3139" s="402">
        <v>42922</v>
      </c>
      <c r="H3139" s="403">
        <v>42922</v>
      </c>
      <c r="I3139" s="404">
        <v>0.162167657911823</v>
      </c>
    </row>
    <row r="3140" spans="7:9" ht="15.75" x14ac:dyDescent="0.25">
      <c r="G3140" s="402">
        <v>42923</v>
      </c>
      <c r="H3140" s="403">
        <v>42923</v>
      </c>
      <c r="I3140" s="404">
        <v>0.16237476145966101</v>
      </c>
    </row>
    <row r="3141" spans="7:9" ht="15.75" x14ac:dyDescent="0.25">
      <c r="G3141" s="402">
        <v>42926</v>
      </c>
      <c r="H3141" s="403">
        <v>42926</v>
      </c>
      <c r="I3141" s="404">
        <v>0.16157834762734999</v>
      </c>
    </row>
    <row r="3142" spans="7:9" ht="15.75" x14ac:dyDescent="0.25">
      <c r="G3142" s="402">
        <v>42927</v>
      </c>
      <c r="H3142" s="403">
        <v>42927</v>
      </c>
      <c r="I3142" s="404">
        <v>0.160809221818908</v>
      </c>
    </row>
    <row r="3143" spans="7:9" ht="15.75" x14ac:dyDescent="0.25">
      <c r="G3143" s="402">
        <v>42928</v>
      </c>
      <c r="H3143" s="403">
        <v>42928</v>
      </c>
      <c r="I3143" s="404">
        <v>0.160953535875417</v>
      </c>
    </row>
    <row r="3144" spans="7:9" ht="15.75" x14ac:dyDescent="0.25">
      <c r="G3144" s="402">
        <v>42929</v>
      </c>
      <c r="H3144" s="403">
        <v>42929</v>
      </c>
      <c r="I3144" s="404">
        <v>0.16113415299140901</v>
      </c>
    </row>
    <row r="3145" spans="7:9" ht="15.75" x14ac:dyDescent="0.25">
      <c r="G3145" s="402">
        <v>42930</v>
      </c>
      <c r="H3145" s="403">
        <v>42930</v>
      </c>
      <c r="I3145" s="404">
        <v>0.160475214445608</v>
      </c>
    </row>
    <row r="3146" spans="7:9" ht="15.75" x14ac:dyDescent="0.25">
      <c r="G3146" s="402">
        <v>42933</v>
      </c>
      <c r="H3146" s="403">
        <v>42933</v>
      </c>
      <c r="I3146" s="404">
        <v>0.158859166504875</v>
      </c>
    </row>
    <row r="3147" spans="7:9" ht="15.75" x14ac:dyDescent="0.25">
      <c r="G3147" s="402">
        <v>42934</v>
      </c>
      <c r="H3147" s="403">
        <v>42934</v>
      </c>
      <c r="I3147" s="404">
        <v>0.15944546110486199</v>
      </c>
    </row>
    <row r="3148" spans="7:9" ht="15.75" x14ac:dyDescent="0.25">
      <c r="G3148" s="402">
        <v>42935</v>
      </c>
      <c r="H3148" s="403">
        <v>42935</v>
      </c>
      <c r="I3148" s="404">
        <v>0.160845346213568</v>
      </c>
    </row>
    <row r="3149" spans="7:9" ht="15.75" x14ac:dyDescent="0.25">
      <c r="G3149" s="402">
        <v>42936</v>
      </c>
      <c r="H3149" s="403">
        <v>42936</v>
      </c>
      <c r="I3149" s="404">
        <v>0.1635957998441</v>
      </c>
    </row>
    <row r="3150" spans="7:9" ht="15.75" x14ac:dyDescent="0.25">
      <c r="G3150" s="402">
        <v>42937</v>
      </c>
      <c r="H3150" s="403">
        <v>42937</v>
      </c>
      <c r="I3150" s="404">
        <v>0.16936141006827299</v>
      </c>
    </row>
    <row r="3151" spans="7:9" ht="15.75" x14ac:dyDescent="0.25">
      <c r="G3151" s="402">
        <v>42940</v>
      </c>
      <c r="H3151" s="403">
        <v>42940</v>
      </c>
      <c r="I3151" s="404">
        <v>0.17108469817357599</v>
      </c>
    </row>
    <row r="3152" spans="7:9" ht="15.75" x14ac:dyDescent="0.25">
      <c r="G3152" s="402">
        <v>42941</v>
      </c>
      <c r="H3152" s="403">
        <v>42941</v>
      </c>
      <c r="I3152" s="404">
        <v>0.17108614516756099</v>
      </c>
    </row>
    <row r="3153" spans="7:9" ht="15.75" x14ac:dyDescent="0.25">
      <c r="G3153" s="402">
        <v>42942</v>
      </c>
      <c r="H3153" s="403">
        <v>42942</v>
      </c>
      <c r="I3153" s="404">
        <v>0.170065372048289</v>
      </c>
    </row>
    <row r="3154" spans="7:9" ht="15.75" x14ac:dyDescent="0.25">
      <c r="G3154" s="402">
        <v>42943</v>
      </c>
      <c r="H3154" s="403">
        <v>42943</v>
      </c>
      <c r="I3154" s="404">
        <v>0.171572646401116</v>
      </c>
    </row>
    <row r="3155" spans="7:9" ht="15.75" x14ac:dyDescent="0.25">
      <c r="G3155" s="402">
        <v>42944</v>
      </c>
      <c r="H3155" s="403">
        <v>42944</v>
      </c>
      <c r="I3155" s="404">
        <v>0.17209168979275799</v>
      </c>
    </row>
    <row r="3156" spans="7:9" ht="15.75" x14ac:dyDescent="0.25">
      <c r="G3156" s="402">
        <v>42947</v>
      </c>
      <c r="H3156" s="403">
        <v>42947</v>
      </c>
      <c r="I3156" s="404">
        <v>0.17289144015699801</v>
      </c>
    </row>
    <row r="3157" spans="7:9" ht="15.75" x14ac:dyDescent="0.25">
      <c r="G3157" s="402">
        <v>42948</v>
      </c>
      <c r="H3157" s="403">
        <v>42948</v>
      </c>
      <c r="I3157" s="404">
        <v>0.172701886894223</v>
      </c>
    </row>
    <row r="3158" spans="7:9" ht="15.75" x14ac:dyDescent="0.25">
      <c r="G3158" s="402">
        <v>42949</v>
      </c>
      <c r="H3158" s="403">
        <v>42949</v>
      </c>
      <c r="I3158" s="404">
        <v>0.172764462781895</v>
      </c>
    </row>
    <row r="3159" spans="7:9" ht="15.75" x14ac:dyDescent="0.25">
      <c r="G3159" s="402">
        <v>42950</v>
      </c>
      <c r="H3159" s="403">
        <v>42950</v>
      </c>
      <c r="I3159" s="404">
        <v>0.170324850785504</v>
      </c>
    </row>
    <row r="3160" spans="7:9" ht="15.75" x14ac:dyDescent="0.25">
      <c r="G3160" s="402">
        <v>42951</v>
      </c>
      <c r="H3160" s="403">
        <v>42951</v>
      </c>
      <c r="I3160" s="404">
        <v>0.16994445205502301</v>
      </c>
    </row>
    <row r="3161" spans="7:9" ht="15.75" x14ac:dyDescent="0.25">
      <c r="G3161" s="402">
        <v>42954</v>
      </c>
      <c r="H3161" s="403">
        <v>42954</v>
      </c>
      <c r="I3161" s="404">
        <v>0.17222531980431</v>
      </c>
    </row>
    <row r="3162" spans="7:9" ht="15.75" x14ac:dyDescent="0.25">
      <c r="G3162" s="402">
        <v>42955</v>
      </c>
      <c r="H3162" s="403">
        <v>42955</v>
      </c>
      <c r="I3162" s="404">
        <v>0.172616495578306</v>
      </c>
    </row>
    <row r="3163" spans="7:9" ht="15.75" x14ac:dyDescent="0.25">
      <c r="G3163" s="402">
        <v>42956</v>
      </c>
      <c r="H3163" s="403">
        <v>42956</v>
      </c>
      <c r="I3163" s="404">
        <v>0.17931527510020201</v>
      </c>
    </row>
    <row r="3164" spans="7:9" ht="15.75" x14ac:dyDescent="0.25">
      <c r="G3164" s="402">
        <v>42957</v>
      </c>
      <c r="H3164" s="403">
        <v>42957</v>
      </c>
      <c r="I3164" s="404">
        <v>0.18201817593867001</v>
      </c>
    </row>
    <row r="3165" spans="7:9" ht="15.75" x14ac:dyDescent="0.25">
      <c r="G3165" s="402">
        <v>42958</v>
      </c>
      <c r="H3165" s="403">
        <v>42958</v>
      </c>
      <c r="I3165" s="404">
        <v>0.181659958122663</v>
      </c>
    </row>
    <row r="3166" spans="7:9" ht="15.75" x14ac:dyDescent="0.25">
      <c r="G3166" s="402">
        <v>42961</v>
      </c>
      <c r="H3166" s="403">
        <v>42961</v>
      </c>
      <c r="I3166" s="404">
        <v>0.181198349116588</v>
      </c>
    </row>
    <row r="3167" spans="7:9" ht="15.75" x14ac:dyDescent="0.25">
      <c r="G3167" s="402">
        <v>42962</v>
      </c>
      <c r="H3167" s="403">
        <v>42962</v>
      </c>
      <c r="I3167" s="404">
        <v>0.18032362314226599</v>
      </c>
    </row>
    <row r="3168" spans="7:9" ht="15.75" x14ac:dyDescent="0.25">
      <c r="G3168" s="402">
        <v>42963</v>
      </c>
      <c r="H3168" s="403">
        <v>42963</v>
      </c>
      <c r="I3168" s="404">
        <v>0.178206093846524</v>
      </c>
    </row>
    <row r="3169" spans="7:9" ht="15.75" x14ac:dyDescent="0.25">
      <c r="G3169" s="402">
        <v>42964</v>
      </c>
      <c r="H3169" s="403">
        <v>42964</v>
      </c>
      <c r="I3169" s="404">
        <v>0.17613560598126499</v>
      </c>
    </row>
    <row r="3170" spans="7:9" ht="15.75" x14ac:dyDescent="0.25">
      <c r="G3170" s="402">
        <v>42965</v>
      </c>
      <c r="H3170" s="403">
        <v>42965</v>
      </c>
      <c r="I3170" s="404">
        <v>0.17481992553642101</v>
      </c>
    </row>
    <row r="3171" spans="7:9" ht="15.75" x14ac:dyDescent="0.25">
      <c r="G3171" s="402">
        <v>42968</v>
      </c>
      <c r="H3171" s="403">
        <v>42968</v>
      </c>
      <c r="I3171" s="404">
        <v>0.171696585511873</v>
      </c>
    </row>
    <row r="3172" spans="7:9" ht="15.75" x14ac:dyDescent="0.25">
      <c r="G3172" s="402">
        <v>42969</v>
      </c>
      <c r="H3172" s="403">
        <v>42969</v>
      </c>
      <c r="I3172" s="404">
        <v>0.16895982432119</v>
      </c>
    </row>
    <row r="3173" spans="7:9" ht="15.75" x14ac:dyDescent="0.25">
      <c r="G3173" s="402">
        <v>42970</v>
      </c>
      <c r="H3173" s="403">
        <v>42970</v>
      </c>
      <c r="I3173" s="404">
        <v>0.16752997401564701</v>
      </c>
    </row>
    <row r="3174" spans="7:9" ht="15.75" x14ac:dyDescent="0.25">
      <c r="G3174" s="402">
        <v>42971</v>
      </c>
      <c r="H3174" s="403">
        <v>42971</v>
      </c>
      <c r="I3174" s="404">
        <v>0.16647186275492801</v>
      </c>
    </row>
    <row r="3175" spans="7:9" ht="15.75" x14ac:dyDescent="0.25">
      <c r="G3175" s="402">
        <v>42972</v>
      </c>
      <c r="H3175" s="403">
        <v>42972</v>
      </c>
      <c r="I3175" s="404">
        <v>0.166385286003254</v>
      </c>
    </row>
    <row r="3176" spans="7:9" ht="15.75" x14ac:dyDescent="0.25">
      <c r="G3176" s="402">
        <v>42975</v>
      </c>
      <c r="H3176" s="403">
        <v>42975</v>
      </c>
      <c r="I3176" s="404">
        <v>0.17164000532991999</v>
      </c>
    </row>
    <row r="3177" spans="7:9" ht="15.75" x14ac:dyDescent="0.25">
      <c r="G3177" s="402">
        <v>42976</v>
      </c>
      <c r="H3177" s="403">
        <v>42976</v>
      </c>
      <c r="I3177" s="404">
        <v>0.17671075627295799</v>
      </c>
    </row>
    <row r="3178" spans="7:9" ht="15.75" x14ac:dyDescent="0.25">
      <c r="G3178" s="402">
        <v>42977</v>
      </c>
      <c r="H3178" s="403">
        <v>42977</v>
      </c>
      <c r="I3178" s="404">
        <v>0.18200117724365</v>
      </c>
    </row>
    <row r="3179" spans="7:9" ht="15.75" x14ac:dyDescent="0.25">
      <c r="G3179" s="402">
        <v>42978</v>
      </c>
      <c r="H3179" s="403">
        <v>42978</v>
      </c>
      <c r="I3179" s="404">
        <v>0.18299165317558999</v>
      </c>
    </row>
    <row r="3180" spans="7:9" ht="15.75" x14ac:dyDescent="0.25">
      <c r="G3180" s="402">
        <v>42979</v>
      </c>
      <c r="H3180" s="403">
        <v>42979</v>
      </c>
      <c r="I3180" s="404">
        <v>0.18238967787879901</v>
      </c>
    </row>
    <row r="3181" spans="7:9" ht="15.75" x14ac:dyDescent="0.25">
      <c r="G3181" s="402">
        <v>42982</v>
      </c>
      <c r="H3181" s="403">
        <v>42982</v>
      </c>
      <c r="I3181" s="404">
        <v>0.18250002512098101</v>
      </c>
    </row>
    <row r="3182" spans="7:9" ht="15.75" x14ac:dyDescent="0.25">
      <c r="G3182" s="402">
        <v>42983</v>
      </c>
      <c r="H3182" s="403">
        <v>42983</v>
      </c>
      <c r="I3182" s="404">
        <v>0.18228829661370299</v>
      </c>
    </row>
    <row r="3183" spans="7:9" ht="15.75" x14ac:dyDescent="0.25">
      <c r="G3183" s="402">
        <v>42984</v>
      </c>
      <c r="H3183" s="403">
        <v>42984</v>
      </c>
      <c r="I3183" s="404">
        <v>0.18081450676858901</v>
      </c>
    </row>
    <row r="3184" spans="7:9" ht="15.75" x14ac:dyDescent="0.25">
      <c r="G3184" s="402">
        <v>42985</v>
      </c>
      <c r="H3184" s="403">
        <v>42985</v>
      </c>
      <c r="I3184" s="404">
        <v>0.181668023820444</v>
      </c>
    </row>
    <row r="3185" spans="7:9" ht="15.75" x14ac:dyDescent="0.25">
      <c r="G3185" s="402">
        <v>42986</v>
      </c>
      <c r="H3185" s="403">
        <v>42986</v>
      </c>
      <c r="I3185" s="404">
        <v>0.18175546564824299</v>
      </c>
    </row>
    <row r="3186" spans="7:9" ht="15.75" x14ac:dyDescent="0.25">
      <c r="G3186" s="402">
        <v>42989</v>
      </c>
      <c r="H3186" s="403">
        <v>42989</v>
      </c>
      <c r="I3186" s="404">
        <v>0.18020924899441501</v>
      </c>
    </row>
    <row r="3187" spans="7:9" ht="15.75" x14ac:dyDescent="0.25">
      <c r="G3187" s="402">
        <v>42990</v>
      </c>
      <c r="H3187" s="403">
        <v>42990</v>
      </c>
      <c r="I3187" s="404">
        <v>0.18005095911962199</v>
      </c>
    </row>
    <row r="3188" spans="7:9" ht="15.75" x14ac:dyDescent="0.25">
      <c r="G3188" s="402">
        <v>42991</v>
      </c>
      <c r="H3188" s="403">
        <v>42991</v>
      </c>
      <c r="I3188" s="404">
        <v>0.179236942611705</v>
      </c>
    </row>
    <row r="3189" spans="7:9" ht="15.75" x14ac:dyDescent="0.25">
      <c r="G3189" s="402">
        <v>42992</v>
      </c>
      <c r="H3189" s="403">
        <v>42992</v>
      </c>
      <c r="I3189" s="404">
        <v>0.180172062032389</v>
      </c>
    </row>
    <row r="3190" spans="7:9" ht="15.75" x14ac:dyDescent="0.25">
      <c r="G3190" s="402">
        <v>42993</v>
      </c>
      <c r="H3190" s="403">
        <v>42993</v>
      </c>
      <c r="I3190" s="404">
        <v>0.180228801164381</v>
      </c>
    </row>
    <row r="3191" spans="7:9" ht="15.75" x14ac:dyDescent="0.25">
      <c r="G3191" s="402">
        <v>42996</v>
      </c>
      <c r="H3191" s="403">
        <v>42996</v>
      </c>
      <c r="I3191" s="404">
        <v>0.181040611141735</v>
      </c>
    </row>
    <row r="3192" spans="7:9" ht="15.75" x14ac:dyDescent="0.25">
      <c r="G3192" s="402">
        <v>42997</v>
      </c>
      <c r="H3192" s="403">
        <v>42997</v>
      </c>
      <c r="I3192" s="404">
        <v>0.18141764452477399</v>
      </c>
    </row>
    <row r="3193" spans="7:9" ht="15.75" x14ac:dyDescent="0.25">
      <c r="G3193" s="402">
        <v>42998</v>
      </c>
      <c r="H3193" s="403">
        <v>42998</v>
      </c>
      <c r="I3193" s="404">
        <v>0.18247231720947499</v>
      </c>
    </row>
    <row r="3194" spans="7:9" ht="15.75" x14ac:dyDescent="0.25">
      <c r="G3194" s="402">
        <v>42999</v>
      </c>
      <c r="H3194" s="403">
        <v>42999</v>
      </c>
      <c r="I3194" s="404">
        <v>0.186915438573381</v>
      </c>
    </row>
    <row r="3195" spans="7:9" ht="15.75" x14ac:dyDescent="0.25">
      <c r="G3195" s="402">
        <v>43000</v>
      </c>
      <c r="H3195" s="403">
        <v>43000</v>
      </c>
      <c r="I3195" s="404">
        <v>0.18891601915197501</v>
      </c>
    </row>
    <row r="3196" spans="7:9" ht="15.75" x14ac:dyDescent="0.25">
      <c r="G3196" s="402">
        <v>43003</v>
      </c>
      <c r="H3196" s="403">
        <v>43003</v>
      </c>
      <c r="I3196" s="404">
        <v>0.19142885983285499</v>
      </c>
    </row>
    <row r="3197" spans="7:9" ht="15.75" x14ac:dyDescent="0.25">
      <c r="G3197" s="402">
        <v>43004</v>
      </c>
      <c r="H3197" s="403">
        <v>43004</v>
      </c>
      <c r="I3197" s="404">
        <v>0.19588551790230699</v>
      </c>
    </row>
    <row r="3198" spans="7:9" ht="15.75" x14ac:dyDescent="0.25">
      <c r="G3198" s="402">
        <v>43005</v>
      </c>
      <c r="H3198" s="403">
        <v>43005</v>
      </c>
      <c r="I3198" s="404">
        <v>0.19815293584824401</v>
      </c>
    </row>
    <row r="3199" spans="7:9" ht="15.75" x14ac:dyDescent="0.25">
      <c r="G3199" s="402">
        <v>43006</v>
      </c>
      <c r="H3199" s="403">
        <v>43006</v>
      </c>
      <c r="I3199" s="404">
        <v>0.19719071518433801</v>
      </c>
    </row>
    <row r="3200" spans="7:9" ht="15.75" x14ac:dyDescent="0.25">
      <c r="G3200" s="402">
        <v>43007</v>
      </c>
      <c r="H3200" s="403">
        <v>43007</v>
      </c>
      <c r="I3200" s="404">
        <v>0.19542461514189499</v>
      </c>
    </row>
    <row r="3201" spans="7:9" ht="15.75" x14ac:dyDescent="0.25">
      <c r="G3201" s="402">
        <v>43010</v>
      </c>
      <c r="H3201" s="403">
        <v>43010</v>
      </c>
      <c r="I3201" s="404">
        <v>0.19240796430840601</v>
      </c>
    </row>
    <row r="3202" spans="7:9" ht="15.75" x14ac:dyDescent="0.25">
      <c r="G3202" s="402">
        <v>43011</v>
      </c>
      <c r="H3202" s="403">
        <v>43011</v>
      </c>
      <c r="I3202" s="404">
        <v>0.19090476106122301</v>
      </c>
    </row>
    <row r="3203" spans="7:9" ht="15.75" x14ac:dyDescent="0.25">
      <c r="G3203" s="402">
        <v>43012</v>
      </c>
      <c r="H3203" s="403">
        <v>43012</v>
      </c>
      <c r="I3203" s="404">
        <v>0.18973565632464101</v>
      </c>
    </row>
    <row r="3204" spans="7:9" ht="15.75" x14ac:dyDescent="0.25">
      <c r="G3204" s="402">
        <v>43013</v>
      </c>
      <c r="H3204" s="403">
        <v>43013</v>
      </c>
      <c r="I3204" s="404">
        <v>0.188026036567608</v>
      </c>
    </row>
    <row r="3205" spans="7:9" ht="15.75" x14ac:dyDescent="0.25">
      <c r="G3205" s="402">
        <v>43014</v>
      </c>
      <c r="H3205" s="403">
        <v>43014</v>
      </c>
      <c r="I3205" s="404">
        <v>0.186949742659695</v>
      </c>
    </row>
    <row r="3206" spans="7:9" ht="15.75" x14ac:dyDescent="0.25">
      <c r="G3206" s="402">
        <v>43017</v>
      </c>
      <c r="H3206" s="403">
        <v>43017</v>
      </c>
      <c r="I3206" s="404">
        <v>0.186148157861629</v>
      </c>
    </row>
    <row r="3207" spans="7:9" ht="15.75" x14ac:dyDescent="0.25">
      <c r="G3207" s="402">
        <v>43018</v>
      </c>
      <c r="H3207" s="403">
        <v>43018</v>
      </c>
      <c r="I3207" s="404">
        <v>0.185722388674359</v>
      </c>
    </row>
    <row r="3208" spans="7:9" ht="15.75" x14ac:dyDescent="0.25">
      <c r="G3208" s="402">
        <v>43019</v>
      </c>
      <c r="H3208" s="403">
        <v>43019</v>
      </c>
      <c r="I3208" s="404">
        <v>0.184091928435657</v>
      </c>
    </row>
    <row r="3209" spans="7:9" ht="15.75" x14ac:dyDescent="0.25">
      <c r="G3209" s="402">
        <v>43020</v>
      </c>
      <c r="H3209" s="403">
        <v>43020</v>
      </c>
      <c r="I3209" s="404">
        <v>0.18279384633620499</v>
      </c>
    </row>
    <row r="3210" spans="7:9" ht="15.75" x14ac:dyDescent="0.25">
      <c r="G3210" s="402">
        <v>43021</v>
      </c>
      <c r="H3210" s="403">
        <v>43021</v>
      </c>
      <c r="I3210" s="404">
        <v>0.17983028500803599</v>
      </c>
    </row>
    <row r="3211" spans="7:9" ht="15.75" x14ac:dyDescent="0.25">
      <c r="G3211" s="402">
        <v>43024</v>
      </c>
      <c r="H3211" s="403">
        <v>43024</v>
      </c>
      <c r="I3211" s="404">
        <v>0.17850548230583599</v>
      </c>
    </row>
    <row r="3212" spans="7:9" ht="15.75" x14ac:dyDescent="0.25">
      <c r="G3212" s="402">
        <v>43025</v>
      </c>
      <c r="H3212" s="403">
        <v>43025</v>
      </c>
      <c r="I3212" s="404">
        <v>0.17641527693856601</v>
      </c>
    </row>
    <row r="3213" spans="7:9" ht="15.75" x14ac:dyDescent="0.25">
      <c r="G3213" s="402">
        <v>43026</v>
      </c>
      <c r="H3213" s="403">
        <v>43026</v>
      </c>
      <c r="I3213" s="404">
        <v>0.1747065946337</v>
      </c>
    </row>
    <row r="3214" spans="7:9" ht="15.75" x14ac:dyDescent="0.25">
      <c r="G3214" s="402">
        <v>43027</v>
      </c>
      <c r="H3214" s="403">
        <v>43027</v>
      </c>
      <c r="I3214" s="404">
        <v>0.17402137511384599</v>
      </c>
    </row>
    <row r="3215" spans="7:9" ht="15.75" x14ac:dyDescent="0.25">
      <c r="G3215" s="402">
        <v>43028</v>
      </c>
      <c r="H3215" s="403">
        <v>43028</v>
      </c>
      <c r="I3215" s="404">
        <v>0.174383344791428</v>
      </c>
    </row>
    <row r="3216" spans="7:9" ht="15.75" x14ac:dyDescent="0.25">
      <c r="G3216" s="402">
        <v>43032</v>
      </c>
      <c r="H3216" s="403">
        <v>43032</v>
      </c>
      <c r="I3216" s="404">
        <v>0.175157074585441</v>
      </c>
    </row>
    <row r="3217" spans="7:9" ht="15.75" x14ac:dyDescent="0.25">
      <c r="G3217" s="402">
        <v>43033</v>
      </c>
      <c r="H3217" s="403">
        <v>43033</v>
      </c>
      <c r="I3217" s="404">
        <v>0.17584208039017199</v>
      </c>
    </row>
    <row r="3218" spans="7:9" ht="15.75" x14ac:dyDescent="0.25">
      <c r="G3218" s="402">
        <v>43034</v>
      </c>
      <c r="H3218" s="403">
        <v>43034</v>
      </c>
      <c r="I3218" s="404">
        <v>0.17779690951862401</v>
      </c>
    </row>
    <row r="3219" spans="7:9" ht="15.75" x14ac:dyDescent="0.25">
      <c r="G3219" s="402">
        <v>43035</v>
      </c>
      <c r="H3219" s="403">
        <v>43035</v>
      </c>
      <c r="I3219" s="404">
        <v>0.182041122924711</v>
      </c>
    </row>
    <row r="3220" spans="7:9" ht="15.75" x14ac:dyDescent="0.25">
      <c r="G3220" s="402">
        <v>43038</v>
      </c>
      <c r="H3220" s="403">
        <v>43038</v>
      </c>
      <c r="I3220" s="404">
        <v>0.18300750951493799</v>
      </c>
    </row>
    <row r="3221" spans="7:9" ht="15.75" x14ac:dyDescent="0.25">
      <c r="G3221" s="402">
        <v>43039</v>
      </c>
      <c r="H3221" s="403">
        <v>43039</v>
      </c>
      <c r="I3221" s="404">
        <v>0.18277184755105599</v>
      </c>
    </row>
    <row r="3222" spans="7:9" ht="15.75" x14ac:dyDescent="0.25">
      <c r="G3222" s="402">
        <v>43041</v>
      </c>
      <c r="H3222" s="403">
        <v>43041</v>
      </c>
      <c r="I3222" s="404">
        <v>0.18311184374831399</v>
      </c>
    </row>
    <row r="3223" spans="7:9" ht="15.75" x14ac:dyDescent="0.25">
      <c r="G3223" s="402">
        <v>43042</v>
      </c>
      <c r="H3223" s="403">
        <v>43042</v>
      </c>
      <c r="I3223" s="404">
        <v>0.18238395789386899</v>
      </c>
    </row>
    <row r="3224" spans="7:9" ht="15.75" x14ac:dyDescent="0.25">
      <c r="G3224" s="402">
        <v>43045</v>
      </c>
      <c r="H3224" s="403">
        <v>43045</v>
      </c>
      <c r="I3224" s="404">
        <v>0.181553256300201</v>
      </c>
    </row>
    <row r="3225" spans="7:9" ht="15.75" x14ac:dyDescent="0.25">
      <c r="G3225" s="402">
        <v>43046</v>
      </c>
      <c r="H3225" s="403">
        <v>43046</v>
      </c>
      <c r="I3225" s="404">
        <v>0.18187907798154099</v>
      </c>
    </row>
    <row r="3226" spans="7:9" ht="15.75" x14ac:dyDescent="0.25">
      <c r="G3226" s="402">
        <v>43047</v>
      </c>
      <c r="H3226" s="403">
        <v>43047</v>
      </c>
      <c r="I3226" s="404">
        <v>0.180657757853908</v>
      </c>
    </row>
    <row r="3227" spans="7:9" ht="15.75" x14ac:dyDescent="0.25">
      <c r="G3227" s="402">
        <v>43048</v>
      </c>
      <c r="H3227" s="403">
        <v>43048</v>
      </c>
      <c r="I3227" s="404">
        <v>0.18184798195718699</v>
      </c>
    </row>
    <row r="3228" spans="7:9" ht="15.75" x14ac:dyDescent="0.25">
      <c r="G3228" s="402">
        <v>43049</v>
      </c>
      <c r="H3228" s="403">
        <v>43049</v>
      </c>
      <c r="I3228" s="404">
        <v>0.18331756657602799</v>
      </c>
    </row>
    <row r="3229" spans="7:9" ht="15.75" x14ac:dyDescent="0.25">
      <c r="G3229" s="402">
        <v>43052</v>
      </c>
      <c r="H3229" s="403">
        <v>43052</v>
      </c>
      <c r="I3229" s="404">
        <v>0.182961246589183</v>
      </c>
    </row>
    <row r="3230" spans="7:9" ht="15.75" x14ac:dyDescent="0.25">
      <c r="G3230" s="402">
        <v>43053</v>
      </c>
      <c r="H3230" s="403">
        <v>43053</v>
      </c>
      <c r="I3230" s="404">
        <v>0.18544928249294099</v>
      </c>
    </row>
    <row r="3231" spans="7:9" ht="15.75" x14ac:dyDescent="0.25">
      <c r="G3231" s="402">
        <v>43054</v>
      </c>
      <c r="H3231" s="403">
        <v>43054</v>
      </c>
      <c r="I3231" s="404">
        <v>0.188471893120639</v>
      </c>
    </row>
    <row r="3232" spans="7:9" ht="15.75" x14ac:dyDescent="0.25">
      <c r="G3232" s="402">
        <v>43055</v>
      </c>
      <c r="H3232" s="403">
        <v>43055</v>
      </c>
      <c r="I3232" s="404">
        <v>0.18737757039786199</v>
      </c>
    </row>
    <row r="3233" spans="7:9" ht="15.75" x14ac:dyDescent="0.25">
      <c r="G3233" s="402">
        <v>43056</v>
      </c>
      <c r="H3233" s="403">
        <v>43056</v>
      </c>
      <c r="I3233" s="404">
        <v>0.18442909353654299</v>
      </c>
    </row>
    <row r="3234" spans="7:9" ht="15.75" x14ac:dyDescent="0.25">
      <c r="G3234" s="402">
        <v>43059</v>
      </c>
      <c r="H3234" s="403">
        <v>43059</v>
      </c>
      <c r="I3234" s="404">
        <v>0.181804333341226</v>
      </c>
    </row>
    <row r="3235" spans="7:9" ht="15.75" x14ac:dyDescent="0.25">
      <c r="G3235" s="402">
        <v>43060</v>
      </c>
      <c r="H3235" s="403">
        <v>43060</v>
      </c>
      <c r="I3235" s="404">
        <v>0.178388364479382</v>
      </c>
    </row>
    <row r="3236" spans="7:9" ht="15.75" x14ac:dyDescent="0.25">
      <c r="G3236" s="402">
        <v>43061</v>
      </c>
      <c r="H3236" s="403">
        <v>43061</v>
      </c>
      <c r="I3236" s="404">
        <v>0.17711303530951</v>
      </c>
    </row>
    <row r="3237" spans="7:9" ht="15.75" x14ac:dyDescent="0.25">
      <c r="G3237" s="402">
        <v>43062</v>
      </c>
      <c r="H3237" s="403">
        <v>43062</v>
      </c>
      <c r="I3237" s="404">
        <v>0.17651132530706801</v>
      </c>
    </row>
    <row r="3238" spans="7:9" ht="15.75" x14ac:dyDescent="0.25">
      <c r="G3238" s="402">
        <v>43063</v>
      </c>
      <c r="H3238" s="403">
        <v>43063</v>
      </c>
      <c r="I3238" s="404">
        <v>0.17749783068536501</v>
      </c>
    </row>
    <row r="3239" spans="7:9" ht="15.75" x14ac:dyDescent="0.25">
      <c r="G3239" s="402">
        <v>43066</v>
      </c>
      <c r="H3239" s="403">
        <v>43066</v>
      </c>
      <c r="I3239" s="404">
        <v>0.17902984536085101</v>
      </c>
    </row>
    <row r="3240" spans="7:9" ht="15.75" x14ac:dyDescent="0.25">
      <c r="G3240" s="402">
        <v>43067</v>
      </c>
      <c r="H3240" s="403">
        <v>43067</v>
      </c>
      <c r="I3240" s="404">
        <v>0.18097164135403601</v>
      </c>
    </row>
    <row r="3241" spans="7:9" ht="15.75" x14ac:dyDescent="0.25">
      <c r="G3241" s="402">
        <v>43068</v>
      </c>
      <c r="H3241" s="403">
        <v>43068</v>
      </c>
      <c r="I3241" s="404">
        <v>0.18373711020957001</v>
      </c>
    </row>
    <row r="3242" spans="7:9" ht="15.75" x14ac:dyDescent="0.25">
      <c r="G3242" s="402">
        <v>43069</v>
      </c>
      <c r="H3242" s="403">
        <v>43069</v>
      </c>
      <c r="I3242" s="404">
        <v>0.18705662403684001</v>
      </c>
    </row>
    <row r="3243" spans="7:9" ht="15.75" x14ac:dyDescent="0.25">
      <c r="G3243" s="402">
        <v>43070</v>
      </c>
      <c r="H3243" s="403">
        <v>43070</v>
      </c>
      <c r="I3243" s="404">
        <v>0.189787099936509</v>
      </c>
    </row>
    <row r="3244" spans="7:9" ht="15.75" x14ac:dyDescent="0.25">
      <c r="G3244" s="402">
        <v>43073</v>
      </c>
      <c r="H3244" s="403">
        <v>43073</v>
      </c>
      <c r="I3244" s="404">
        <v>0.188168112109835</v>
      </c>
    </row>
    <row r="3245" spans="7:9" ht="15.75" x14ac:dyDescent="0.25">
      <c r="G3245" s="402">
        <v>43074</v>
      </c>
      <c r="H3245" s="403">
        <v>43074</v>
      </c>
      <c r="I3245" s="404">
        <v>0.18772566957894801</v>
      </c>
    </row>
    <row r="3246" spans="7:9" ht="15.75" x14ac:dyDescent="0.25">
      <c r="G3246" s="402">
        <v>43075</v>
      </c>
      <c r="H3246" s="403">
        <v>43075</v>
      </c>
      <c r="I3246" s="404">
        <v>0.18659907438249099</v>
      </c>
    </row>
    <row r="3247" spans="7:9" ht="15.75" x14ac:dyDescent="0.25">
      <c r="G3247" s="402">
        <v>43076</v>
      </c>
      <c r="H3247" s="403">
        <v>43076</v>
      </c>
      <c r="I3247" s="404">
        <v>0.18544424921500699</v>
      </c>
    </row>
    <row r="3248" spans="7:9" ht="15.75" x14ac:dyDescent="0.25">
      <c r="G3248" s="402">
        <v>43077</v>
      </c>
      <c r="H3248" s="403">
        <v>43077</v>
      </c>
      <c r="I3248" s="404">
        <v>0.18437227179930199</v>
      </c>
    </row>
    <row r="3249" spans="7:9" ht="15.75" x14ac:dyDescent="0.25">
      <c r="G3249" s="402">
        <v>43080</v>
      </c>
      <c r="H3249" s="403">
        <v>43080</v>
      </c>
      <c r="I3249" s="404">
        <v>0.18534671496494001</v>
      </c>
    </row>
    <row r="3250" spans="7:9" ht="15.75" x14ac:dyDescent="0.25">
      <c r="G3250" s="402">
        <v>43081</v>
      </c>
      <c r="H3250" s="403">
        <v>43081</v>
      </c>
      <c r="I3250" s="404">
        <v>0.18364866575975</v>
      </c>
    </row>
    <row r="3251" spans="7:9" ht="15.75" x14ac:dyDescent="0.25">
      <c r="G3251" s="402">
        <v>43082</v>
      </c>
      <c r="H3251" s="403">
        <v>43082</v>
      </c>
      <c r="I3251" s="404">
        <v>0.18166822428382501</v>
      </c>
    </row>
    <row r="3252" spans="7:9" ht="15.75" x14ac:dyDescent="0.25">
      <c r="G3252" s="402">
        <v>43083</v>
      </c>
      <c r="H3252" s="403">
        <v>43083</v>
      </c>
      <c r="I3252" s="404">
        <v>0.180184598475359</v>
      </c>
    </row>
    <row r="3253" spans="7:9" ht="15.75" x14ac:dyDescent="0.25">
      <c r="G3253" s="402">
        <v>43084</v>
      </c>
      <c r="H3253" s="403">
        <v>43084</v>
      </c>
      <c r="I3253" s="404">
        <v>0.17796950187545199</v>
      </c>
    </row>
    <row r="3254" spans="7:9" ht="15.75" x14ac:dyDescent="0.25">
      <c r="G3254" s="402">
        <v>43087</v>
      </c>
      <c r="H3254" s="403">
        <v>43087</v>
      </c>
      <c r="I3254" s="404">
        <v>0.174876772437079</v>
      </c>
    </row>
    <row r="3255" spans="7:9" ht="15.75" x14ac:dyDescent="0.25">
      <c r="G3255" s="402">
        <v>43088</v>
      </c>
      <c r="H3255" s="403">
        <v>43088</v>
      </c>
      <c r="I3255" s="404">
        <v>0.17311331948846401</v>
      </c>
    </row>
    <row r="3256" spans="7:9" ht="15.75" x14ac:dyDescent="0.25">
      <c r="G3256" s="402">
        <v>43089</v>
      </c>
      <c r="H3256" s="403">
        <v>43089</v>
      </c>
      <c r="I3256" s="404">
        <v>0.171557587345427</v>
      </c>
    </row>
    <row r="3257" spans="7:9" ht="15.75" x14ac:dyDescent="0.25">
      <c r="G3257" s="402">
        <v>43090</v>
      </c>
      <c r="H3257" s="403">
        <v>43090</v>
      </c>
      <c r="I3257" s="404">
        <v>0.17007084276690801</v>
      </c>
    </row>
    <row r="3258" spans="7:9" ht="15.75" x14ac:dyDescent="0.25">
      <c r="G3258" s="402">
        <v>43091</v>
      </c>
      <c r="H3258" s="403">
        <v>43091</v>
      </c>
      <c r="I3258" s="404">
        <v>0.16992369129499199</v>
      </c>
    </row>
    <row r="3259" spans="7:9" ht="15.75" x14ac:dyDescent="0.25">
      <c r="G3259" s="402">
        <v>43096</v>
      </c>
      <c r="H3259" s="403">
        <v>43096</v>
      </c>
      <c r="I3259" s="404">
        <v>0.16906418455392699</v>
      </c>
    </row>
    <row r="3260" spans="7:9" ht="15.75" x14ac:dyDescent="0.25">
      <c r="G3260" s="402">
        <v>43097</v>
      </c>
      <c r="H3260" s="403">
        <v>43097</v>
      </c>
      <c r="I3260" s="404">
        <v>0.167833509073302</v>
      </c>
    </row>
    <row r="3261" spans="7:9" ht="15.75" x14ac:dyDescent="0.25">
      <c r="G3261" s="402">
        <v>43098</v>
      </c>
      <c r="H3261" s="403">
        <v>43098</v>
      </c>
      <c r="I3261" s="404">
        <v>0.167532752744599</v>
      </c>
    </row>
    <row r="3262" spans="7:9" ht="15.75" x14ac:dyDescent="0.25">
      <c r="G3262" s="402">
        <v>43102</v>
      </c>
      <c r="H3262" s="403">
        <v>43102</v>
      </c>
      <c r="I3262" s="404">
        <v>0.167221350969981</v>
      </c>
    </row>
    <row r="3263" spans="7:9" ht="15.75" x14ac:dyDescent="0.25">
      <c r="G3263" s="402">
        <v>43103</v>
      </c>
      <c r="H3263" s="403">
        <v>43103</v>
      </c>
      <c r="I3263" s="404">
        <v>0.16587415498295699</v>
      </c>
    </row>
    <row r="3264" spans="7:9" ht="15.75" x14ac:dyDescent="0.25">
      <c r="G3264" s="402">
        <v>43104</v>
      </c>
      <c r="H3264" s="403">
        <v>43104</v>
      </c>
      <c r="I3264" s="404">
        <v>0.163982884893182</v>
      </c>
    </row>
    <row r="3265" spans="7:9" ht="15.75" x14ac:dyDescent="0.25">
      <c r="G3265" s="402">
        <v>43105</v>
      </c>
      <c r="H3265" s="403">
        <v>43105</v>
      </c>
      <c r="I3265" s="404">
        <v>0.168858188340759</v>
      </c>
    </row>
    <row r="3266" spans="7:9" ht="15.75" x14ac:dyDescent="0.25">
      <c r="G3266" s="402">
        <v>43108</v>
      </c>
      <c r="H3266" s="403">
        <v>43108</v>
      </c>
      <c r="I3266" s="404">
        <v>0.16942624299303899</v>
      </c>
    </row>
    <row r="3267" spans="7:9" ht="15.75" x14ac:dyDescent="0.25">
      <c r="G3267" s="402">
        <v>43109</v>
      </c>
      <c r="H3267" s="403">
        <v>43109</v>
      </c>
      <c r="I3267" s="404">
        <v>0.170423068193786</v>
      </c>
    </row>
    <row r="3268" spans="7:9" ht="15.75" x14ac:dyDescent="0.25">
      <c r="G3268" s="402">
        <v>43110</v>
      </c>
      <c r="H3268" s="403">
        <v>43110</v>
      </c>
      <c r="I3268" s="404">
        <v>0.17218611165512601</v>
      </c>
    </row>
    <row r="3269" spans="7:9" ht="15.75" x14ac:dyDescent="0.25">
      <c r="G3269" s="402">
        <v>43111</v>
      </c>
      <c r="H3269" s="403">
        <v>43111</v>
      </c>
      <c r="I3269" s="404">
        <v>0.17415223374188599</v>
      </c>
    </row>
    <row r="3270" spans="7:9" ht="15.75" x14ac:dyDescent="0.25">
      <c r="G3270" s="402">
        <v>43112</v>
      </c>
      <c r="H3270" s="403">
        <v>43112</v>
      </c>
      <c r="I3270" s="404">
        <v>0.17890620619748199</v>
      </c>
    </row>
    <row r="3271" spans="7:9" ht="15.75" x14ac:dyDescent="0.25">
      <c r="G3271" s="402">
        <v>43115</v>
      </c>
      <c r="H3271" s="403">
        <v>43115</v>
      </c>
      <c r="I3271" s="404">
        <v>0.18288626838031499</v>
      </c>
    </row>
    <row r="3272" spans="7:9" ht="15.75" x14ac:dyDescent="0.25">
      <c r="G3272" s="402">
        <v>43116</v>
      </c>
      <c r="H3272" s="403">
        <v>43116</v>
      </c>
      <c r="I3272" s="404">
        <v>0.183991123528703</v>
      </c>
    </row>
    <row r="3273" spans="7:9" ht="15.75" x14ac:dyDescent="0.25">
      <c r="G3273" s="402">
        <v>43117</v>
      </c>
      <c r="H3273" s="403">
        <v>43117</v>
      </c>
      <c r="I3273" s="404">
        <v>0.182533121069726</v>
      </c>
    </row>
    <row r="3274" spans="7:9" ht="15.75" x14ac:dyDescent="0.25">
      <c r="G3274" s="402">
        <v>43118</v>
      </c>
      <c r="H3274" s="403">
        <v>43118</v>
      </c>
      <c r="I3274" s="404">
        <v>0.179729290736967</v>
      </c>
    </row>
    <row r="3275" spans="7:9" ht="15.75" x14ac:dyDescent="0.25">
      <c r="G3275" s="402">
        <v>43119</v>
      </c>
      <c r="H3275" s="403">
        <v>43119</v>
      </c>
      <c r="I3275" s="404">
        <v>0.17839162048505999</v>
      </c>
    </row>
    <row r="3276" spans="7:9" ht="15.75" x14ac:dyDescent="0.25">
      <c r="G3276" s="402">
        <v>43122</v>
      </c>
      <c r="H3276" s="403">
        <v>43122</v>
      </c>
      <c r="I3276" s="404">
        <v>0.177769860431162</v>
      </c>
    </row>
    <row r="3277" spans="7:9" ht="15.75" x14ac:dyDescent="0.25">
      <c r="G3277" s="402">
        <v>43123</v>
      </c>
      <c r="H3277" s="403">
        <v>43123</v>
      </c>
      <c r="I3277" s="404">
        <v>0.177976538308073</v>
      </c>
    </row>
    <row r="3278" spans="7:9" ht="15.75" x14ac:dyDescent="0.25">
      <c r="G3278" s="402">
        <v>43124</v>
      </c>
      <c r="H3278" s="403">
        <v>43124</v>
      </c>
      <c r="I3278" s="404">
        <v>0.18075342353743401</v>
      </c>
    </row>
    <row r="3279" spans="7:9" ht="15.75" x14ac:dyDescent="0.25">
      <c r="G3279" s="402">
        <v>43125</v>
      </c>
      <c r="H3279" s="403">
        <v>43125</v>
      </c>
      <c r="I3279" s="404">
        <v>0.18311146785839399</v>
      </c>
    </row>
    <row r="3280" spans="7:9" ht="15.75" x14ac:dyDescent="0.25">
      <c r="G3280" s="402">
        <v>43126</v>
      </c>
      <c r="H3280" s="403">
        <v>43126</v>
      </c>
      <c r="I3280" s="404">
        <v>0.18304384620299699</v>
      </c>
    </row>
    <row r="3281" spans="7:9" ht="15.75" x14ac:dyDescent="0.25">
      <c r="G3281" s="402">
        <v>43129</v>
      </c>
      <c r="H3281" s="403">
        <v>43129</v>
      </c>
      <c r="I3281" s="404">
        <v>0.18364949870223199</v>
      </c>
    </row>
    <row r="3282" spans="7:9" ht="15.75" x14ac:dyDescent="0.25">
      <c r="G3282" s="402">
        <v>43130</v>
      </c>
      <c r="H3282" s="403">
        <v>43130</v>
      </c>
      <c r="I3282" s="404">
        <v>0.185140713921853</v>
      </c>
    </row>
    <row r="3283" spans="7:9" ht="15.75" x14ac:dyDescent="0.25">
      <c r="G3283" s="402">
        <v>43131</v>
      </c>
      <c r="H3283" s="403">
        <v>43131</v>
      </c>
      <c r="I3283" s="404">
        <v>0.18486840266170201</v>
      </c>
    </row>
    <row r="3284" spans="7:9" ht="15.75" x14ac:dyDescent="0.25">
      <c r="G3284" s="402">
        <v>43132</v>
      </c>
      <c r="H3284" s="403">
        <v>43132</v>
      </c>
      <c r="I3284" s="404">
        <v>0.18589368585861399</v>
      </c>
    </row>
    <row r="3285" spans="7:9" ht="15.75" x14ac:dyDescent="0.25">
      <c r="G3285" s="402">
        <v>43133</v>
      </c>
      <c r="H3285" s="403">
        <v>43133</v>
      </c>
      <c r="I3285" s="404">
        <v>0.18793534746773999</v>
      </c>
    </row>
    <row r="3286" spans="7:9" ht="15.75" x14ac:dyDescent="0.25">
      <c r="G3286" s="402">
        <v>43136</v>
      </c>
      <c r="H3286" s="403">
        <v>43136</v>
      </c>
      <c r="I3286" s="404">
        <v>0.19229586328015699</v>
      </c>
    </row>
    <row r="3287" spans="7:9" ht="15.75" x14ac:dyDescent="0.25">
      <c r="G3287" s="402">
        <v>43137</v>
      </c>
      <c r="H3287" s="403">
        <v>43137</v>
      </c>
      <c r="I3287" s="404">
        <v>0.198260120134853</v>
      </c>
    </row>
    <row r="3288" spans="7:9" ht="15.75" x14ac:dyDescent="0.25">
      <c r="G3288" s="402">
        <v>43138</v>
      </c>
      <c r="H3288" s="403">
        <v>43138</v>
      </c>
      <c r="I3288" s="404">
        <v>0.20106223337592599</v>
      </c>
    </row>
    <row r="3289" spans="7:9" ht="15.75" x14ac:dyDescent="0.25">
      <c r="G3289" s="402">
        <v>43139</v>
      </c>
      <c r="H3289" s="403">
        <v>43139</v>
      </c>
      <c r="I3289" s="404">
        <v>0.20943203463558799</v>
      </c>
    </row>
    <row r="3290" spans="7:9" ht="15.75" x14ac:dyDescent="0.25">
      <c r="G3290" s="402">
        <v>43140</v>
      </c>
      <c r="H3290" s="403">
        <v>43140</v>
      </c>
      <c r="I3290" s="404">
        <v>0.21430425601018399</v>
      </c>
    </row>
    <row r="3291" spans="7:9" ht="15.75" x14ac:dyDescent="0.25">
      <c r="G3291" s="402">
        <v>43143</v>
      </c>
      <c r="H3291" s="403">
        <v>43143</v>
      </c>
      <c r="I3291" s="404">
        <v>0.21214176561734599</v>
      </c>
    </row>
    <row r="3292" spans="7:9" ht="15.75" x14ac:dyDescent="0.25">
      <c r="G3292" s="402">
        <v>43144</v>
      </c>
      <c r="H3292" s="403">
        <v>43144</v>
      </c>
      <c r="I3292" s="404">
        <v>0.20960179014006899</v>
      </c>
    </row>
    <row r="3293" spans="7:9" ht="15.75" x14ac:dyDescent="0.25">
      <c r="G3293" s="402">
        <v>43145</v>
      </c>
      <c r="H3293" s="403">
        <v>43145</v>
      </c>
      <c r="I3293" s="404">
        <v>0.20757757675366301</v>
      </c>
    </row>
    <row r="3294" spans="7:9" ht="15.75" x14ac:dyDescent="0.25">
      <c r="G3294" s="402">
        <v>43146</v>
      </c>
      <c r="H3294" s="403">
        <v>43146</v>
      </c>
      <c r="I3294" s="404">
        <v>0.208731522077964</v>
      </c>
    </row>
    <row r="3295" spans="7:9" ht="15.75" x14ac:dyDescent="0.25">
      <c r="G3295" s="402">
        <v>43147</v>
      </c>
      <c r="H3295" s="403">
        <v>43147</v>
      </c>
      <c r="I3295" s="404">
        <v>0.209483876497878</v>
      </c>
    </row>
    <row r="3296" spans="7:9" ht="15.75" x14ac:dyDescent="0.25">
      <c r="G3296" s="402">
        <v>43150</v>
      </c>
      <c r="H3296" s="403">
        <v>43150</v>
      </c>
      <c r="I3296" s="404">
        <v>0.21126253346280999</v>
      </c>
    </row>
    <row r="3297" spans="7:9" ht="15.75" x14ac:dyDescent="0.25">
      <c r="G3297" s="402">
        <v>43151</v>
      </c>
      <c r="H3297" s="403">
        <v>43151</v>
      </c>
      <c r="I3297" s="404">
        <v>0.21233653645912501</v>
      </c>
    </row>
    <row r="3298" spans="7:9" ht="15.75" x14ac:dyDescent="0.25">
      <c r="G3298" s="402">
        <v>43152</v>
      </c>
      <c r="H3298" s="403">
        <v>43152</v>
      </c>
      <c r="I3298" s="404">
        <v>0.21128061581139199</v>
      </c>
    </row>
    <row r="3299" spans="7:9" ht="15.75" x14ac:dyDescent="0.25">
      <c r="G3299" s="402">
        <v>43153</v>
      </c>
      <c r="H3299" s="403">
        <v>43153</v>
      </c>
      <c r="I3299" s="404">
        <v>0.210992791120272</v>
      </c>
    </row>
    <row r="3300" spans="7:9" ht="15.75" x14ac:dyDescent="0.25">
      <c r="G3300" s="402">
        <v>43154</v>
      </c>
      <c r="H3300" s="403">
        <v>43154</v>
      </c>
      <c r="I3300" s="404">
        <v>0.20940777145988601</v>
      </c>
    </row>
    <row r="3301" spans="7:9" ht="15.75" x14ac:dyDescent="0.25">
      <c r="G3301" s="402">
        <v>43157</v>
      </c>
      <c r="H3301" s="403">
        <v>43157</v>
      </c>
      <c r="I3301" s="404">
        <v>0.20791771976821599</v>
      </c>
    </row>
    <row r="3302" spans="7:9" ht="15.75" x14ac:dyDescent="0.25">
      <c r="G3302" s="402">
        <v>43158</v>
      </c>
      <c r="H3302" s="403">
        <v>43158</v>
      </c>
      <c r="I3302" s="404">
        <v>0.20811771816850899</v>
      </c>
    </row>
    <row r="3303" spans="7:9" ht="15.75" x14ac:dyDescent="0.25">
      <c r="G3303" s="402">
        <v>43159</v>
      </c>
      <c r="H3303" s="403">
        <v>43159</v>
      </c>
      <c r="I3303" s="404">
        <v>0.211695992170085</v>
      </c>
    </row>
    <row r="3304" spans="7:9" ht="15.75" x14ac:dyDescent="0.25">
      <c r="G3304" s="402">
        <v>43160</v>
      </c>
      <c r="H3304" s="403">
        <v>43160</v>
      </c>
      <c r="I3304" s="404">
        <v>0.215894843890442</v>
      </c>
    </row>
    <row r="3305" spans="7:9" ht="15.75" x14ac:dyDescent="0.25">
      <c r="G3305" s="402">
        <v>43161</v>
      </c>
      <c r="H3305" s="403">
        <v>43161</v>
      </c>
      <c r="I3305" s="404">
        <v>0.219924946195105</v>
      </c>
    </row>
    <row r="3306" spans="7:9" ht="15.75" x14ac:dyDescent="0.25">
      <c r="G3306" s="402">
        <v>43164</v>
      </c>
      <c r="H3306" s="403">
        <v>43164</v>
      </c>
      <c r="I3306" s="404">
        <v>0.21926028638505801</v>
      </c>
    </row>
    <row r="3307" spans="7:9" ht="15.75" x14ac:dyDescent="0.25">
      <c r="G3307" s="402">
        <v>43165</v>
      </c>
      <c r="H3307" s="403">
        <v>43165</v>
      </c>
      <c r="I3307" s="404">
        <v>0.217775851341176</v>
      </c>
    </row>
    <row r="3308" spans="7:9" ht="15.75" x14ac:dyDescent="0.25">
      <c r="G3308" s="402">
        <v>43166</v>
      </c>
      <c r="H3308" s="403">
        <v>43166</v>
      </c>
      <c r="I3308" s="404">
        <v>0.21609313538371799</v>
      </c>
    </row>
    <row r="3309" spans="7:9" ht="15.75" x14ac:dyDescent="0.25">
      <c r="G3309" s="402">
        <v>43167</v>
      </c>
      <c r="H3309" s="403">
        <v>43167</v>
      </c>
      <c r="I3309" s="404">
        <v>0.21340509166271401</v>
      </c>
    </row>
    <row r="3310" spans="7:9" ht="15.75" x14ac:dyDescent="0.25">
      <c r="G3310" s="402">
        <v>43168</v>
      </c>
      <c r="H3310" s="403">
        <v>43168</v>
      </c>
      <c r="I3310" s="404">
        <v>0.211927546812747</v>
      </c>
    </row>
    <row r="3311" spans="7:9" ht="15.75" x14ac:dyDescent="0.25">
      <c r="G3311" s="402">
        <v>43171</v>
      </c>
      <c r="H3311" s="403">
        <v>43171</v>
      </c>
      <c r="I3311" s="404">
        <v>0.21000003362603101</v>
      </c>
    </row>
    <row r="3312" spans="7:9" ht="15.75" x14ac:dyDescent="0.25">
      <c r="G3312" s="402">
        <v>43172</v>
      </c>
      <c r="H3312" s="403">
        <v>43172</v>
      </c>
      <c r="I3312" s="404">
        <v>0.20798766201756899</v>
      </c>
    </row>
    <row r="3313" spans="7:9" ht="15.75" x14ac:dyDescent="0.25">
      <c r="G3313" s="402">
        <v>43173</v>
      </c>
      <c r="H3313" s="403">
        <v>43173</v>
      </c>
      <c r="I3313" s="404">
        <v>0.20755568626370199</v>
      </c>
    </row>
    <row r="3314" spans="7:9" ht="15.75" x14ac:dyDescent="0.25">
      <c r="G3314" s="402">
        <v>43178</v>
      </c>
      <c r="H3314" s="403">
        <v>43178</v>
      </c>
      <c r="I3314" s="404">
        <v>0.20924636018062201</v>
      </c>
    </row>
    <row r="3315" spans="7:9" ht="15.75" x14ac:dyDescent="0.25">
      <c r="G3315" s="402">
        <v>43179</v>
      </c>
      <c r="H3315" s="403">
        <v>43179</v>
      </c>
      <c r="I3315" s="404">
        <v>0.20804553663624301</v>
      </c>
    </row>
    <row r="3316" spans="7:9" ht="15.75" x14ac:dyDescent="0.25">
      <c r="G3316" s="402">
        <v>43180</v>
      </c>
      <c r="H3316" s="403">
        <v>43180</v>
      </c>
      <c r="I3316" s="404">
        <v>0.20786858024669799</v>
      </c>
    </row>
    <row r="3317" spans="7:9" ht="15.75" x14ac:dyDescent="0.25">
      <c r="G3317" s="402">
        <v>43181</v>
      </c>
      <c r="H3317" s="403">
        <v>43181</v>
      </c>
      <c r="I3317" s="404">
        <v>0.21109050403177099</v>
      </c>
    </row>
    <row r="3318" spans="7:9" ht="15.75" x14ac:dyDescent="0.25">
      <c r="G3318" s="402">
        <v>43182</v>
      </c>
      <c r="H3318" s="403">
        <v>43182</v>
      </c>
      <c r="I3318" s="404">
        <v>0.21349234720511301</v>
      </c>
    </row>
    <row r="3319" spans="7:9" ht="15.75" x14ac:dyDescent="0.25">
      <c r="G3319" s="402">
        <v>43185</v>
      </c>
      <c r="H3319" s="403">
        <v>43185</v>
      </c>
      <c r="I3319" s="404">
        <v>0.21383115296462399</v>
      </c>
    </row>
    <row r="3320" spans="7:9" ht="15.75" x14ac:dyDescent="0.25">
      <c r="G3320" s="402">
        <v>43186</v>
      </c>
      <c r="H3320" s="403">
        <v>43186</v>
      </c>
      <c r="I3320" s="404">
        <v>0.21285832477431299</v>
      </c>
    </row>
    <row r="3321" spans="7:9" ht="15.75" x14ac:dyDescent="0.25">
      <c r="G3321" s="402">
        <v>43187</v>
      </c>
      <c r="H3321" s="403">
        <v>43187</v>
      </c>
      <c r="I3321" s="404">
        <v>0.21192110100278699</v>
      </c>
    </row>
    <row r="3322" spans="7:9" ht="15.75" x14ac:dyDescent="0.25">
      <c r="G3322" s="402">
        <v>43188</v>
      </c>
      <c r="H3322" s="403">
        <v>43188</v>
      </c>
      <c r="I3322" s="404">
        <v>0.21066208874314701</v>
      </c>
    </row>
    <row r="3323" spans="7:9" ht="15.75" x14ac:dyDescent="0.25">
      <c r="G3323" s="402">
        <v>43193</v>
      </c>
      <c r="H3323" s="403">
        <v>43193</v>
      </c>
      <c r="I3323" s="404">
        <v>0.207143329716759</v>
      </c>
    </row>
    <row r="3324" spans="7:9" ht="15.75" x14ac:dyDescent="0.25">
      <c r="G3324" s="402">
        <v>43194</v>
      </c>
      <c r="H3324" s="403">
        <v>43194</v>
      </c>
      <c r="I3324" s="404">
        <v>0.20571423249499601</v>
      </c>
    </row>
    <row r="3325" spans="7:9" ht="15.75" x14ac:dyDescent="0.25">
      <c r="G3325" s="402">
        <v>43195</v>
      </c>
      <c r="H3325" s="403">
        <v>43195</v>
      </c>
      <c r="I3325" s="404">
        <v>0.201166962564888</v>
      </c>
    </row>
    <row r="3326" spans="7:9" ht="15.75" x14ac:dyDescent="0.25">
      <c r="G3326" s="402">
        <v>43196</v>
      </c>
      <c r="H3326" s="403">
        <v>43196</v>
      </c>
      <c r="I3326" s="404">
        <v>0.198592053727222</v>
      </c>
    </row>
    <row r="3327" spans="7:9" ht="15.75" x14ac:dyDescent="0.25">
      <c r="G3327" s="402">
        <v>43199</v>
      </c>
      <c r="H3327" s="403">
        <v>43199</v>
      </c>
      <c r="I3327" s="404">
        <v>0.19708320395064099</v>
      </c>
    </row>
  </sheetData>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563B3-9A38-45B4-B5ED-F839915D8D71}">
  <dimension ref="A1:Q400"/>
  <sheetViews>
    <sheetView showGridLines="0" zoomScale="75" zoomScaleNormal="75" workbookViewId="0">
      <selection activeCell="A2" sqref="A2"/>
    </sheetView>
  </sheetViews>
  <sheetFormatPr defaultRowHeight="12.75" x14ac:dyDescent="0.2"/>
  <cols>
    <col min="1" max="1" width="13.7109375" style="407" customWidth="1"/>
    <col min="2" max="2" width="60.5703125" style="407" customWidth="1"/>
    <col min="3" max="7" width="9.140625" style="407"/>
    <col min="8" max="8" width="14" style="407" customWidth="1"/>
    <col min="9" max="9" width="16.140625" style="407" customWidth="1"/>
    <col min="10" max="10" width="10.28515625" style="407" customWidth="1"/>
    <col min="11" max="11" width="9.5703125" style="407" customWidth="1"/>
    <col min="12" max="12" width="9.85546875" style="407" customWidth="1"/>
    <col min="13" max="13" width="14" style="407" customWidth="1"/>
    <col min="14" max="14" width="21.85546875" style="407" customWidth="1"/>
    <col min="15" max="15" width="18.5703125" style="407" customWidth="1"/>
    <col min="16" max="16384" width="9.140625" style="407"/>
  </cols>
  <sheetData>
    <row r="1" spans="1:17" ht="15.75" x14ac:dyDescent="0.25">
      <c r="A1" s="76" t="s">
        <v>0</v>
      </c>
      <c r="B1" s="406" t="s">
        <v>914</v>
      </c>
    </row>
    <row r="2" spans="1:17" ht="15.75" x14ac:dyDescent="0.25">
      <c r="A2" s="76" t="s">
        <v>2</v>
      </c>
      <c r="B2" s="408" t="s">
        <v>1378</v>
      </c>
    </row>
    <row r="3" spans="1:17" ht="15.75" x14ac:dyDescent="0.25">
      <c r="A3" s="76" t="s">
        <v>3</v>
      </c>
      <c r="B3" s="409" t="s">
        <v>328</v>
      </c>
    </row>
    <row r="4" spans="1:17" ht="15.75" x14ac:dyDescent="0.25">
      <c r="A4" s="76" t="s">
        <v>5</v>
      </c>
      <c r="B4" s="409" t="s">
        <v>329</v>
      </c>
    </row>
    <row r="5" spans="1:17" ht="15.75" x14ac:dyDescent="0.25">
      <c r="A5" s="81" t="s">
        <v>7</v>
      </c>
      <c r="B5" s="410"/>
    </row>
    <row r="6" spans="1:17" ht="15.75" x14ac:dyDescent="0.25">
      <c r="A6" s="81" t="s">
        <v>8</v>
      </c>
      <c r="B6" s="410"/>
    </row>
    <row r="7" spans="1:17" ht="33.75" customHeight="1" x14ac:dyDescent="0.25">
      <c r="H7" s="411"/>
      <c r="I7" s="411"/>
      <c r="J7" s="411"/>
      <c r="K7" s="411"/>
      <c r="L7" s="411"/>
      <c r="M7" s="411"/>
      <c r="N7" s="411"/>
      <c r="O7" s="411"/>
      <c r="P7" s="411"/>
      <c r="Q7" s="411"/>
    </row>
    <row r="8" spans="1:17" ht="39.75" customHeight="1" x14ac:dyDescent="0.25">
      <c r="H8" s="412"/>
      <c r="I8" s="413"/>
      <c r="J8" s="413" t="s">
        <v>915</v>
      </c>
      <c r="K8" s="413" t="s">
        <v>916</v>
      </c>
      <c r="L8" s="413" t="s">
        <v>917</v>
      </c>
      <c r="M8" s="413" t="s">
        <v>918</v>
      </c>
      <c r="N8" s="414" t="s">
        <v>919</v>
      </c>
      <c r="O8" s="414" t="s">
        <v>920</v>
      </c>
      <c r="P8" s="411"/>
      <c r="Q8" s="411"/>
    </row>
    <row r="9" spans="1:17" ht="31.5" x14ac:dyDescent="0.25">
      <c r="H9" s="413"/>
      <c r="I9" s="413"/>
      <c r="J9" s="413" t="s">
        <v>915</v>
      </c>
      <c r="K9" s="413" t="s">
        <v>921</v>
      </c>
      <c r="L9" s="413" t="s">
        <v>922</v>
      </c>
      <c r="M9" s="413" t="s">
        <v>923</v>
      </c>
      <c r="N9" s="414" t="s">
        <v>924</v>
      </c>
      <c r="O9" s="414" t="s">
        <v>925</v>
      </c>
      <c r="P9" s="411"/>
      <c r="Q9" s="411"/>
    </row>
    <row r="10" spans="1:17" ht="15.75" x14ac:dyDescent="0.25">
      <c r="H10" s="415">
        <v>42646</v>
      </c>
      <c r="I10" s="416">
        <v>42646</v>
      </c>
      <c r="J10" s="417">
        <v>1.1000000000000001</v>
      </c>
      <c r="K10" s="417">
        <v>0.82</v>
      </c>
      <c r="L10" s="417">
        <v>0.81</v>
      </c>
      <c r="M10" s="418">
        <v>0.9</v>
      </c>
      <c r="N10" s="417">
        <v>-0.05</v>
      </c>
      <c r="O10" s="417">
        <v>1.1499999999999999</v>
      </c>
      <c r="P10" s="411"/>
      <c r="Q10" s="411"/>
    </row>
    <row r="11" spans="1:17" ht="15.75" x14ac:dyDescent="0.25">
      <c r="H11" s="415">
        <v>42647</v>
      </c>
      <c r="I11" s="416">
        <v>42647</v>
      </c>
      <c r="J11" s="417">
        <v>1.01</v>
      </c>
      <c r="K11" s="417">
        <v>0.82</v>
      </c>
      <c r="L11" s="417">
        <v>0.81</v>
      </c>
      <c r="M11" s="418">
        <v>0.9</v>
      </c>
      <c r="N11" s="417">
        <v>-0.05</v>
      </c>
      <c r="O11" s="417">
        <v>1.1499999999999999</v>
      </c>
      <c r="P11" s="411"/>
      <c r="Q11" s="411"/>
    </row>
    <row r="12" spans="1:17" ht="15.75" x14ac:dyDescent="0.25">
      <c r="H12" s="415">
        <v>42648</v>
      </c>
      <c r="I12" s="416">
        <v>42648</v>
      </c>
      <c r="J12" s="417">
        <v>1.01</v>
      </c>
      <c r="K12" s="417">
        <v>0.82</v>
      </c>
      <c r="L12" s="417">
        <v>0.81</v>
      </c>
      <c r="M12" s="418">
        <v>0.9</v>
      </c>
      <c r="N12" s="417">
        <v>-0.05</v>
      </c>
      <c r="O12" s="417">
        <v>1.1499999999999999</v>
      </c>
      <c r="P12" s="411"/>
      <c r="Q12" s="411"/>
    </row>
    <row r="13" spans="1:17" ht="15.75" x14ac:dyDescent="0.25">
      <c r="H13" s="415">
        <v>42649</v>
      </c>
      <c r="I13" s="416">
        <v>42649</v>
      </c>
      <c r="J13" s="417">
        <v>0.98</v>
      </c>
      <c r="K13" s="417">
        <v>0.82</v>
      </c>
      <c r="L13" s="417">
        <v>0.81</v>
      </c>
      <c r="M13" s="418">
        <v>0.9</v>
      </c>
      <c r="N13" s="417">
        <v>-0.05</v>
      </c>
      <c r="O13" s="417">
        <v>1.1499999999999999</v>
      </c>
      <c r="P13" s="411"/>
      <c r="Q13" s="411"/>
    </row>
    <row r="14" spans="1:17" ht="15.75" x14ac:dyDescent="0.25">
      <c r="H14" s="415">
        <v>42650</v>
      </c>
      <c r="I14" s="416">
        <v>42650</v>
      </c>
      <c r="J14" s="417">
        <v>0.97</v>
      </c>
      <c r="K14" s="417">
        <v>0.82</v>
      </c>
      <c r="L14" s="417">
        <v>0.81</v>
      </c>
      <c r="M14" s="418">
        <v>0.9</v>
      </c>
      <c r="N14" s="417">
        <v>-0.05</v>
      </c>
      <c r="O14" s="417">
        <v>1.1499999999999999</v>
      </c>
      <c r="P14" s="411"/>
      <c r="Q14" s="411"/>
    </row>
    <row r="15" spans="1:17" ht="15.75" x14ac:dyDescent="0.25">
      <c r="H15" s="415">
        <v>42653</v>
      </c>
      <c r="I15" s="416">
        <v>42653</v>
      </c>
      <c r="J15" s="417">
        <v>0.98</v>
      </c>
      <c r="K15" s="417">
        <v>0.82</v>
      </c>
      <c r="L15" s="417">
        <v>0.8</v>
      </c>
      <c r="M15" s="418">
        <v>0.9</v>
      </c>
      <c r="N15" s="417">
        <v>-0.05</v>
      </c>
      <c r="O15" s="417">
        <v>1.1499999999999999</v>
      </c>
      <c r="P15" s="411"/>
      <c r="Q15" s="411"/>
    </row>
    <row r="16" spans="1:17" ht="15.75" x14ac:dyDescent="0.25">
      <c r="H16" s="415">
        <v>42654</v>
      </c>
      <c r="I16" s="416">
        <v>42654</v>
      </c>
      <c r="J16" s="417">
        <v>1.02</v>
      </c>
      <c r="K16" s="417">
        <v>0.82</v>
      </c>
      <c r="L16" s="417">
        <v>0.8</v>
      </c>
      <c r="M16" s="418">
        <v>0.9</v>
      </c>
      <c r="N16" s="417">
        <v>-0.05</v>
      </c>
      <c r="O16" s="417">
        <v>1.1499999999999999</v>
      </c>
      <c r="P16" s="411"/>
      <c r="Q16" s="411"/>
    </row>
    <row r="17" spans="8:17" ht="15.75" x14ac:dyDescent="0.25">
      <c r="H17" s="415">
        <v>42655</v>
      </c>
      <c r="I17" s="416">
        <v>42655</v>
      </c>
      <c r="J17" s="417">
        <v>1.04</v>
      </c>
      <c r="K17" s="417">
        <v>0.82</v>
      </c>
      <c r="L17" s="417">
        <v>0.81</v>
      </c>
      <c r="M17" s="418">
        <v>0.9</v>
      </c>
      <c r="N17" s="417">
        <v>-0.05</v>
      </c>
      <c r="O17" s="417">
        <v>1.1499999999999999</v>
      </c>
      <c r="P17" s="411"/>
      <c r="Q17" s="411"/>
    </row>
    <row r="18" spans="8:17" ht="15.75" x14ac:dyDescent="0.25">
      <c r="H18" s="415">
        <v>42656</v>
      </c>
      <c r="I18" s="416">
        <v>42656</v>
      </c>
      <c r="J18" s="417">
        <v>1.02</v>
      </c>
      <c r="K18" s="417">
        <v>0.82</v>
      </c>
      <c r="L18" s="417">
        <v>0.81</v>
      </c>
      <c r="M18" s="418">
        <v>0.9</v>
      </c>
      <c r="N18" s="417">
        <v>-0.05</v>
      </c>
      <c r="O18" s="417">
        <v>1.1499999999999999</v>
      </c>
      <c r="P18" s="411"/>
      <c r="Q18" s="411"/>
    </row>
    <row r="19" spans="8:17" ht="15.75" x14ac:dyDescent="0.25">
      <c r="H19" s="415">
        <v>42657</v>
      </c>
      <c r="I19" s="416">
        <v>42657</v>
      </c>
      <c r="J19" s="417">
        <v>1</v>
      </c>
      <c r="K19" s="417">
        <v>0.82</v>
      </c>
      <c r="L19" s="417">
        <v>0.81</v>
      </c>
      <c r="M19" s="418">
        <v>0.9</v>
      </c>
      <c r="N19" s="417">
        <v>-0.05</v>
      </c>
      <c r="O19" s="417">
        <v>1.1499999999999999</v>
      </c>
      <c r="P19" s="411"/>
      <c r="Q19" s="411"/>
    </row>
    <row r="20" spans="8:17" ht="15.75" x14ac:dyDescent="0.25">
      <c r="H20" s="415">
        <v>42658</v>
      </c>
      <c r="I20" s="416">
        <v>42658</v>
      </c>
      <c r="J20" s="417">
        <v>0.97</v>
      </c>
      <c r="K20" s="417">
        <v>0.82</v>
      </c>
      <c r="L20" s="417">
        <v>0.8</v>
      </c>
      <c r="M20" s="418">
        <v>0.9</v>
      </c>
      <c r="N20" s="417">
        <v>-0.05</v>
      </c>
      <c r="O20" s="417">
        <v>1.1499999999999999</v>
      </c>
      <c r="P20" s="411"/>
      <c r="Q20" s="411"/>
    </row>
    <row r="21" spans="8:17" ht="15.75" x14ac:dyDescent="0.25">
      <c r="H21" s="415">
        <v>42660</v>
      </c>
      <c r="I21" s="416">
        <v>42660</v>
      </c>
      <c r="J21" s="417">
        <v>0.98</v>
      </c>
      <c r="K21" s="417">
        <v>0.82</v>
      </c>
      <c r="L21" s="417">
        <v>0.8</v>
      </c>
      <c r="M21" s="418">
        <v>0.9</v>
      </c>
      <c r="N21" s="417">
        <v>-0.05</v>
      </c>
      <c r="O21" s="417">
        <v>1.1499999999999999</v>
      </c>
      <c r="P21" s="411"/>
      <c r="Q21" s="411"/>
    </row>
    <row r="22" spans="8:17" ht="15.75" x14ac:dyDescent="0.25">
      <c r="H22" s="415">
        <v>42661</v>
      </c>
      <c r="I22" s="416">
        <v>42661</v>
      </c>
      <c r="J22" s="417">
        <v>0.91</v>
      </c>
      <c r="K22" s="417">
        <v>0.8</v>
      </c>
      <c r="L22" s="417">
        <v>0.79</v>
      </c>
      <c r="M22" s="418">
        <v>0.9</v>
      </c>
      <c r="N22" s="417">
        <v>-0.05</v>
      </c>
      <c r="O22" s="417">
        <v>1.1499999999999999</v>
      </c>
      <c r="P22" s="411"/>
      <c r="Q22" s="411"/>
    </row>
    <row r="23" spans="8:17" ht="15.75" x14ac:dyDescent="0.25">
      <c r="H23" s="415">
        <v>42662</v>
      </c>
      <c r="I23" s="416">
        <v>42662</v>
      </c>
      <c r="J23" s="417">
        <v>0.88</v>
      </c>
      <c r="K23" s="417">
        <v>0.78</v>
      </c>
      <c r="L23" s="417">
        <v>0.76</v>
      </c>
      <c r="M23" s="418">
        <v>0.9</v>
      </c>
      <c r="N23" s="417">
        <v>-0.05</v>
      </c>
      <c r="O23" s="417">
        <v>1.1499999999999999</v>
      </c>
      <c r="P23" s="411"/>
      <c r="Q23" s="411"/>
    </row>
    <row r="24" spans="8:17" ht="15.75" x14ac:dyDescent="0.25">
      <c r="H24" s="415">
        <v>42663</v>
      </c>
      <c r="I24" s="416">
        <v>42663</v>
      </c>
      <c r="J24" s="417">
        <v>1.1100000000000001</v>
      </c>
      <c r="K24" s="417">
        <v>0.78</v>
      </c>
      <c r="L24" s="417">
        <v>0.76</v>
      </c>
      <c r="M24" s="418">
        <v>0.9</v>
      </c>
      <c r="N24" s="417">
        <v>-0.05</v>
      </c>
      <c r="O24" s="417">
        <v>1.1499999999999999</v>
      </c>
      <c r="P24" s="411"/>
      <c r="Q24" s="411"/>
    </row>
    <row r="25" spans="8:17" ht="15.75" x14ac:dyDescent="0.25">
      <c r="H25" s="415">
        <v>42664</v>
      </c>
      <c r="I25" s="416">
        <v>42664</v>
      </c>
      <c r="J25" s="417">
        <v>1.18</v>
      </c>
      <c r="K25" s="417">
        <v>0.78</v>
      </c>
      <c r="L25" s="417">
        <v>0.76</v>
      </c>
      <c r="M25" s="418">
        <v>0.9</v>
      </c>
      <c r="N25" s="417">
        <v>-0.05</v>
      </c>
      <c r="O25" s="417">
        <v>1.1499999999999999</v>
      </c>
      <c r="P25" s="411"/>
      <c r="Q25" s="411"/>
    </row>
    <row r="26" spans="8:17" ht="15.75" x14ac:dyDescent="0.25">
      <c r="H26" s="415">
        <v>42667</v>
      </c>
      <c r="I26" s="416">
        <v>42667</v>
      </c>
      <c r="J26" s="417">
        <v>1.21</v>
      </c>
      <c r="K26" s="417">
        <v>0.78</v>
      </c>
      <c r="L26" s="417">
        <v>0.75</v>
      </c>
      <c r="M26" s="418">
        <v>0.9</v>
      </c>
      <c r="N26" s="417">
        <v>-0.05</v>
      </c>
      <c r="O26" s="417">
        <v>1.1499999999999999</v>
      </c>
      <c r="P26" s="411"/>
      <c r="Q26" s="411"/>
    </row>
    <row r="27" spans="8:17" ht="15.75" x14ac:dyDescent="0.25">
      <c r="H27" s="415">
        <v>42668</v>
      </c>
      <c r="I27" s="416">
        <v>42668</v>
      </c>
      <c r="J27" s="417">
        <v>1.17</v>
      </c>
      <c r="K27" s="417">
        <v>0.77</v>
      </c>
      <c r="L27" s="417">
        <v>0.75</v>
      </c>
      <c r="M27" s="418">
        <v>0.9</v>
      </c>
      <c r="N27" s="417">
        <v>-0.05</v>
      </c>
      <c r="O27" s="417">
        <v>1.1499999999999999</v>
      </c>
      <c r="P27" s="411"/>
      <c r="Q27" s="411"/>
    </row>
    <row r="28" spans="8:17" ht="15.75" x14ac:dyDescent="0.25">
      <c r="H28" s="415">
        <v>42669</v>
      </c>
      <c r="I28" s="416">
        <v>42669</v>
      </c>
      <c r="J28" s="417">
        <v>1.07</v>
      </c>
      <c r="K28" s="417">
        <v>0.76</v>
      </c>
      <c r="L28" s="417">
        <v>0.73</v>
      </c>
      <c r="M28" s="418">
        <v>0.9</v>
      </c>
      <c r="N28" s="417">
        <v>-0.05</v>
      </c>
      <c r="O28" s="417">
        <v>1.05</v>
      </c>
      <c r="P28" s="411"/>
      <c r="Q28" s="411"/>
    </row>
    <row r="29" spans="8:17" ht="15.75" x14ac:dyDescent="0.25">
      <c r="H29" s="415">
        <v>42670</v>
      </c>
      <c r="I29" s="416">
        <v>42670</v>
      </c>
      <c r="J29" s="417">
        <v>0.99</v>
      </c>
      <c r="K29" s="417">
        <v>0.75</v>
      </c>
      <c r="L29" s="417">
        <v>0.72</v>
      </c>
      <c r="M29" s="418">
        <v>0.9</v>
      </c>
      <c r="N29" s="417">
        <v>-0.05</v>
      </c>
      <c r="O29" s="417">
        <v>1.05</v>
      </c>
      <c r="P29" s="411"/>
      <c r="Q29" s="411"/>
    </row>
    <row r="30" spans="8:17" ht="15.75" x14ac:dyDescent="0.25">
      <c r="H30" s="415">
        <v>42671</v>
      </c>
      <c r="I30" s="416">
        <v>42671</v>
      </c>
      <c r="J30" s="417">
        <v>0.93</v>
      </c>
      <c r="K30" s="417">
        <v>0.75</v>
      </c>
      <c r="L30" s="417">
        <v>0.72</v>
      </c>
      <c r="M30" s="418">
        <v>0.9</v>
      </c>
      <c r="N30" s="417">
        <v>-0.05</v>
      </c>
      <c r="O30" s="417">
        <v>1.05</v>
      </c>
      <c r="P30" s="411"/>
      <c r="Q30" s="411"/>
    </row>
    <row r="31" spans="8:17" ht="15.75" x14ac:dyDescent="0.25">
      <c r="H31" s="415">
        <v>42676</v>
      </c>
      <c r="I31" s="416">
        <v>42676</v>
      </c>
      <c r="J31" s="417">
        <v>0.91</v>
      </c>
      <c r="K31" s="417">
        <v>0.74</v>
      </c>
      <c r="L31" s="417">
        <v>0.72</v>
      </c>
      <c r="M31" s="418">
        <v>0.9</v>
      </c>
      <c r="N31" s="417">
        <v>-0.05</v>
      </c>
      <c r="O31" s="417">
        <v>1.05</v>
      </c>
      <c r="P31" s="411"/>
      <c r="Q31" s="411"/>
    </row>
    <row r="32" spans="8:17" ht="15.75" x14ac:dyDescent="0.25">
      <c r="H32" s="415">
        <v>42677</v>
      </c>
      <c r="I32" s="416">
        <v>42677</v>
      </c>
      <c r="J32" s="417">
        <v>0.9</v>
      </c>
      <c r="K32" s="417">
        <v>0.74</v>
      </c>
      <c r="L32" s="417">
        <v>0.72</v>
      </c>
      <c r="M32" s="418">
        <v>0.9</v>
      </c>
      <c r="N32" s="417">
        <v>-0.05</v>
      </c>
      <c r="O32" s="417">
        <v>1.05</v>
      </c>
      <c r="P32" s="411"/>
      <c r="Q32" s="411"/>
    </row>
    <row r="33" spans="8:17" ht="15.75" x14ac:dyDescent="0.25">
      <c r="H33" s="415">
        <v>42678</v>
      </c>
      <c r="I33" s="416">
        <v>42678</v>
      </c>
      <c r="J33" s="417">
        <v>0.73</v>
      </c>
      <c r="K33" s="417">
        <v>0.75</v>
      </c>
      <c r="L33" s="417">
        <v>0.71</v>
      </c>
      <c r="M33" s="418">
        <v>0.9</v>
      </c>
      <c r="N33" s="417">
        <v>-0.05</v>
      </c>
      <c r="O33" s="417">
        <v>1.05</v>
      </c>
      <c r="P33" s="411"/>
      <c r="Q33" s="411"/>
    </row>
    <row r="34" spans="8:17" ht="15.75" x14ac:dyDescent="0.25">
      <c r="H34" s="415">
        <v>42681</v>
      </c>
      <c r="I34" s="416">
        <v>42681</v>
      </c>
      <c r="J34" s="417">
        <v>0.56000000000000005</v>
      </c>
      <c r="K34" s="417">
        <v>0.74</v>
      </c>
      <c r="L34" s="417">
        <v>0.71</v>
      </c>
      <c r="M34" s="418">
        <v>0.9</v>
      </c>
      <c r="N34" s="417">
        <v>-0.05</v>
      </c>
      <c r="O34" s="417">
        <v>1.05</v>
      </c>
      <c r="P34" s="411"/>
      <c r="Q34" s="411"/>
    </row>
    <row r="35" spans="8:17" ht="15.75" x14ac:dyDescent="0.25">
      <c r="H35" s="415">
        <v>42682</v>
      </c>
      <c r="I35" s="416">
        <v>42682</v>
      </c>
      <c r="J35" s="417">
        <v>0.45</v>
      </c>
      <c r="K35" s="417">
        <v>0.73</v>
      </c>
      <c r="L35" s="417">
        <v>0.71</v>
      </c>
      <c r="M35" s="418">
        <v>0.9</v>
      </c>
      <c r="N35" s="417">
        <v>-0.05</v>
      </c>
      <c r="O35" s="417">
        <v>1.05</v>
      </c>
      <c r="P35" s="411"/>
      <c r="Q35" s="411"/>
    </row>
    <row r="36" spans="8:17" ht="15.75" x14ac:dyDescent="0.25">
      <c r="H36" s="415">
        <v>42683</v>
      </c>
      <c r="I36" s="416">
        <v>42683</v>
      </c>
      <c r="J36" s="417">
        <v>0.44</v>
      </c>
      <c r="K36" s="417">
        <v>0.72</v>
      </c>
      <c r="L36" s="417">
        <v>0.7</v>
      </c>
      <c r="M36" s="418">
        <v>0.9</v>
      </c>
      <c r="N36" s="417">
        <v>-0.05</v>
      </c>
      <c r="O36" s="417">
        <v>1.05</v>
      </c>
      <c r="P36" s="411"/>
      <c r="Q36" s="411"/>
    </row>
    <row r="37" spans="8:17" ht="15.75" x14ac:dyDescent="0.25">
      <c r="H37" s="415">
        <v>42684</v>
      </c>
      <c r="I37" s="416">
        <v>42684</v>
      </c>
      <c r="J37" s="417">
        <v>0.43</v>
      </c>
      <c r="K37" s="417">
        <v>0.71</v>
      </c>
      <c r="L37" s="417">
        <v>0.7</v>
      </c>
      <c r="M37" s="418">
        <v>0.9</v>
      </c>
      <c r="N37" s="417">
        <v>-0.05</v>
      </c>
      <c r="O37" s="417">
        <v>1.05</v>
      </c>
      <c r="P37" s="411"/>
      <c r="Q37" s="411"/>
    </row>
    <row r="38" spans="8:17" ht="15.75" x14ac:dyDescent="0.25">
      <c r="H38" s="415">
        <v>42685</v>
      </c>
      <c r="I38" s="416">
        <v>42685</v>
      </c>
      <c r="J38" s="417">
        <v>0.42</v>
      </c>
      <c r="K38" s="417">
        <v>0.71</v>
      </c>
      <c r="L38" s="417">
        <v>0.69</v>
      </c>
      <c r="M38" s="418">
        <v>0.9</v>
      </c>
      <c r="N38" s="417">
        <v>-0.05</v>
      </c>
      <c r="O38" s="417">
        <v>1.05</v>
      </c>
      <c r="P38" s="411"/>
      <c r="Q38" s="411"/>
    </row>
    <row r="39" spans="8:17" ht="15.75" x14ac:dyDescent="0.25">
      <c r="H39" s="415">
        <v>42688</v>
      </c>
      <c r="I39" s="416">
        <v>42688</v>
      </c>
      <c r="J39" s="417">
        <v>0.43</v>
      </c>
      <c r="K39" s="417">
        <v>0.7</v>
      </c>
      <c r="L39" s="417">
        <v>0.68</v>
      </c>
      <c r="M39" s="418">
        <v>0.9</v>
      </c>
      <c r="N39" s="417">
        <v>-0.05</v>
      </c>
      <c r="O39" s="417">
        <v>1.05</v>
      </c>
      <c r="P39" s="411"/>
      <c r="Q39" s="411"/>
    </row>
    <row r="40" spans="8:17" ht="15.75" x14ac:dyDescent="0.25">
      <c r="H40" s="415">
        <v>42689</v>
      </c>
      <c r="I40" s="416">
        <v>42689</v>
      </c>
      <c r="J40" s="417">
        <v>0.47</v>
      </c>
      <c r="K40" s="417">
        <v>0.7</v>
      </c>
      <c r="L40" s="417">
        <v>0.68</v>
      </c>
      <c r="M40" s="418">
        <v>0.9</v>
      </c>
      <c r="N40" s="417">
        <v>-0.05</v>
      </c>
      <c r="O40" s="417">
        <v>1.05</v>
      </c>
      <c r="P40" s="411"/>
      <c r="Q40" s="411"/>
    </row>
    <row r="41" spans="8:17" ht="15.75" x14ac:dyDescent="0.25">
      <c r="H41" s="415">
        <v>42690</v>
      </c>
      <c r="I41" s="416">
        <v>42690</v>
      </c>
      <c r="J41" s="417">
        <v>0.44</v>
      </c>
      <c r="K41" s="417">
        <v>0.7</v>
      </c>
      <c r="L41" s="417">
        <v>0.68</v>
      </c>
      <c r="M41" s="418">
        <v>0.9</v>
      </c>
      <c r="N41" s="417">
        <v>-0.05</v>
      </c>
      <c r="O41" s="417">
        <v>1.05</v>
      </c>
      <c r="P41" s="411"/>
      <c r="Q41" s="411"/>
    </row>
    <row r="42" spans="8:17" ht="15.75" x14ac:dyDescent="0.25">
      <c r="H42" s="415">
        <v>42691</v>
      </c>
      <c r="I42" s="416">
        <v>42691</v>
      </c>
      <c r="J42" s="417">
        <v>0.35</v>
      </c>
      <c r="K42" s="417">
        <v>0.69</v>
      </c>
      <c r="L42" s="417">
        <v>0.68</v>
      </c>
      <c r="M42" s="418">
        <v>0.9</v>
      </c>
      <c r="N42" s="417">
        <v>-0.05</v>
      </c>
      <c r="O42" s="417">
        <v>1.05</v>
      </c>
      <c r="P42" s="411"/>
      <c r="Q42" s="411"/>
    </row>
    <row r="43" spans="8:17" ht="15.75" x14ac:dyDescent="0.25">
      <c r="H43" s="415">
        <v>42692</v>
      </c>
      <c r="I43" s="416">
        <v>42692</v>
      </c>
      <c r="J43" s="417">
        <v>0.21</v>
      </c>
      <c r="K43" s="417">
        <v>0.69</v>
      </c>
      <c r="L43" s="417">
        <v>0.68</v>
      </c>
      <c r="M43" s="418">
        <v>0.9</v>
      </c>
      <c r="N43" s="417">
        <v>-0.05</v>
      </c>
      <c r="O43" s="417">
        <v>1.05</v>
      </c>
      <c r="P43" s="411"/>
      <c r="Q43" s="411"/>
    </row>
    <row r="44" spans="8:17" ht="15.75" x14ac:dyDescent="0.25">
      <c r="H44" s="415">
        <v>42695</v>
      </c>
      <c r="I44" s="416">
        <v>42695</v>
      </c>
      <c r="J44" s="417">
        <v>0.27</v>
      </c>
      <c r="K44" s="417">
        <v>0.67</v>
      </c>
      <c r="L44" s="417">
        <v>0.67</v>
      </c>
      <c r="M44" s="418">
        <v>0.9</v>
      </c>
      <c r="N44" s="417">
        <v>-0.05</v>
      </c>
      <c r="O44" s="417">
        <v>1.05</v>
      </c>
      <c r="P44" s="411"/>
      <c r="Q44" s="411"/>
    </row>
    <row r="45" spans="8:17" ht="15.75" x14ac:dyDescent="0.25">
      <c r="H45" s="415">
        <v>42696</v>
      </c>
      <c r="I45" s="416">
        <v>42696</v>
      </c>
      <c r="J45" s="417">
        <v>0.31</v>
      </c>
      <c r="K45" s="417">
        <v>0.66</v>
      </c>
      <c r="L45" s="417">
        <v>0.67</v>
      </c>
      <c r="M45" s="418">
        <v>0.9</v>
      </c>
      <c r="N45" s="417">
        <v>-0.05</v>
      </c>
      <c r="O45" s="417">
        <v>1.05</v>
      </c>
      <c r="P45" s="411"/>
      <c r="Q45" s="411"/>
    </row>
    <row r="46" spans="8:17" ht="15.75" x14ac:dyDescent="0.25">
      <c r="H46" s="415">
        <v>42697</v>
      </c>
      <c r="I46" s="416">
        <v>42697</v>
      </c>
      <c r="J46" s="417">
        <v>0.3</v>
      </c>
      <c r="K46" s="417">
        <v>0.65</v>
      </c>
      <c r="L46" s="417">
        <v>0.65</v>
      </c>
      <c r="M46" s="418">
        <v>0.9</v>
      </c>
      <c r="N46" s="417">
        <v>-0.05</v>
      </c>
      <c r="O46" s="417">
        <v>0.9</v>
      </c>
      <c r="P46" s="411"/>
      <c r="Q46" s="411"/>
    </row>
    <row r="47" spans="8:17" ht="15.75" x14ac:dyDescent="0.25">
      <c r="H47" s="415">
        <v>42698</v>
      </c>
      <c r="I47" s="416">
        <v>42698</v>
      </c>
      <c r="J47" s="417">
        <v>0.21</v>
      </c>
      <c r="K47" s="417">
        <v>0.61</v>
      </c>
      <c r="L47" s="417">
        <v>0.62</v>
      </c>
      <c r="M47" s="418">
        <v>0.9</v>
      </c>
      <c r="N47" s="417">
        <v>-0.05</v>
      </c>
      <c r="O47" s="417">
        <v>0.9</v>
      </c>
      <c r="P47" s="411"/>
      <c r="Q47" s="411"/>
    </row>
    <row r="48" spans="8:17" ht="15.75" x14ac:dyDescent="0.25">
      <c r="H48" s="415">
        <v>42699</v>
      </c>
      <c r="I48" s="416">
        <v>42699</v>
      </c>
      <c r="J48" s="417">
        <v>0.18</v>
      </c>
      <c r="K48" s="417">
        <v>0.6</v>
      </c>
      <c r="L48" s="417">
        <v>0.6</v>
      </c>
      <c r="M48" s="418">
        <v>0.9</v>
      </c>
      <c r="N48" s="417">
        <v>-0.05</v>
      </c>
      <c r="O48" s="417">
        <v>0.9</v>
      </c>
      <c r="P48" s="411"/>
      <c r="Q48" s="411"/>
    </row>
    <row r="49" spans="8:17" ht="15.75" x14ac:dyDescent="0.25">
      <c r="H49" s="415">
        <v>42702</v>
      </c>
      <c r="I49" s="416">
        <v>42702</v>
      </c>
      <c r="J49" s="417">
        <v>0.16</v>
      </c>
      <c r="K49" s="417">
        <v>0.59</v>
      </c>
      <c r="L49" s="417">
        <v>0.59</v>
      </c>
      <c r="M49" s="418">
        <v>0.9</v>
      </c>
      <c r="N49" s="417">
        <v>-0.05</v>
      </c>
      <c r="O49" s="417">
        <v>0.9</v>
      </c>
      <c r="P49" s="411"/>
      <c r="Q49" s="411"/>
    </row>
    <row r="50" spans="8:17" ht="15.75" x14ac:dyDescent="0.25">
      <c r="H50" s="415">
        <v>42703</v>
      </c>
      <c r="I50" s="416">
        <v>42703</v>
      </c>
      <c r="J50" s="417">
        <v>0.13</v>
      </c>
      <c r="K50" s="417">
        <v>0.56999999999999995</v>
      </c>
      <c r="L50" s="417">
        <v>0.57999999999999996</v>
      </c>
      <c r="M50" s="418">
        <v>0.9</v>
      </c>
      <c r="N50" s="417">
        <v>-0.05</v>
      </c>
      <c r="O50" s="417">
        <v>0.9</v>
      </c>
      <c r="P50" s="411"/>
      <c r="Q50" s="411"/>
    </row>
    <row r="51" spans="8:17" ht="15.75" x14ac:dyDescent="0.25">
      <c r="H51" s="415">
        <v>42704</v>
      </c>
      <c r="I51" s="416">
        <v>42704</v>
      </c>
      <c r="J51" s="417">
        <v>0.17</v>
      </c>
      <c r="K51" s="417">
        <v>0.56000000000000005</v>
      </c>
      <c r="L51" s="417">
        <v>0.56000000000000005</v>
      </c>
      <c r="M51" s="418">
        <v>0.9</v>
      </c>
      <c r="N51" s="417">
        <v>-0.05</v>
      </c>
      <c r="O51" s="417">
        <v>0.9</v>
      </c>
      <c r="P51" s="411"/>
      <c r="Q51" s="411"/>
    </row>
    <row r="52" spans="8:17" ht="15.75" x14ac:dyDescent="0.25">
      <c r="H52" s="415">
        <v>42705</v>
      </c>
      <c r="I52" s="416">
        <v>42705</v>
      </c>
      <c r="J52" s="417">
        <v>0.18</v>
      </c>
      <c r="K52" s="417">
        <v>0.56000000000000005</v>
      </c>
      <c r="L52" s="417">
        <v>0.56000000000000005</v>
      </c>
      <c r="M52" s="418">
        <v>0.9</v>
      </c>
      <c r="N52" s="417">
        <v>-0.05</v>
      </c>
      <c r="O52" s="417">
        <v>0.9</v>
      </c>
      <c r="P52" s="411"/>
      <c r="Q52" s="411"/>
    </row>
    <row r="53" spans="8:17" ht="15.75" x14ac:dyDescent="0.25">
      <c r="H53" s="415">
        <v>42706</v>
      </c>
      <c r="I53" s="416">
        <v>42706</v>
      </c>
      <c r="J53" s="417">
        <v>0.13</v>
      </c>
      <c r="K53" s="417">
        <v>0.54</v>
      </c>
      <c r="L53" s="417">
        <v>0.54</v>
      </c>
      <c r="M53" s="418">
        <v>0.9</v>
      </c>
      <c r="N53" s="417">
        <v>-0.05</v>
      </c>
      <c r="O53" s="417">
        <v>0.9</v>
      </c>
      <c r="P53" s="411"/>
      <c r="Q53" s="411"/>
    </row>
    <row r="54" spans="8:17" ht="15.75" x14ac:dyDescent="0.25">
      <c r="H54" s="415">
        <v>42709</v>
      </c>
      <c r="I54" s="416">
        <v>42709</v>
      </c>
      <c r="J54" s="417">
        <v>0.1</v>
      </c>
      <c r="K54" s="417">
        <v>0.51</v>
      </c>
      <c r="L54" s="417">
        <v>0.53</v>
      </c>
      <c r="M54" s="418">
        <v>0.9</v>
      </c>
      <c r="N54" s="417">
        <v>-0.05</v>
      </c>
      <c r="O54" s="417">
        <v>0.9</v>
      </c>
      <c r="P54" s="411"/>
      <c r="Q54" s="411"/>
    </row>
    <row r="55" spans="8:17" ht="15.75" x14ac:dyDescent="0.25">
      <c r="H55" s="415">
        <v>42710</v>
      </c>
      <c r="I55" s="416">
        <v>42710</v>
      </c>
      <c r="J55" s="417">
        <v>0.1</v>
      </c>
      <c r="K55" s="417">
        <v>0.5</v>
      </c>
      <c r="L55" s="417">
        <v>0.51</v>
      </c>
      <c r="M55" s="418">
        <v>0.9</v>
      </c>
      <c r="N55" s="417">
        <v>-0.05</v>
      </c>
      <c r="O55" s="417">
        <v>0.9</v>
      </c>
      <c r="P55" s="411"/>
      <c r="Q55" s="411"/>
    </row>
    <row r="56" spans="8:17" ht="15.75" x14ac:dyDescent="0.25">
      <c r="H56" s="415">
        <v>42711</v>
      </c>
      <c r="I56" s="416">
        <v>42711</v>
      </c>
      <c r="J56" s="417">
        <v>0.1</v>
      </c>
      <c r="K56" s="417">
        <v>0.48</v>
      </c>
      <c r="L56" s="417">
        <v>0.5</v>
      </c>
      <c r="M56" s="418">
        <v>0.9</v>
      </c>
      <c r="N56" s="417">
        <v>-0.05</v>
      </c>
      <c r="O56" s="417">
        <v>0.9</v>
      </c>
      <c r="P56" s="411"/>
      <c r="Q56" s="411"/>
    </row>
    <row r="57" spans="8:17" ht="15.75" x14ac:dyDescent="0.25">
      <c r="H57" s="415">
        <v>42712</v>
      </c>
      <c r="I57" s="416">
        <v>42712</v>
      </c>
      <c r="J57" s="417">
        <v>0.08</v>
      </c>
      <c r="K57" s="417">
        <v>0.46</v>
      </c>
      <c r="L57" s="417">
        <v>0.48</v>
      </c>
      <c r="M57" s="418">
        <v>0.9</v>
      </c>
      <c r="N57" s="417">
        <v>-0.05</v>
      </c>
      <c r="O57" s="417">
        <v>0.9</v>
      </c>
      <c r="P57" s="411"/>
      <c r="Q57" s="411"/>
    </row>
    <row r="58" spans="8:17" ht="15.75" x14ac:dyDescent="0.25">
      <c r="H58" s="415">
        <v>42713</v>
      </c>
      <c r="I58" s="416">
        <v>42713</v>
      </c>
      <c r="J58" s="417">
        <v>0.08</v>
      </c>
      <c r="K58" s="417">
        <v>0.45</v>
      </c>
      <c r="L58" s="417">
        <v>0.47</v>
      </c>
      <c r="M58" s="418">
        <v>0.9</v>
      </c>
      <c r="N58" s="417">
        <v>-0.05</v>
      </c>
      <c r="O58" s="417">
        <v>0.9</v>
      </c>
      <c r="P58" s="411"/>
      <c r="Q58" s="411"/>
    </row>
    <row r="59" spans="8:17" ht="15.75" x14ac:dyDescent="0.25">
      <c r="H59" s="415">
        <v>42716</v>
      </c>
      <c r="I59" s="416">
        <v>42716</v>
      </c>
      <c r="J59" s="417">
        <v>0.08</v>
      </c>
      <c r="K59" s="417">
        <v>0.45</v>
      </c>
      <c r="L59" s="417">
        <v>0.47</v>
      </c>
      <c r="M59" s="418">
        <v>0.9</v>
      </c>
      <c r="N59" s="417">
        <v>-0.05</v>
      </c>
      <c r="O59" s="417">
        <v>0.9</v>
      </c>
      <c r="P59" s="411"/>
      <c r="Q59" s="411"/>
    </row>
    <row r="60" spans="8:17" ht="15.75" x14ac:dyDescent="0.25">
      <c r="H60" s="415">
        <v>42717</v>
      </c>
      <c r="I60" s="416">
        <v>42717</v>
      </c>
      <c r="J60" s="417">
        <v>0.09</v>
      </c>
      <c r="K60" s="417">
        <v>0.44</v>
      </c>
      <c r="L60" s="417">
        <v>0.46</v>
      </c>
      <c r="M60" s="418">
        <v>0.9</v>
      </c>
      <c r="N60" s="417">
        <v>-0.05</v>
      </c>
      <c r="O60" s="417">
        <v>0.9</v>
      </c>
      <c r="P60" s="411"/>
      <c r="Q60" s="411"/>
    </row>
    <row r="61" spans="8:17" ht="15.75" x14ac:dyDescent="0.25">
      <c r="H61" s="415">
        <v>42718</v>
      </c>
      <c r="I61" s="416">
        <v>42718</v>
      </c>
      <c r="J61" s="417">
        <v>0.08</v>
      </c>
      <c r="K61" s="417">
        <v>0.44</v>
      </c>
      <c r="L61" s="417">
        <v>0.46</v>
      </c>
      <c r="M61" s="418">
        <v>0.9</v>
      </c>
      <c r="N61" s="417">
        <v>-0.05</v>
      </c>
      <c r="O61" s="417">
        <v>0.9</v>
      </c>
      <c r="P61" s="411"/>
      <c r="Q61" s="411"/>
    </row>
    <row r="62" spans="8:17" ht="15.75" x14ac:dyDescent="0.25">
      <c r="H62" s="415">
        <v>42719</v>
      </c>
      <c r="I62" s="416">
        <v>42719</v>
      </c>
      <c r="J62" s="417">
        <v>0.09</v>
      </c>
      <c r="K62" s="417">
        <v>0.43</v>
      </c>
      <c r="L62" s="417">
        <v>0.47</v>
      </c>
      <c r="M62" s="418">
        <v>0.9</v>
      </c>
      <c r="N62" s="417">
        <v>-0.05</v>
      </c>
      <c r="O62" s="417">
        <v>0.9</v>
      </c>
      <c r="P62" s="411"/>
      <c r="Q62" s="411"/>
    </row>
    <row r="63" spans="8:17" ht="15.75" x14ac:dyDescent="0.25">
      <c r="H63" s="415">
        <v>42720</v>
      </c>
      <c r="I63" s="416">
        <v>42720</v>
      </c>
      <c r="J63" s="417">
        <v>0.13</v>
      </c>
      <c r="K63" s="417">
        <v>0.43</v>
      </c>
      <c r="L63" s="417">
        <v>0.47</v>
      </c>
      <c r="M63" s="418">
        <v>0.9</v>
      </c>
      <c r="N63" s="417">
        <v>-0.05</v>
      </c>
      <c r="O63" s="417">
        <v>0.9</v>
      </c>
      <c r="P63" s="411"/>
      <c r="Q63" s="411"/>
    </row>
    <row r="64" spans="8:17" ht="15.75" x14ac:dyDescent="0.25">
      <c r="H64" s="415">
        <v>42723</v>
      </c>
      <c r="I64" s="416">
        <v>42723</v>
      </c>
      <c r="J64" s="417">
        <v>0.18</v>
      </c>
      <c r="K64" s="417">
        <v>0.42</v>
      </c>
      <c r="L64" s="417">
        <v>0.46</v>
      </c>
      <c r="M64" s="418">
        <v>0.9</v>
      </c>
      <c r="N64" s="417">
        <v>-0.05</v>
      </c>
      <c r="O64" s="417">
        <v>0.9</v>
      </c>
      <c r="P64" s="411"/>
      <c r="Q64" s="411"/>
    </row>
    <row r="65" spans="8:17" ht="15.75" x14ac:dyDescent="0.25">
      <c r="H65" s="415">
        <v>42724</v>
      </c>
      <c r="I65" s="416">
        <v>42724</v>
      </c>
      <c r="J65" s="417">
        <v>0.33</v>
      </c>
      <c r="K65" s="417">
        <v>0.42</v>
      </c>
      <c r="L65" s="417">
        <v>0.46</v>
      </c>
      <c r="M65" s="418">
        <v>0.9</v>
      </c>
      <c r="N65" s="417">
        <v>-0.05</v>
      </c>
      <c r="O65" s="417">
        <v>0.9</v>
      </c>
      <c r="P65" s="411"/>
      <c r="Q65" s="411"/>
    </row>
    <row r="66" spans="8:17" ht="15.75" x14ac:dyDescent="0.25">
      <c r="H66" s="415">
        <v>42725</v>
      </c>
      <c r="I66" s="416">
        <v>42725</v>
      </c>
      <c r="J66" s="417">
        <v>0.43</v>
      </c>
      <c r="K66" s="417">
        <v>0.42</v>
      </c>
      <c r="L66" s="417">
        <v>0.46</v>
      </c>
      <c r="M66" s="418">
        <v>0.9</v>
      </c>
      <c r="N66" s="417">
        <v>-0.05</v>
      </c>
      <c r="O66" s="417">
        <v>0.9</v>
      </c>
      <c r="P66" s="411"/>
      <c r="Q66" s="411"/>
    </row>
    <row r="67" spans="8:17" ht="15.75" x14ac:dyDescent="0.25">
      <c r="H67" s="415">
        <v>42726</v>
      </c>
      <c r="I67" s="416">
        <v>42726</v>
      </c>
      <c r="J67" s="417">
        <v>0.42</v>
      </c>
      <c r="K67" s="417">
        <v>0.42</v>
      </c>
      <c r="L67" s="417">
        <v>0.46</v>
      </c>
      <c r="M67" s="418">
        <v>0.9</v>
      </c>
      <c r="N67" s="417">
        <v>-0.05</v>
      </c>
      <c r="O67" s="417">
        <v>0.9</v>
      </c>
      <c r="P67" s="411"/>
      <c r="Q67" s="411"/>
    </row>
    <row r="68" spans="8:17" ht="15.75" x14ac:dyDescent="0.25">
      <c r="H68" s="415">
        <v>42727</v>
      </c>
      <c r="I68" s="416">
        <v>42727</v>
      </c>
      <c r="J68" s="417">
        <v>0.31</v>
      </c>
      <c r="K68" s="417">
        <v>0.42</v>
      </c>
      <c r="L68" s="417">
        <v>0.46</v>
      </c>
      <c r="M68" s="418">
        <v>0.9</v>
      </c>
      <c r="N68" s="417">
        <v>-0.05</v>
      </c>
      <c r="O68" s="417">
        <v>0.9</v>
      </c>
      <c r="P68" s="411"/>
      <c r="Q68" s="411"/>
    </row>
    <row r="69" spans="8:17" ht="15.75" x14ac:dyDescent="0.25">
      <c r="H69" s="415">
        <v>42731</v>
      </c>
      <c r="I69" s="416">
        <v>42731</v>
      </c>
      <c r="J69" s="417">
        <v>0.3</v>
      </c>
      <c r="K69" s="417">
        <v>0.42</v>
      </c>
      <c r="L69" s="417">
        <v>0.46</v>
      </c>
      <c r="M69" s="418">
        <v>0.9</v>
      </c>
      <c r="N69" s="417">
        <v>-0.05</v>
      </c>
      <c r="O69" s="417">
        <v>0.9</v>
      </c>
      <c r="P69" s="411"/>
      <c r="Q69" s="411"/>
    </row>
    <row r="70" spans="8:17" ht="15.75" x14ac:dyDescent="0.25">
      <c r="H70" s="415">
        <v>42732</v>
      </c>
      <c r="I70" s="416">
        <v>42732</v>
      </c>
      <c r="J70" s="417">
        <v>0.24</v>
      </c>
      <c r="K70" s="417">
        <v>0.42</v>
      </c>
      <c r="L70" s="417">
        <v>0.46</v>
      </c>
      <c r="M70" s="418">
        <v>0.9</v>
      </c>
      <c r="N70" s="417">
        <v>-0.05</v>
      </c>
      <c r="O70" s="417">
        <v>0.9</v>
      </c>
      <c r="P70" s="411"/>
      <c r="Q70" s="411"/>
    </row>
    <row r="71" spans="8:17" ht="15.75" x14ac:dyDescent="0.25">
      <c r="H71" s="415">
        <v>42733</v>
      </c>
      <c r="I71" s="416">
        <v>42733</v>
      </c>
      <c r="J71" s="417">
        <v>0.12</v>
      </c>
      <c r="K71" s="417">
        <v>0.42</v>
      </c>
      <c r="L71" s="417">
        <v>0.46</v>
      </c>
      <c r="M71" s="418">
        <v>0.9</v>
      </c>
      <c r="N71" s="417">
        <v>-0.05</v>
      </c>
      <c r="O71" s="417">
        <v>0.9</v>
      </c>
      <c r="P71" s="411"/>
      <c r="Q71" s="411"/>
    </row>
    <row r="72" spans="8:17" ht="15.75" x14ac:dyDescent="0.25">
      <c r="H72" s="415">
        <v>42734</v>
      </c>
      <c r="I72" s="416">
        <v>42734</v>
      </c>
      <c r="J72" s="417">
        <v>0.03</v>
      </c>
      <c r="K72" s="417">
        <v>0.42</v>
      </c>
      <c r="L72" s="417">
        <v>0.46</v>
      </c>
      <c r="M72" s="418">
        <v>0.9</v>
      </c>
      <c r="N72" s="417">
        <v>-0.05</v>
      </c>
      <c r="O72" s="417">
        <v>0.9</v>
      </c>
      <c r="P72" s="411"/>
      <c r="Q72" s="411"/>
    </row>
    <row r="73" spans="8:17" ht="15.75" x14ac:dyDescent="0.25">
      <c r="H73" s="415">
        <v>42737</v>
      </c>
      <c r="I73" s="416">
        <v>42737</v>
      </c>
      <c r="J73" s="417">
        <v>0.09</v>
      </c>
      <c r="K73" s="417">
        <v>0.42</v>
      </c>
      <c r="L73" s="417">
        <v>0.45</v>
      </c>
      <c r="M73" s="418">
        <v>0.9</v>
      </c>
      <c r="N73" s="417">
        <v>-0.05</v>
      </c>
      <c r="O73" s="417">
        <v>0.9</v>
      </c>
      <c r="P73" s="411"/>
      <c r="Q73" s="411"/>
    </row>
    <row r="74" spans="8:17" ht="15.75" x14ac:dyDescent="0.25">
      <c r="H74" s="415">
        <v>42738</v>
      </c>
      <c r="I74" s="416">
        <v>42738</v>
      </c>
      <c r="J74" s="417">
        <v>0.06</v>
      </c>
      <c r="K74" s="417">
        <v>0.42</v>
      </c>
      <c r="L74" s="417">
        <v>0.45</v>
      </c>
      <c r="M74" s="418">
        <v>0.9</v>
      </c>
      <c r="N74" s="417">
        <v>-0.05</v>
      </c>
      <c r="O74" s="417">
        <v>0.9</v>
      </c>
      <c r="P74" s="411"/>
      <c r="Q74" s="411"/>
    </row>
    <row r="75" spans="8:17" ht="15.75" x14ac:dyDescent="0.25">
      <c r="H75" s="415">
        <v>42739</v>
      </c>
      <c r="I75" s="416">
        <v>42739</v>
      </c>
      <c r="J75" s="417">
        <v>0.05</v>
      </c>
      <c r="K75" s="417">
        <v>0.41</v>
      </c>
      <c r="L75" s="417">
        <v>0.44</v>
      </c>
      <c r="M75" s="418">
        <v>0.9</v>
      </c>
      <c r="N75" s="417">
        <v>-0.05</v>
      </c>
      <c r="O75" s="417">
        <v>0.9</v>
      </c>
      <c r="P75" s="411"/>
      <c r="Q75" s="411"/>
    </row>
    <row r="76" spans="8:17" ht="15.75" x14ac:dyDescent="0.25">
      <c r="H76" s="415">
        <v>42740</v>
      </c>
      <c r="I76" s="416">
        <v>42740</v>
      </c>
      <c r="J76" s="417">
        <v>0.05</v>
      </c>
      <c r="K76" s="417">
        <v>0.41</v>
      </c>
      <c r="L76" s="417">
        <v>0.43</v>
      </c>
      <c r="M76" s="418">
        <v>0.9</v>
      </c>
      <c r="N76" s="417">
        <v>-0.05</v>
      </c>
      <c r="O76" s="417">
        <v>0.9</v>
      </c>
      <c r="P76" s="411"/>
      <c r="Q76" s="411"/>
    </row>
    <row r="77" spans="8:17" ht="15.75" x14ac:dyDescent="0.25">
      <c r="H77" s="415">
        <v>42741</v>
      </c>
      <c r="I77" s="416">
        <v>42741</v>
      </c>
      <c r="J77" s="417">
        <v>0.05</v>
      </c>
      <c r="K77" s="417">
        <v>0.4</v>
      </c>
      <c r="L77" s="417">
        <v>0.43</v>
      </c>
      <c r="M77" s="418">
        <v>0.9</v>
      </c>
      <c r="N77" s="417">
        <v>-0.05</v>
      </c>
      <c r="O77" s="417">
        <v>0.9</v>
      </c>
      <c r="P77" s="411"/>
      <c r="Q77" s="411"/>
    </row>
    <row r="78" spans="8:17" ht="15.75" x14ac:dyDescent="0.25">
      <c r="H78" s="415">
        <v>42744</v>
      </c>
      <c r="I78" s="416">
        <v>42744</v>
      </c>
      <c r="J78" s="417">
        <v>0.05</v>
      </c>
      <c r="K78" s="417">
        <v>0.4</v>
      </c>
      <c r="L78" s="417">
        <v>0.43</v>
      </c>
      <c r="M78" s="418">
        <v>0.9</v>
      </c>
      <c r="N78" s="417">
        <v>-0.05</v>
      </c>
      <c r="O78" s="417">
        <v>0.9</v>
      </c>
      <c r="P78" s="411"/>
      <c r="Q78" s="411"/>
    </row>
    <row r="79" spans="8:17" ht="15.75" x14ac:dyDescent="0.25">
      <c r="H79" s="415">
        <v>42745</v>
      </c>
      <c r="I79" s="416">
        <v>42745</v>
      </c>
      <c r="J79" s="417">
        <v>0.05</v>
      </c>
      <c r="K79" s="417">
        <v>0.4</v>
      </c>
      <c r="L79" s="417">
        <v>0.43</v>
      </c>
      <c r="M79" s="418">
        <v>0.9</v>
      </c>
      <c r="N79" s="417">
        <v>-0.05</v>
      </c>
      <c r="O79" s="417">
        <v>0.9</v>
      </c>
      <c r="P79" s="411"/>
      <c r="Q79" s="411"/>
    </row>
    <row r="80" spans="8:17" ht="15.75" x14ac:dyDescent="0.25">
      <c r="H80" s="415">
        <v>42746</v>
      </c>
      <c r="I80" s="416">
        <v>42746</v>
      </c>
      <c r="J80" s="417">
        <v>0.04</v>
      </c>
      <c r="K80" s="417">
        <v>0.39</v>
      </c>
      <c r="L80" s="417">
        <v>0.42</v>
      </c>
      <c r="M80" s="418">
        <v>0.9</v>
      </c>
      <c r="N80" s="417">
        <v>-0.05</v>
      </c>
      <c r="O80" s="417">
        <v>0.9</v>
      </c>
      <c r="P80" s="411"/>
      <c r="Q80" s="411"/>
    </row>
    <row r="81" spans="8:17" ht="15.75" x14ac:dyDescent="0.25">
      <c r="H81" s="415">
        <v>42747</v>
      </c>
      <c r="I81" s="416">
        <v>42747</v>
      </c>
      <c r="J81" s="417">
        <v>0.04</v>
      </c>
      <c r="K81" s="417">
        <v>0.38</v>
      </c>
      <c r="L81" s="417">
        <v>0.41</v>
      </c>
      <c r="M81" s="418">
        <v>0.9</v>
      </c>
      <c r="N81" s="417">
        <v>-0.05</v>
      </c>
      <c r="O81" s="417">
        <v>0.9</v>
      </c>
      <c r="P81" s="411"/>
      <c r="Q81" s="411"/>
    </row>
    <row r="82" spans="8:17" ht="15.75" x14ac:dyDescent="0.25">
      <c r="H82" s="415">
        <v>42748</v>
      </c>
      <c r="I82" s="416">
        <v>42748</v>
      </c>
      <c r="J82" s="417">
        <v>0.02</v>
      </c>
      <c r="K82" s="417">
        <v>0.37</v>
      </c>
      <c r="L82" s="417">
        <v>0.4</v>
      </c>
      <c r="M82" s="418">
        <v>0.9</v>
      </c>
      <c r="N82" s="417">
        <v>-0.05</v>
      </c>
      <c r="O82" s="417">
        <v>0.9</v>
      </c>
      <c r="P82" s="411"/>
      <c r="Q82" s="411"/>
    </row>
    <row r="83" spans="8:17" ht="15.75" x14ac:dyDescent="0.25">
      <c r="H83" s="415">
        <v>42751</v>
      </c>
      <c r="I83" s="416">
        <v>42751</v>
      </c>
      <c r="J83" s="417">
        <v>0.03</v>
      </c>
      <c r="K83" s="417">
        <v>0.36</v>
      </c>
      <c r="L83" s="417">
        <v>0.4</v>
      </c>
      <c r="M83" s="418">
        <v>0.9</v>
      </c>
      <c r="N83" s="417">
        <v>-0.05</v>
      </c>
      <c r="O83" s="417">
        <v>0.9</v>
      </c>
      <c r="P83" s="411"/>
      <c r="Q83" s="411"/>
    </row>
    <row r="84" spans="8:17" ht="15.75" x14ac:dyDescent="0.25">
      <c r="H84" s="415">
        <v>42752</v>
      </c>
      <c r="I84" s="416">
        <v>42752</v>
      </c>
      <c r="J84" s="417">
        <v>0.02</v>
      </c>
      <c r="K84" s="417">
        <v>0.36</v>
      </c>
      <c r="L84" s="417">
        <v>0.39</v>
      </c>
      <c r="M84" s="418">
        <v>0.9</v>
      </c>
      <c r="N84" s="417">
        <v>-0.05</v>
      </c>
      <c r="O84" s="417">
        <v>0.9</v>
      </c>
      <c r="P84" s="411"/>
      <c r="Q84" s="411"/>
    </row>
    <row r="85" spans="8:17" ht="15.75" x14ac:dyDescent="0.25">
      <c r="H85" s="415">
        <v>42753</v>
      </c>
      <c r="I85" s="416">
        <v>42753</v>
      </c>
      <c r="J85" s="417">
        <v>0.02</v>
      </c>
      <c r="K85" s="417">
        <v>0.36</v>
      </c>
      <c r="L85" s="417">
        <v>0.39</v>
      </c>
      <c r="M85" s="418">
        <v>0.9</v>
      </c>
      <c r="N85" s="417">
        <v>-0.05</v>
      </c>
      <c r="O85" s="417">
        <v>0.9</v>
      </c>
      <c r="P85" s="411"/>
      <c r="Q85" s="411"/>
    </row>
    <row r="86" spans="8:17" ht="15.75" x14ac:dyDescent="0.25">
      <c r="H86" s="415">
        <v>42754</v>
      </c>
      <c r="I86" s="416">
        <v>42754</v>
      </c>
      <c r="J86" s="417">
        <v>0.02</v>
      </c>
      <c r="K86" s="417">
        <v>0.34</v>
      </c>
      <c r="L86" s="417">
        <v>0.38</v>
      </c>
      <c r="M86" s="418">
        <v>0.9</v>
      </c>
      <c r="N86" s="417">
        <v>-0.05</v>
      </c>
      <c r="O86" s="417">
        <v>0.9</v>
      </c>
      <c r="P86" s="411"/>
      <c r="Q86" s="411"/>
    </row>
    <row r="87" spans="8:17" ht="15.75" x14ac:dyDescent="0.25">
      <c r="H87" s="415">
        <v>42755</v>
      </c>
      <c r="I87" s="416">
        <v>42755</v>
      </c>
      <c r="J87" s="417">
        <v>0.03</v>
      </c>
      <c r="K87" s="417">
        <v>0.34</v>
      </c>
      <c r="L87" s="417">
        <v>0.38</v>
      </c>
      <c r="M87" s="418">
        <v>0.9</v>
      </c>
      <c r="N87" s="417">
        <v>-0.05</v>
      </c>
      <c r="O87" s="417">
        <v>0.9</v>
      </c>
      <c r="P87" s="411"/>
      <c r="Q87" s="411"/>
    </row>
    <row r="88" spans="8:17" ht="15.75" x14ac:dyDescent="0.25">
      <c r="H88" s="415">
        <v>42758</v>
      </c>
      <c r="I88" s="416">
        <v>42758</v>
      </c>
      <c r="J88" s="417">
        <v>0.04</v>
      </c>
      <c r="K88" s="417">
        <v>0.34</v>
      </c>
      <c r="L88" s="417">
        <v>0.38</v>
      </c>
      <c r="M88" s="418">
        <v>0.9</v>
      </c>
      <c r="N88" s="417">
        <v>-0.05</v>
      </c>
      <c r="O88" s="417">
        <v>0.9</v>
      </c>
      <c r="P88" s="411"/>
      <c r="Q88" s="411"/>
    </row>
    <row r="89" spans="8:17" ht="15.75" x14ac:dyDescent="0.25">
      <c r="H89" s="415">
        <v>42759</v>
      </c>
      <c r="I89" s="416">
        <v>42759</v>
      </c>
      <c r="J89" s="417">
        <v>0.04</v>
      </c>
      <c r="K89" s="417">
        <v>0.34</v>
      </c>
      <c r="L89" s="417">
        <v>0.38</v>
      </c>
      <c r="M89" s="418">
        <v>0.9</v>
      </c>
      <c r="N89" s="417">
        <v>-0.05</v>
      </c>
      <c r="O89" s="417">
        <v>0.9</v>
      </c>
      <c r="P89" s="411"/>
      <c r="Q89" s="411"/>
    </row>
    <row r="90" spans="8:17" ht="15.75" x14ac:dyDescent="0.25">
      <c r="H90" s="415">
        <v>42760</v>
      </c>
      <c r="I90" s="416">
        <v>42760</v>
      </c>
      <c r="J90" s="417">
        <v>0.04</v>
      </c>
      <c r="K90" s="417">
        <v>0.34</v>
      </c>
      <c r="L90" s="417">
        <v>0.38</v>
      </c>
      <c r="M90" s="418">
        <v>0.9</v>
      </c>
      <c r="N90" s="417">
        <v>-0.05</v>
      </c>
      <c r="O90" s="417">
        <v>0.9</v>
      </c>
      <c r="P90" s="411"/>
      <c r="Q90" s="411"/>
    </row>
    <row r="91" spans="8:17" ht="15.75" x14ac:dyDescent="0.25">
      <c r="H91" s="415">
        <v>42761</v>
      </c>
      <c r="I91" s="416">
        <v>42761</v>
      </c>
      <c r="J91" s="417">
        <v>0.05</v>
      </c>
      <c r="K91" s="417">
        <v>0.34</v>
      </c>
      <c r="L91" s="417">
        <v>0.38</v>
      </c>
      <c r="M91" s="418">
        <v>0.9</v>
      </c>
      <c r="N91" s="417">
        <v>-0.05</v>
      </c>
      <c r="O91" s="417">
        <v>0.9</v>
      </c>
      <c r="P91" s="411"/>
      <c r="Q91" s="411"/>
    </row>
    <row r="92" spans="8:17" ht="15.75" x14ac:dyDescent="0.25">
      <c r="H92" s="415">
        <v>42762</v>
      </c>
      <c r="I92" s="416">
        <v>42762</v>
      </c>
      <c r="J92" s="417">
        <v>0.05</v>
      </c>
      <c r="K92" s="417">
        <v>0.34</v>
      </c>
      <c r="L92" s="417">
        <v>0.38</v>
      </c>
      <c r="M92" s="418">
        <v>0.9</v>
      </c>
      <c r="N92" s="417">
        <v>-0.05</v>
      </c>
      <c r="O92" s="417">
        <v>0.9</v>
      </c>
      <c r="P92" s="411"/>
      <c r="Q92" s="411"/>
    </row>
    <row r="93" spans="8:17" ht="15.75" x14ac:dyDescent="0.25">
      <c r="H93" s="415">
        <v>42765</v>
      </c>
      <c r="I93" s="416">
        <v>42765</v>
      </c>
      <c r="J93" s="417">
        <v>0.05</v>
      </c>
      <c r="K93" s="417">
        <v>0.34</v>
      </c>
      <c r="L93" s="417">
        <v>0.38</v>
      </c>
      <c r="M93" s="418">
        <v>0.9</v>
      </c>
      <c r="N93" s="417">
        <v>-0.05</v>
      </c>
      <c r="O93" s="417">
        <v>0.9</v>
      </c>
      <c r="P93" s="411"/>
      <c r="Q93" s="411"/>
    </row>
    <row r="94" spans="8:17" ht="15.75" x14ac:dyDescent="0.25">
      <c r="H94" s="415">
        <v>42766</v>
      </c>
      <c r="I94" s="416">
        <v>42766</v>
      </c>
      <c r="J94" s="417">
        <v>0.05</v>
      </c>
      <c r="K94" s="417">
        <v>0.34</v>
      </c>
      <c r="L94" s="417">
        <v>0.38</v>
      </c>
      <c r="M94" s="418">
        <v>0.9</v>
      </c>
      <c r="N94" s="417">
        <v>-0.05</v>
      </c>
      <c r="O94" s="417">
        <v>0.9</v>
      </c>
      <c r="P94" s="411"/>
      <c r="Q94" s="411"/>
    </row>
    <row r="95" spans="8:17" ht="15.75" x14ac:dyDescent="0.25">
      <c r="H95" s="415">
        <v>42767</v>
      </c>
      <c r="I95" s="416">
        <v>42767</v>
      </c>
      <c r="J95" s="417">
        <v>0.05</v>
      </c>
      <c r="K95" s="417">
        <v>0.34</v>
      </c>
      <c r="L95" s="417">
        <v>0.38</v>
      </c>
      <c r="M95" s="418">
        <v>0.9</v>
      </c>
      <c r="N95" s="417">
        <v>-0.05</v>
      </c>
      <c r="O95" s="417">
        <v>0.9</v>
      </c>
      <c r="P95" s="411"/>
      <c r="Q95" s="411"/>
    </row>
    <row r="96" spans="8:17" ht="15.75" x14ac:dyDescent="0.25">
      <c r="H96" s="415">
        <v>42768</v>
      </c>
      <c r="I96" s="416">
        <v>42768</v>
      </c>
      <c r="J96" s="417">
        <v>0.06</v>
      </c>
      <c r="K96" s="417">
        <v>0.35</v>
      </c>
      <c r="L96" s="417">
        <v>0.39</v>
      </c>
      <c r="M96" s="418">
        <v>0.9</v>
      </c>
      <c r="N96" s="417">
        <v>-0.05</v>
      </c>
      <c r="O96" s="417">
        <v>0.9</v>
      </c>
      <c r="P96" s="411"/>
      <c r="Q96" s="411"/>
    </row>
    <row r="97" spans="8:17" ht="15.75" x14ac:dyDescent="0.25">
      <c r="H97" s="415">
        <v>42769</v>
      </c>
      <c r="I97" s="416">
        <v>42769</v>
      </c>
      <c r="J97" s="417">
        <v>0.06</v>
      </c>
      <c r="K97" s="417">
        <v>0.35</v>
      </c>
      <c r="L97" s="417">
        <v>0.38</v>
      </c>
      <c r="M97" s="418">
        <v>0.9</v>
      </c>
      <c r="N97" s="417">
        <v>-0.05</v>
      </c>
      <c r="O97" s="417">
        <v>0.9</v>
      </c>
      <c r="P97" s="411"/>
      <c r="Q97" s="411"/>
    </row>
    <row r="98" spans="8:17" ht="15.75" x14ac:dyDescent="0.25">
      <c r="H98" s="415">
        <v>42772</v>
      </c>
      <c r="I98" s="416">
        <v>42772</v>
      </c>
      <c r="J98" s="417">
        <v>0.06</v>
      </c>
      <c r="K98" s="417">
        <v>0.34</v>
      </c>
      <c r="L98" s="417">
        <v>0.39</v>
      </c>
      <c r="M98" s="418">
        <v>0.9</v>
      </c>
      <c r="N98" s="417">
        <v>-0.05</v>
      </c>
      <c r="O98" s="417">
        <v>0.9</v>
      </c>
      <c r="P98" s="411"/>
      <c r="Q98" s="411"/>
    </row>
    <row r="99" spans="8:17" ht="15.75" x14ac:dyDescent="0.25">
      <c r="H99" s="415">
        <v>42773</v>
      </c>
      <c r="I99" s="416">
        <v>42773</v>
      </c>
      <c r="J99" s="417">
        <v>0.06</v>
      </c>
      <c r="K99" s="417">
        <v>0.34</v>
      </c>
      <c r="L99" s="417">
        <v>0.38</v>
      </c>
      <c r="M99" s="418">
        <v>0.9</v>
      </c>
      <c r="N99" s="417">
        <v>-0.05</v>
      </c>
      <c r="O99" s="417">
        <v>0.9</v>
      </c>
      <c r="P99" s="411"/>
      <c r="Q99" s="411"/>
    </row>
    <row r="100" spans="8:17" ht="15.75" x14ac:dyDescent="0.25">
      <c r="H100" s="415">
        <v>42774</v>
      </c>
      <c r="I100" s="416">
        <v>42774</v>
      </c>
      <c r="J100" s="417">
        <v>0.05</v>
      </c>
      <c r="K100" s="417">
        <v>0.34</v>
      </c>
      <c r="L100" s="417">
        <v>0.38</v>
      </c>
      <c r="M100" s="418">
        <v>0.9</v>
      </c>
      <c r="N100" s="417">
        <v>-0.05</v>
      </c>
      <c r="O100" s="417">
        <v>0.9</v>
      </c>
      <c r="P100" s="411"/>
      <c r="Q100" s="411"/>
    </row>
    <row r="101" spans="8:17" ht="15.75" x14ac:dyDescent="0.25">
      <c r="H101" s="415">
        <v>42775</v>
      </c>
      <c r="I101" s="416">
        <v>42775</v>
      </c>
      <c r="J101" s="417">
        <v>0.05</v>
      </c>
      <c r="K101" s="417">
        <v>0.34</v>
      </c>
      <c r="L101" s="417">
        <v>0.38</v>
      </c>
      <c r="M101" s="418">
        <v>0.9</v>
      </c>
      <c r="N101" s="417">
        <v>-0.05</v>
      </c>
      <c r="O101" s="417">
        <v>0.9</v>
      </c>
      <c r="P101" s="411"/>
      <c r="Q101" s="411"/>
    </row>
    <row r="102" spans="8:17" ht="15.75" x14ac:dyDescent="0.25">
      <c r="H102" s="415">
        <v>42776</v>
      </c>
      <c r="I102" s="416">
        <v>42776</v>
      </c>
      <c r="J102" s="417">
        <v>0.05</v>
      </c>
      <c r="K102" s="417">
        <v>0.34</v>
      </c>
      <c r="L102" s="417">
        <v>0.38</v>
      </c>
      <c r="M102" s="418">
        <v>0.9</v>
      </c>
      <c r="N102" s="417">
        <v>-0.05</v>
      </c>
      <c r="O102" s="417">
        <v>0.9</v>
      </c>
      <c r="P102" s="411"/>
      <c r="Q102" s="411"/>
    </row>
    <row r="103" spans="8:17" ht="15.75" x14ac:dyDescent="0.25">
      <c r="H103" s="415">
        <v>42779</v>
      </c>
      <c r="I103" s="416">
        <v>42779</v>
      </c>
      <c r="J103" s="417">
        <v>0.05</v>
      </c>
      <c r="K103" s="417">
        <v>0.34</v>
      </c>
      <c r="L103" s="417">
        <v>0.38</v>
      </c>
      <c r="M103" s="418">
        <v>0.9</v>
      </c>
      <c r="N103" s="417">
        <v>-0.05</v>
      </c>
      <c r="O103" s="417">
        <v>0.9</v>
      </c>
      <c r="P103" s="411"/>
      <c r="Q103" s="411"/>
    </row>
    <row r="104" spans="8:17" ht="15.75" x14ac:dyDescent="0.25">
      <c r="H104" s="415">
        <v>42780</v>
      </c>
      <c r="I104" s="416">
        <v>42780</v>
      </c>
      <c r="J104" s="417">
        <v>0.05</v>
      </c>
      <c r="K104" s="417">
        <v>0.34</v>
      </c>
      <c r="L104" s="417">
        <v>0.38</v>
      </c>
      <c r="M104" s="418">
        <v>0.9</v>
      </c>
      <c r="N104" s="417">
        <v>-0.05</v>
      </c>
      <c r="O104" s="417">
        <v>0.9</v>
      </c>
      <c r="P104" s="411"/>
      <c r="Q104" s="411"/>
    </row>
    <row r="105" spans="8:17" ht="15.75" x14ac:dyDescent="0.25">
      <c r="H105" s="415">
        <v>42781</v>
      </c>
      <c r="I105" s="416">
        <v>42781</v>
      </c>
      <c r="J105" s="417">
        <v>0.04</v>
      </c>
      <c r="K105" s="417">
        <v>0.34</v>
      </c>
      <c r="L105" s="417">
        <v>0.38</v>
      </c>
      <c r="M105" s="418">
        <v>0.9</v>
      </c>
      <c r="N105" s="417">
        <v>-0.05</v>
      </c>
      <c r="O105" s="417">
        <v>0.9</v>
      </c>
      <c r="P105" s="411"/>
      <c r="Q105" s="411"/>
    </row>
    <row r="106" spans="8:17" ht="15.75" x14ac:dyDescent="0.25">
      <c r="H106" s="415">
        <v>42782</v>
      </c>
      <c r="I106" s="416">
        <v>42782</v>
      </c>
      <c r="J106" s="417">
        <v>0.06</v>
      </c>
      <c r="K106" s="417">
        <v>0.34</v>
      </c>
      <c r="L106" s="417">
        <v>0.38</v>
      </c>
      <c r="M106" s="418">
        <v>0.9</v>
      </c>
      <c r="N106" s="417">
        <v>-0.05</v>
      </c>
      <c r="O106" s="417">
        <v>0.9</v>
      </c>
      <c r="P106" s="411"/>
      <c r="Q106" s="411"/>
    </row>
    <row r="107" spans="8:17" ht="15.75" x14ac:dyDescent="0.25">
      <c r="H107" s="415">
        <v>42783</v>
      </c>
      <c r="I107" s="416">
        <v>42783</v>
      </c>
      <c r="J107" s="417">
        <v>0.05</v>
      </c>
      <c r="K107" s="417">
        <v>0.34</v>
      </c>
      <c r="L107" s="417">
        <v>0.38</v>
      </c>
      <c r="M107" s="418">
        <v>0.9</v>
      </c>
      <c r="N107" s="417">
        <v>-0.05</v>
      </c>
      <c r="O107" s="417">
        <v>0.9</v>
      </c>
      <c r="P107" s="411"/>
      <c r="Q107" s="411"/>
    </row>
    <row r="108" spans="8:17" ht="15.75" x14ac:dyDescent="0.25">
      <c r="H108" s="415">
        <v>42786</v>
      </c>
      <c r="I108" s="416">
        <v>42786</v>
      </c>
      <c r="J108" s="417">
        <v>0.14000000000000001</v>
      </c>
      <c r="K108" s="417">
        <v>0.34</v>
      </c>
      <c r="L108" s="417">
        <v>0.38</v>
      </c>
      <c r="M108" s="418">
        <v>0.9</v>
      </c>
      <c r="N108" s="417">
        <v>-0.05</v>
      </c>
      <c r="O108" s="417">
        <v>0.9</v>
      </c>
      <c r="P108" s="411"/>
      <c r="Q108" s="411"/>
    </row>
    <row r="109" spans="8:17" ht="15.75" x14ac:dyDescent="0.25">
      <c r="H109" s="415">
        <v>42787</v>
      </c>
      <c r="I109" s="416">
        <v>42787</v>
      </c>
      <c r="J109" s="417">
        <v>0.17</v>
      </c>
      <c r="K109" s="417">
        <v>0.34</v>
      </c>
      <c r="L109" s="417">
        <v>0.38</v>
      </c>
      <c r="M109" s="418">
        <v>0.9</v>
      </c>
      <c r="N109" s="417">
        <v>-0.05</v>
      </c>
      <c r="O109" s="417">
        <v>0.9</v>
      </c>
      <c r="P109" s="411"/>
      <c r="Q109" s="411"/>
    </row>
    <row r="110" spans="8:17" ht="15.75" x14ac:dyDescent="0.25">
      <c r="H110" s="415">
        <v>42788</v>
      </c>
      <c r="I110" s="416">
        <v>42788</v>
      </c>
      <c r="J110" s="417">
        <v>0.13</v>
      </c>
      <c r="K110" s="417">
        <v>0.34</v>
      </c>
      <c r="L110" s="417">
        <v>0.38</v>
      </c>
      <c r="M110" s="418">
        <v>0.9</v>
      </c>
      <c r="N110" s="417">
        <v>-0.05</v>
      </c>
      <c r="O110" s="417">
        <v>0.9</v>
      </c>
      <c r="P110" s="411"/>
      <c r="Q110" s="411"/>
    </row>
    <row r="111" spans="8:17" ht="15.75" x14ac:dyDescent="0.25">
      <c r="H111" s="415">
        <v>42789</v>
      </c>
      <c r="I111" s="416">
        <v>42789</v>
      </c>
      <c r="J111" s="417">
        <v>0.09</v>
      </c>
      <c r="K111" s="417">
        <v>0.34</v>
      </c>
      <c r="L111" s="417">
        <v>0.38</v>
      </c>
      <c r="M111" s="418">
        <v>0.9</v>
      </c>
      <c r="N111" s="417">
        <v>-0.05</v>
      </c>
      <c r="O111" s="417">
        <v>0.9</v>
      </c>
      <c r="P111" s="411"/>
      <c r="Q111" s="411"/>
    </row>
    <row r="112" spans="8:17" ht="15.75" x14ac:dyDescent="0.25">
      <c r="H112" s="415">
        <v>42790</v>
      </c>
      <c r="I112" s="416">
        <v>42790</v>
      </c>
      <c r="J112" s="417">
        <v>0.06</v>
      </c>
      <c r="K112" s="417">
        <v>0.33</v>
      </c>
      <c r="L112" s="417">
        <v>0.37</v>
      </c>
      <c r="M112" s="418">
        <v>0.9</v>
      </c>
      <c r="N112" s="417">
        <v>-0.05</v>
      </c>
      <c r="O112" s="417">
        <v>0.9</v>
      </c>
      <c r="P112" s="411"/>
      <c r="Q112" s="411"/>
    </row>
    <row r="113" spans="8:17" ht="15.75" x14ac:dyDescent="0.25">
      <c r="H113" s="415">
        <v>42793</v>
      </c>
      <c r="I113" s="416">
        <v>42793</v>
      </c>
      <c r="J113" s="417">
        <v>7.0000000000000007E-2</v>
      </c>
      <c r="K113" s="417">
        <v>0.33</v>
      </c>
      <c r="L113" s="417">
        <v>0.37</v>
      </c>
      <c r="M113" s="418">
        <v>0.9</v>
      </c>
      <c r="N113" s="417">
        <v>-0.05</v>
      </c>
      <c r="O113" s="417">
        <v>0.9</v>
      </c>
      <c r="P113" s="411"/>
      <c r="Q113" s="411"/>
    </row>
    <row r="114" spans="8:17" ht="15.75" x14ac:dyDescent="0.25">
      <c r="H114" s="415">
        <v>42794</v>
      </c>
      <c r="I114" s="416">
        <v>42794</v>
      </c>
      <c r="J114" s="417">
        <v>7.0000000000000007E-2</v>
      </c>
      <c r="K114" s="417">
        <v>0.33</v>
      </c>
      <c r="L114" s="417">
        <v>0.37</v>
      </c>
      <c r="M114" s="418">
        <v>0.9</v>
      </c>
      <c r="N114" s="417">
        <v>-0.05</v>
      </c>
      <c r="O114" s="417">
        <v>0.9</v>
      </c>
      <c r="P114" s="411"/>
      <c r="Q114" s="411"/>
    </row>
    <row r="115" spans="8:17" ht="15.75" x14ac:dyDescent="0.25">
      <c r="H115" s="415">
        <v>42795</v>
      </c>
      <c r="I115" s="416">
        <v>42795</v>
      </c>
      <c r="J115" s="417">
        <v>7.0000000000000007E-2</v>
      </c>
      <c r="K115" s="417">
        <v>0.33</v>
      </c>
      <c r="L115" s="417">
        <v>0.37</v>
      </c>
      <c r="M115" s="418">
        <v>0.9</v>
      </c>
      <c r="N115" s="417">
        <v>-0.05</v>
      </c>
      <c r="O115" s="417">
        <v>0.9</v>
      </c>
      <c r="P115" s="411"/>
      <c r="Q115" s="411"/>
    </row>
    <row r="116" spans="8:17" ht="15.75" x14ac:dyDescent="0.25">
      <c r="H116" s="415">
        <v>42796</v>
      </c>
      <c r="I116" s="416">
        <v>42796</v>
      </c>
      <c r="J116" s="417">
        <v>0.08</v>
      </c>
      <c r="K116" s="417">
        <v>0.33</v>
      </c>
      <c r="L116" s="417">
        <v>0.37</v>
      </c>
      <c r="M116" s="418">
        <v>0.9</v>
      </c>
      <c r="N116" s="417">
        <v>-0.05</v>
      </c>
      <c r="O116" s="417">
        <v>0.9</v>
      </c>
      <c r="P116" s="411"/>
      <c r="Q116" s="411"/>
    </row>
    <row r="117" spans="8:17" ht="15.75" x14ac:dyDescent="0.25">
      <c r="H117" s="415">
        <v>42797</v>
      </c>
      <c r="I117" s="416">
        <v>42797</v>
      </c>
      <c r="J117" s="417">
        <v>7.0000000000000007E-2</v>
      </c>
      <c r="K117" s="417">
        <v>0.33</v>
      </c>
      <c r="L117" s="417">
        <v>0.37</v>
      </c>
      <c r="M117" s="418">
        <v>0.9</v>
      </c>
      <c r="N117" s="417">
        <v>-0.05</v>
      </c>
      <c r="O117" s="417">
        <v>0.9</v>
      </c>
      <c r="P117" s="411"/>
      <c r="Q117" s="411"/>
    </row>
    <row r="118" spans="8:17" ht="15.75" x14ac:dyDescent="0.25">
      <c r="H118" s="415">
        <v>42800</v>
      </c>
      <c r="I118" s="416">
        <v>42800</v>
      </c>
      <c r="J118" s="417">
        <v>7.0000000000000007E-2</v>
      </c>
      <c r="K118" s="417">
        <v>0.33</v>
      </c>
      <c r="L118" s="417">
        <v>0.37</v>
      </c>
      <c r="M118" s="418">
        <v>0.9</v>
      </c>
      <c r="N118" s="417">
        <v>-0.05</v>
      </c>
      <c r="O118" s="417">
        <v>0.9</v>
      </c>
      <c r="P118" s="411"/>
      <c r="Q118" s="411"/>
    </row>
    <row r="119" spans="8:17" ht="15.75" x14ac:dyDescent="0.25">
      <c r="H119" s="415">
        <v>42801</v>
      </c>
      <c r="I119" s="416">
        <v>42801</v>
      </c>
      <c r="J119" s="417">
        <v>0.06</v>
      </c>
      <c r="K119" s="417">
        <v>0.33</v>
      </c>
      <c r="L119" s="417">
        <v>0.37</v>
      </c>
      <c r="M119" s="418">
        <v>0.9</v>
      </c>
      <c r="N119" s="417">
        <v>-0.05</v>
      </c>
      <c r="O119" s="417">
        <v>0.9</v>
      </c>
      <c r="P119" s="411"/>
      <c r="Q119" s="411"/>
    </row>
    <row r="120" spans="8:17" ht="15.75" x14ac:dyDescent="0.25">
      <c r="H120" s="415">
        <v>42802</v>
      </c>
      <c r="I120" s="416">
        <v>42802</v>
      </c>
      <c r="J120" s="417">
        <v>0.06</v>
      </c>
      <c r="K120" s="417">
        <v>0.32</v>
      </c>
      <c r="L120" s="417">
        <v>0.37</v>
      </c>
      <c r="M120" s="418">
        <v>0.9</v>
      </c>
      <c r="N120" s="417">
        <v>-0.05</v>
      </c>
      <c r="O120" s="417">
        <v>0.9</v>
      </c>
      <c r="P120" s="411"/>
      <c r="Q120" s="411"/>
    </row>
    <row r="121" spans="8:17" ht="15.75" x14ac:dyDescent="0.25">
      <c r="H121" s="415">
        <v>42803</v>
      </c>
      <c r="I121" s="416">
        <v>42803</v>
      </c>
      <c r="J121" s="417">
        <v>0.04</v>
      </c>
      <c r="K121" s="417">
        <v>0.32</v>
      </c>
      <c r="L121" s="417">
        <v>0.37</v>
      </c>
      <c r="M121" s="418">
        <v>0.9</v>
      </c>
      <c r="N121" s="417">
        <v>-0.05</v>
      </c>
      <c r="O121" s="417">
        <v>0.9</v>
      </c>
      <c r="P121" s="411"/>
      <c r="Q121" s="411"/>
    </row>
    <row r="122" spans="8:17" ht="15.75" x14ac:dyDescent="0.25">
      <c r="H122" s="415">
        <v>42804</v>
      </c>
      <c r="I122" s="416">
        <v>42804</v>
      </c>
      <c r="J122" s="417">
        <v>0.04</v>
      </c>
      <c r="K122" s="417">
        <v>0.31</v>
      </c>
      <c r="L122" s="417">
        <v>0.36</v>
      </c>
      <c r="M122" s="418">
        <v>0.9</v>
      </c>
      <c r="N122" s="417">
        <v>-0.05</v>
      </c>
      <c r="O122" s="417">
        <v>0.9</v>
      </c>
      <c r="P122" s="411"/>
      <c r="Q122" s="411"/>
    </row>
    <row r="123" spans="8:17" ht="15.75" x14ac:dyDescent="0.25">
      <c r="H123" s="415">
        <v>42807</v>
      </c>
      <c r="I123" s="416">
        <v>42807</v>
      </c>
      <c r="J123" s="417">
        <v>0.05</v>
      </c>
      <c r="K123" s="417">
        <v>0.31</v>
      </c>
      <c r="L123" s="417">
        <v>0.36</v>
      </c>
      <c r="M123" s="418">
        <v>0.9</v>
      </c>
      <c r="N123" s="417">
        <v>-0.05</v>
      </c>
      <c r="O123" s="417">
        <v>0.9</v>
      </c>
      <c r="P123" s="411"/>
      <c r="Q123" s="411"/>
    </row>
    <row r="124" spans="8:17" ht="15.75" x14ac:dyDescent="0.25">
      <c r="H124" s="415">
        <v>42808</v>
      </c>
      <c r="I124" s="416">
        <v>42808</v>
      </c>
      <c r="J124" s="417">
        <v>0.05</v>
      </c>
      <c r="K124" s="417">
        <v>0.31</v>
      </c>
      <c r="L124" s="417">
        <v>0.36</v>
      </c>
      <c r="M124" s="418">
        <v>0.9</v>
      </c>
      <c r="N124" s="417">
        <v>-0.05</v>
      </c>
      <c r="O124" s="417">
        <v>0.9</v>
      </c>
      <c r="P124" s="411"/>
      <c r="Q124" s="411"/>
    </row>
    <row r="125" spans="8:17" ht="15.75" x14ac:dyDescent="0.25">
      <c r="H125" s="415">
        <v>42810</v>
      </c>
      <c r="I125" s="416">
        <v>42810</v>
      </c>
      <c r="J125" s="417">
        <v>0.04</v>
      </c>
      <c r="K125" s="417">
        <v>0.31</v>
      </c>
      <c r="L125" s="417">
        <v>0.36</v>
      </c>
      <c r="M125" s="418">
        <v>0.9</v>
      </c>
      <c r="N125" s="417">
        <v>-0.05</v>
      </c>
      <c r="O125" s="417">
        <v>0.9</v>
      </c>
      <c r="P125" s="411"/>
      <c r="Q125" s="411"/>
    </row>
    <row r="126" spans="8:17" ht="15.75" x14ac:dyDescent="0.25">
      <c r="H126" s="415">
        <v>42811</v>
      </c>
      <c r="I126" s="416">
        <v>42811</v>
      </c>
      <c r="J126" s="417">
        <v>0.04</v>
      </c>
      <c r="K126" s="417">
        <v>0.31</v>
      </c>
      <c r="L126" s="417">
        <v>0.36</v>
      </c>
      <c r="M126" s="418">
        <v>0.9</v>
      </c>
      <c r="N126" s="417">
        <v>-0.05</v>
      </c>
      <c r="O126" s="417">
        <v>0.9</v>
      </c>
      <c r="P126" s="411"/>
      <c r="Q126" s="411"/>
    </row>
    <row r="127" spans="8:17" ht="15.75" x14ac:dyDescent="0.25">
      <c r="H127" s="415">
        <v>42814</v>
      </c>
      <c r="I127" s="416">
        <v>42814</v>
      </c>
      <c r="J127" s="417">
        <v>0.05</v>
      </c>
      <c r="K127" s="417">
        <v>0.3</v>
      </c>
      <c r="L127" s="417">
        <v>0.36</v>
      </c>
      <c r="M127" s="418">
        <v>0.9</v>
      </c>
      <c r="N127" s="417">
        <v>-0.05</v>
      </c>
      <c r="O127" s="417">
        <v>0.9</v>
      </c>
      <c r="P127" s="411"/>
      <c r="Q127" s="411"/>
    </row>
    <row r="128" spans="8:17" ht="15.75" x14ac:dyDescent="0.25">
      <c r="H128" s="415">
        <v>42815</v>
      </c>
      <c r="I128" s="416">
        <v>42815</v>
      </c>
      <c r="J128" s="417">
        <v>0.05</v>
      </c>
      <c r="K128" s="417">
        <v>0.3</v>
      </c>
      <c r="L128" s="417">
        <v>0.36</v>
      </c>
      <c r="M128" s="418">
        <v>0.9</v>
      </c>
      <c r="N128" s="417">
        <v>-0.05</v>
      </c>
      <c r="O128" s="417">
        <v>0.9</v>
      </c>
      <c r="P128" s="411"/>
      <c r="Q128" s="411"/>
    </row>
    <row r="129" spans="8:17" ht="15.75" x14ac:dyDescent="0.25">
      <c r="H129" s="415">
        <v>42816</v>
      </c>
      <c r="I129" s="416">
        <v>42816</v>
      </c>
      <c r="J129" s="417">
        <v>0.05</v>
      </c>
      <c r="K129" s="417">
        <v>0.3</v>
      </c>
      <c r="L129" s="417">
        <v>0.35</v>
      </c>
      <c r="M129" s="418">
        <v>0.9</v>
      </c>
      <c r="N129" s="417">
        <v>-0.05</v>
      </c>
      <c r="O129" s="417">
        <v>0.9</v>
      </c>
      <c r="P129" s="411"/>
      <c r="Q129" s="411"/>
    </row>
    <row r="130" spans="8:17" ht="15.75" x14ac:dyDescent="0.25">
      <c r="H130" s="415">
        <v>42817</v>
      </c>
      <c r="I130" s="416">
        <v>42817</v>
      </c>
      <c r="J130" s="417">
        <v>0.05</v>
      </c>
      <c r="K130" s="417">
        <v>0.3</v>
      </c>
      <c r="L130" s="417">
        <v>0.35</v>
      </c>
      <c r="M130" s="418">
        <v>0.9</v>
      </c>
      <c r="N130" s="417">
        <v>-0.05</v>
      </c>
      <c r="O130" s="417">
        <v>0.9</v>
      </c>
      <c r="P130" s="411"/>
      <c r="Q130" s="411"/>
    </row>
    <row r="131" spans="8:17" ht="15.75" x14ac:dyDescent="0.25">
      <c r="H131" s="415">
        <v>42818</v>
      </c>
      <c r="I131" s="416">
        <v>42818</v>
      </c>
      <c r="J131" s="417">
        <v>0.05</v>
      </c>
      <c r="K131" s="417">
        <v>0.3</v>
      </c>
      <c r="L131" s="417">
        <v>0.35</v>
      </c>
      <c r="M131" s="418">
        <v>0.9</v>
      </c>
      <c r="N131" s="417">
        <v>-0.05</v>
      </c>
      <c r="O131" s="417">
        <v>0.9</v>
      </c>
      <c r="P131" s="411"/>
      <c r="Q131" s="411"/>
    </row>
    <row r="132" spans="8:17" ht="15.75" x14ac:dyDescent="0.25">
      <c r="H132" s="415">
        <v>42821</v>
      </c>
      <c r="I132" s="416">
        <v>42821</v>
      </c>
      <c r="J132" s="417">
        <v>0.05</v>
      </c>
      <c r="K132" s="417">
        <v>0.3</v>
      </c>
      <c r="L132" s="417">
        <v>0.35</v>
      </c>
      <c r="M132" s="418">
        <v>0.9</v>
      </c>
      <c r="N132" s="417">
        <v>-0.05</v>
      </c>
      <c r="O132" s="417">
        <v>0.9</v>
      </c>
      <c r="P132" s="411"/>
      <c r="Q132" s="411"/>
    </row>
    <row r="133" spans="8:17" ht="15.75" x14ac:dyDescent="0.25">
      <c r="H133" s="415">
        <v>42822</v>
      </c>
      <c r="I133" s="416">
        <v>42822</v>
      </c>
      <c r="J133" s="417">
        <v>0.05</v>
      </c>
      <c r="K133" s="417">
        <v>0.3</v>
      </c>
      <c r="L133" s="417">
        <v>0.35</v>
      </c>
      <c r="M133" s="418">
        <v>0.9</v>
      </c>
      <c r="N133" s="417">
        <v>-0.05</v>
      </c>
      <c r="O133" s="417">
        <v>0.9</v>
      </c>
      <c r="P133" s="411"/>
      <c r="Q133" s="411"/>
    </row>
    <row r="134" spans="8:17" ht="15.75" x14ac:dyDescent="0.25">
      <c r="H134" s="415">
        <v>42823</v>
      </c>
      <c r="I134" s="416">
        <v>42823</v>
      </c>
      <c r="J134" s="417">
        <v>0.05</v>
      </c>
      <c r="K134" s="417">
        <v>0.28000000000000003</v>
      </c>
      <c r="L134" s="417">
        <v>0.33</v>
      </c>
      <c r="M134" s="418">
        <v>0.9</v>
      </c>
      <c r="N134" s="417">
        <v>-0.05</v>
      </c>
      <c r="O134" s="417">
        <v>0.9</v>
      </c>
      <c r="P134" s="411"/>
      <c r="Q134" s="411"/>
    </row>
    <row r="135" spans="8:17" ht="15.75" x14ac:dyDescent="0.25">
      <c r="H135" s="415">
        <v>42824</v>
      </c>
      <c r="I135" s="416">
        <v>42824</v>
      </c>
      <c r="J135" s="417">
        <v>0.06</v>
      </c>
      <c r="K135" s="417">
        <v>0.26</v>
      </c>
      <c r="L135" s="417">
        <v>0.31</v>
      </c>
      <c r="M135" s="418">
        <v>0.9</v>
      </c>
      <c r="N135" s="417">
        <v>-0.05</v>
      </c>
      <c r="O135" s="417">
        <v>0.9</v>
      </c>
      <c r="P135" s="411"/>
      <c r="Q135" s="411"/>
    </row>
    <row r="136" spans="8:17" ht="15.75" x14ac:dyDescent="0.25">
      <c r="H136" s="415">
        <v>42825</v>
      </c>
      <c r="I136" s="416">
        <v>42825</v>
      </c>
      <c r="J136" s="417">
        <v>0.1</v>
      </c>
      <c r="K136" s="417">
        <v>0.25</v>
      </c>
      <c r="L136" s="417">
        <v>0.31</v>
      </c>
      <c r="M136" s="418">
        <v>0.9</v>
      </c>
      <c r="N136" s="417">
        <v>-0.05</v>
      </c>
      <c r="O136" s="417">
        <v>0.9</v>
      </c>
      <c r="P136" s="411"/>
      <c r="Q136" s="411"/>
    </row>
    <row r="137" spans="8:17" ht="15.75" x14ac:dyDescent="0.25">
      <c r="H137" s="415">
        <v>42828</v>
      </c>
      <c r="I137" s="416">
        <v>42828</v>
      </c>
      <c r="J137" s="417">
        <v>0.08</v>
      </c>
      <c r="K137" s="417">
        <v>0.25</v>
      </c>
      <c r="L137" s="417">
        <v>0.3</v>
      </c>
      <c r="M137" s="418">
        <v>0.9</v>
      </c>
      <c r="N137" s="417">
        <v>-0.05</v>
      </c>
      <c r="O137" s="417">
        <v>0.9</v>
      </c>
      <c r="P137" s="411"/>
      <c r="Q137" s="411"/>
    </row>
    <row r="138" spans="8:17" ht="15.75" x14ac:dyDescent="0.25">
      <c r="H138" s="415">
        <v>42829</v>
      </c>
      <c r="I138" s="416">
        <v>42829</v>
      </c>
      <c r="J138" s="417">
        <v>0.06</v>
      </c>
      <c r="K138" s="417">
        <v>0.25</v>
      </c>
      <c r="L138" s="417">
        <v>0.3</v>
      </c>
      <c r="M138" s="418">
        <v>0.9</v>
      </c>
      <c r="N138" s="417">
        <v>-0.05</v>
      </c>
      <c r="O138" s="417">
        <v>0.9</v>
      </c>
      <c r="P138" s="411"/>
      <c r="Q138" s="411"/>
    </row>
    <row r="139" spans="8:17" ht="15.75" x14ac:dyDescent="0.25">
      <c r="H139" s="415">
        <v>42830</v>
      </c>
      <c r="I139" s="416">
        <v>42830</v>
      </c>
      <c r="J139" s="417">
        <v>0.06</v>
      </c>
      <c r="K139" s="417">
        <v>0.25</v>
      </c>
      <c r="L139" s="417">
        <v>0.3</v>
      </c>
      <c r="M139" s="418">
        <v>0.9</v>
      </c>
      <c r="N139" s="417">
        <v>-0.05</v>
      </c>
      <c r="O139" s="417">
        <v>0.9</v>
      </c>
      <c r="P139" s="411"/>
      <c r="Q139" s="411"/>
    </row>
    <row r="140" spans="8:17" ht="15.75" x14ac:dyDescent="0.25">
      <c r="H140" s="415">
        <v>42831</v>
      </c>
      <c r="I140" s="416">
        <v>42831</v>
      </c>
      <c r="J140" s="417">
        <v>0.05</v>
      </c>
      <c r="K140" s="417">
        <v>0.25</v>
      </c>
      <c r="L140" s="417">
        <v>0.3</v>
      </c>
      <c r="M140" s="418">
        <v>0.9</v>
      </c>
      <c r="N140" s="417">
        <v>-0.05</v>
      </c>
      <c r="O140" s="417">
        <v>0.9</v>
      </c>
      <c r="P140" s="411"/>
      <c r="Q140" s="411"/>
    </row>
    <row r="141" spans="8:17" ht="15.75" x14ac:dyDescent="0.25">
      <c r="H141" s="415">
        <v>42832</v>
      </c>
      <c r="I141" s="416">
        <v>42832</v>
      </c>
      <c r="J141" s="417">
        <v>0.05</v>
      </c>
      <c r="K141" s="417">
        <v>0.25</v>
      </c>
      <c r="L141" s="417">
        <v>0.28999999999999998</v>
      </c>
      <c r="M141" s="418">
        <v>0.9</v>
      </c>
      <c r="N141" s="417">
        <v>-0.05</v>
      </c>
      <c r="O141" s="417">
        <v>0.9</v>
      </c>
      <c r="P141" s="411"/>
      <c r="Q141" s="411"/>
    </row>
    <row r="142" spans="8:17" ht="15.75" x14ac:dyDescent="0.25">
      <c r="H142" s="415">
        <v>42835</v>
      </c>
      <c r="I142" s="416">
        <v>42835</v>
      </c>
      <c r="J142" s="417">
        <v>0.05</v>
      </c>
      <c r="K142" s="417">
        <v>0.24</v>
      </c>
      <c r="L142" s="417">
        <v>0.28999999999999998</v>
      </c>
      <c r="M142" s="418">
        <v>0.9</v>
      </c>
      <c r="N142" s="417">
        <v>-0.05</v>
      </c>
      <c r="O142" s="417">
        <v>0.9</v>
      </c>
      <c r="P142" s="411"/>
      <c r="Q142" s="411"/>
    </row>
    <row r="143" spans="8:17" ht="15.75" x14ac:dyDescent="0.25">
      <c r="H143" s="415">
        <v>42836</v>
      </c>
      <c r="I143" s="416">
        <v>42836</v>
      </c>
      <c r="J143" s="417">
        <v>0.05</v>
      </c>
      <c r="K143" s="417">
        <v>0.24</v>
      </c>
      <c r="L143" s="417">
        <v>0.28999999999999998</v>
      </c>
      <c r="M143" s="418">
        <v>0.9</v>
      </c>
      <c r="N143" s="417">
        <v>-0.05</v>
      </c>
      <c r="O143" s="417">
        <v>0.9</v>
      </c>
      <c r="P143" s="411"/>
      <c r="Q143" s="411"/>
    </row>
    <row r="144" spans="8:17" ht="15.75" x14ac:dyDescent="0.25">
      <c r="H144" s="415">
        <v>42837</v>
      </c>
      <c r="I144" s="416">
        <v>42837</v>
      </c>
      <c r="J144" s="417">
        <v>0.05</v>
      </c>
      <c r="K144" s="417">
        <v>0.24</v>
      </c>
      <c r="L144" s="417">
        <v>0.28999999999999998</v>
      </c>
      <c r="M144" s="418">
        <v>0.9</v>
      </c>
      <c r="N144" s="417">
        <v>-0.05</v>
      </c>
      <c r="O144" s="417">
        <v>0.9</v>
      </c>
      <c r="P144" s="411"/>
      <c r="Q144" s="411"/>
    </row>
    <row r="145" spans="8:17" ht="15.75" x14ac:dyDescent="0.25">
      <c r="H145" s="415">
        <v>42838</v>
      </c>
      <c r="I145" s="416">
        <v>42838</v>
      </c>
      <c r="J145" s="417">
        <v>0.06</v>
      </c>
      <c r="K145" s="417">
        <v>0.24</v>
      </c>
      <c r="L145" s="417">
        <v>0.28999999999999998</v>
      </c>
      <c r="M145" s="418">
        <v>0.9</v>
      </c>
      <c r="N145" s="417">
        <v>-0.05</v>
      </c>
      <c r="O145" s="417">
        <v>0.9</v>
      </c>
      <c r="P145" s="411"/>
      <c r="Q145" s="411"/>
    </row>
    <row r="146" spans="8:17" ht="15.75" x14ac:dyDescent="0.25">
      <c r="H146" s="415">
        <v>42843</v>
      </c>
      <c r="I146" s="416">
        <v>42843</v>
      </c>
      <c r="J146" s="417">
        <v>0.05</v>
      </c>
      <c r="K146" s="417">
        <v>0.24</v>
      </c>
      <c r="L146" s="417">
        <v>0.28000000000000003</v>
      </c>
      <c r="M146" s="418">
        <v>0.9</v>
      </c>
      <c r="N146" s="417">
        <v>-0.05</v>
      </c>
      <c r="O146" s="417">
        <v>0.9</v>
      </c>
      <c r="P146" s="411"/>
      <c r="Q146" s="411"/>
    </row>
    <row r="147" spans="8:17" ht="15.75" x14ac:dyDescent="0.25">
      <c r="H147" s="415">
        <v>42844</v>
      </c>
      <c r="I147" s="416">
        <v>42844</v>
      </c>
      <c r="J147" s="417">
        <v>0.05</v>
      </c>
      <c r="K147" s="417">
        <v>0.24</v>
      </c>
      <c r="L147" s="417">
        <v>0.28000000000000003</v>
      </c>
      <c r="M147" s="418">
        <v>0.9</v>
      </c>
      <c r="N147" s="417">
        <v>-0.05</v>
      </c>
      <c r="O147" s="417">
        <v>0.9</v>
      </c>
      <c r="P147" s="411"/>
      <c r="Q147" s="411"/>
    </row>
    <row r="148" spans="8:17" ht="15.75" x14ac:dyDescent="0.25">
      <c r="H148" s="415">
        <v>42845</v>
      </c>
      <c r="I148" s="416">
        <v>42845</v>
      </c>
      <c r="J148" s="417">
        <v>0.12</v>
      </c>
      <c r="K148" s="417">
        <v>0.24</v>
      </c>
      <c r="L148" s="417">
        <v>0.28000000000000003</v>
      </c>
      <c r="M148" s="418">
        <v>0.9</v>
      </c>
      <c r="N148" s="417">
        <v>-0.05</v>
      </c>
      <c r="O148" s="417">
        <v>0.9</v>
      </c>
      <c r="P148" s="411"/>
      <c r="Q148" s="411"/>
    </row>
    <row r="149" spans="8:17" ht="15.75" x14ac:dyDescent="0.25">
      <c r="H149" s="415">
        <v>42846</v>
      </c>
      <c r="I149" s="416">
        <v>42846</v>
      </c>
      <c r="J149" s="417">
        <v>0.16</v>
      </c>
      <c r="K149" s="417">
        <v>0.24</v>
      </c>
      <c r="L149" s="417">
        <v>0.28000000000000003</v>
      </c>
      <c r="M149" s="418">
        <v>0.9</v>
      </c>
      <c r="N149" s="417">
        <v>-0.05</v>
      </c>
      <c r="O149" s="417">
        <v>0.9</v>
      </c>
      <c r="P149" s="411"/>
      <c r="Q149" s="411"/>
    </row>
    <row r="150" spans="8:17" ht="15.75" x14ac:dyDescent="0.25">
      <c r="H150" s="415">
        <v>42849</v>
      </c>
      <c r="I150" s="416">
        <v>42849</v>
      </c>
      <c r="J150" s="417">
        <v>0.16</v>
      </c>
      <c r="K150" s="417">
        <v>0.24</v>
      </c>
      <c r="L150" s="417">
        <v>0.28000000000000003</v>
      </c>
      <c r="M150" s="418">
        <v>0.9</v>
      </c>
      <c r="N150" s="417">
        <v>-0.05</v>
      </c>
      <c r="O150" s="417">
        <v>0.9</v>
      </c>
      <c r="P150" s="411"/>
      <c r="Q150" s="411"/>
    </row>
    <row r="151" spans="8:17" ht="15.75" x14ac:dyDescent="0.25">
      <c r="H151" s="415">
        <v>42850</v>
      </c>
      <c r="I151" s="416">
        <v>42850</v>
      </c>
      <c r="J151" s="417">
        <v>0.16</v>
      </c>
      <c r="K151" s="417">
        <v>0.24</v>
      </c>
      <c r="L151" s="417">
        <v>0.28000000000000003</v>
      </c>
      <c r="M151" s="418">
        <v>0.9</v>
      </c>
      <c r="N151" s="417">
        <v>-0.05</v>
      </c>
      <c r="O151" s="417">
        <v>0.9</v>
      </c>
      <c r="P151" s="411"/>
      <c r="Q151" s="411"/>
    </row>
    <row r="152" spans="8:17" ht="15.75" x14ac:dyDescent="0.25">
      <c r="H152" s="415">
        <v>42851</v>
      </c>
      <c r="I152" s="416">
        <v>42851</v>
      </c>
      <c r="J152" s="417">
        <v>0.11</v>
      </c>
      <c r="K152" s="417">
        <v>0.24</v>
      </c>
      <c r="L152" s="417">
        <v>0.28000000000000003</v>
      </c>
      <c r="M152" s="418">
        <v>0.9</v>
      </c>
      <c r="N152" s="417">
        <v>-0.05</v>
      </c>
      <c r="O152" s="417">
        <v>0.9</v>
      </c>
      <c r="P152" s="411"/>
      <c r="Q152" s="411"/>
    </row>
    <row r="153" spans="8:17" ht="15.75" x14ac:dyDescent="0.25">
      <c r="H153" s="415">
        <v>42852</v>
      </c>
      <c r="I153" s="416">
        <v>42852</v>
      </c>
      <c r="J153" s="417">
        <v>0.09</v>
      </c>
      <c r="K153" s="417">
        <v>0.24</v>
      </c>
      <c r="L153" s="417">
        <v>0.28000000000000003</v>
      </c>
      <c r="M153" s="418">
        <v>0.9</v>
      </c>
      <c r="N153" s="417">
        <v>-0.05</v>
      </c>
      <c r="O153" s="417">
        <v>0.9</v>
      </c>
      <c r="P153" s="411"/>
      <c r="Q153" s="411"/>
    </row>
    <row r="154" spans="8:17" ht="15.75" x14ac:dyDescent="0.25">
      <c r="H154" s="415">
        <v>42853</v>
      </c>
      <c r="I154" s="416">
        <v>42853</v>
      </c>
      <c r="J154" s="417">
        <v>0.11</v>
      </c>
      <c r="K154" s="417">
        <v>0.24</v>
      </c>
      <c r="L154" s="417">
        <v>0.28000000000000003</v>
      </c>
      <c r="M154" s="418">
        <v>0.9</v>
      </c>
      <c r="N154" s="417">
        <v>-0.05</v>
      </c>
      <c r="O154" s="417">
        <v>0.9</v>
      </c>
      <c r="P154" s="411"/>
      <c r="Q154" s="411"/>
    </row>
    <row r="155" spans="8:17" ht="15.75" x14ac:dyDescent="0.25">
      <c r="H155" s="415">
        <v>42857</v>
      </c>
      <c r="I155" s="416">
        <v>42857</v>
      </c>
      <c r="J155" s="417">
        <v>0.12</v>
      </c>
      <c r="K155" s="417">
        <v>0.25</v>
      </c>
      <c r="L155" s="417">
        <v>0.28999999999999998</v>
      </c>
      <c r="M155" s="418">
        <v>0.9</v>
      </c>
      <c r="N155" s="417">
        <v>-0.05</v>
      </c>
      <c r="O155" s="417">
        <v>0.9</v>
      </c>
      <c r="P155" s="411"/>
      <c r="Q155" s="411"/>
    </row>
    <row r="156" spans="8:17" ht="15.75" x14ac:dyDescent="0.25">
      <c r="H156" s="415">
        <v>42858</v>
      </c>
      <c r="I156" s="416">
        <v>42858</v>
      </c>
      <c r="J156" s="417">
        <v>0.12</v>
      </c>
      <c r="K156" s="417">
        <v>0.25</v>
      </c>
      <c r="L156" s="417">
        <v>0.28999999999999998</v>
      </c>
      <c r="M156" s="418">
        <v>0.9</v>
      </c>
      <c r="N156" s="417">
        <v>-0.05</v>
      </c>
      <c r="O156" s="417">
        <v>0.9</v>
      </c>
      <c r="P156" s="411"/>
      <c r="Q156" s="411"/>
    </row>
    <row r="157" spans="8:17" ht="15.75" x14ac:dyDescent="0.25">
      <c r="H157" s="415">
        <v>42859</v>
      </c>
      <c r="I157" s="416">
        <v>42859</v>
      </c>
      <c r="J157" s="417">
        <v>0.12</v>
      </c>
      <c r="K157" s="417">
        <v>0.25</v>
      </c>
      <c r="L157" s="417">
        <v>0.28999999999999998</v>
      </c>
      <c r="M157" s="418">
        <v>0.9</v>
      </c>
      <c r="N157" s="417">
        <v>-0.05</v>
      </c>
      <c r="O157" s="417">
        <v>0.9</v>
      </c>
      <c r="P157" s="411"/>
      <c r="Q157" s="411"/>
    </row>
    <row r="158" spans="8:17" ht="15.75" x14ac:dyDescent="0.25">
      <c r="H158" s="415">
        <v>42860</v>
      </c>
      <c r="I158" s="416">
        <v>42860</v>
      </c>
      <c r="J158" s="417">
        <v>0.12</v>
      </c>
      <c r="K158" s="417">
        <v>0.25</v>
      </c>
      <c r="L158" s="417">
        <v>0.28999999999999998</v>
      </c>
      <c r="M158" s="418">
        <v>0.9</v>
      </c>
      <c r="N158" s="417">
        <v>-0.05</v>
      </c>
      <c r="O158" s="417">
        <v>0.9</v>
      </c>
      <c r="P158" s="411"/>
      <c r="Q158" s="411"/>
    </row>
    <row r="159" spans="8:17" ht="15.75" x14ac:dyDescent="0.25">
      <c r="H159" s="415">
        <v>42863</v>
      </c>
      <c r="I159" s="416">
        <v>42863</v>
      </c>
      <c r="J159" s="417">
        <v>0.12</v>
      </c>
      <c r="K159" s="417">
        <v>0.25</v>
      </c>
      <c r="L159" s="417">
        <v>0.28999999999999998</v>
      </c>
      <c r="M159" s="418">
        <v>0.9</v>
      </c>
      <c r="N159" s="417">
        <v>-0.05</v>
      </c>
      <c r="O159" s="417">
        <v>0.9</v>
      </c>
      <c r="P159" s="411"/>
      <c r="Q159" s="411"/>
    </row>
    <row r="160" spans="8:17" ht="15.75" x14ac:dyDescent="0.25">
      <c r="H160" s="415">
        <v>42864</v>
      </c>
      <c r="I160" s="416">
        <v>42864</v>
      </c>
      <c r="J160" s="417">
        <v>0.11</v>
      </c>
      <c r="K160" s="417">
        <v>0.25</v>
      </c>
      <c r="L160" s="417">
        <v>0.28999999999999998</v>
      </c>
      <c r="M160" s="418">
        <v>0.9</v>
      </c>
      <c r="N160" s="417">
        <v>-0.05</v>
      </c>
      <c r="O160" s="417">
        <v>0.9</v>
      </c>
      <c r="P160" s="411"/>
      <c r="Q160" s="411"/>
    </row>
    <row r="161" spans="8:17" ht="15.75" x14ac:dyDescent="0.25">
      <c r="H161" s="415">
        <v>42865</v>
      </c>
      <c r="I161" s="416">
        <v>42865</v>
      </c>
      <c r="J161" s="417">
        <v>0.09</v>
      </c>
      <c r="K161" s="417">
        <v>0.25</v>
      </c>
      <c r="L161" s="417">
        <v>0.28999999999999998</v>
      </c>
      <c r="M161" s="418">
        <v>0.9</v>
      </c>
      <c r="N161" s="417">
        <v>-0.05</v>
      </c>
      <c r="O161" s="417">
        <v>0.9</v>
      </c>
      <c r="P161" s="411"/>
      <c r="Q161" s="411"/>
    </row>
    <row r="162" spans="8:17" ht="15.75" x14ac:dyDescent="0.25">
      <c r="H162" s="415">
        <v>42866</v>
      </c>
      <c r="I162" s="416">
        <v>42866</v>
      </c>
      <c r="J162" s="417">
        <v>0.08</v>
      </c>
      <c r="K162" s="417">
        <v>0.24</v>
      </c>
      <c r="L162" s="417">
        <v>0.28000000000000003</v>
      </c>
      <c r="M162" s="418">
        <v>0.9</v>
      </c>
      <c r="N162" s="417">
        <v>-0.05</v>
      </c>
      <c r="O162" s="417">
        <v>0.9</v>
      </c>
      <c r="P162" s="411"/>
      <c r="Q162" s="411"/>
    </row>
    <row r="163" spans="8:17" ht="15.75" x14ac:dyDescent="0.25">
      <c r="H163" s="415">
        <v>42867</v>
      </c>
      <c r="I163" s="416">
        <v>42867</v>
      </c>
      <c r="J163" s="417">
        <v>0.09</v>
      </c>
      <c r="K163" s="417">
        <v>0.24</v>
      </c>
      <c r="L163" s="417">
        <v>0.28000000000000003</v>
      </c>
      <c r="M163" s="418">
        <v>0.9</v>
      </c>
      <c r="N163" s="417">
        <v>-0.05</v>
      </c>
      <c r="O163" s="417">
        <v>0.9</v>
      </c>
      <c r="P163" s="411"/>
      <c r="Q163" s="411"/>
    </row>
    <row r="164" spans="8:17" ht="15.75" x14ac:dyDescent="0.25">
      <c r="H164" s="415">
        <v>42870</v>
      </c>
      <c r="I164" s="416">
        <v>42870</v>
      </c>
      <c r="J164" s="417">
        <v>0.09</v>
      </c>
      <c r="K164" s="417">
        <v>0.23</v>
      </c>
      <c r="L164" s="417">
        <v>0.27</v>
      </c>
      <c r="M164" s="418">
        <v>0.9</v>
      </c>
      <c r="N164" s="417">
        <v>-0.05</v>
      </c>
      <c r="O164" s="417">
        <v>0.9</v>
      </c>
      <c r="P164" s="411"/>
      <c r="Q164" s="411"/>
    </row>
    <row r="165" spans="8:17" ht="15.75" x14ac:dyDescent="0.25">
      <c r="H165" s="415">
        <v>42871</v>
      </c>
      <c r="I165" s="416">
        <v>42871</v>
      </c>
      <c r="J165" s="417">
        <v>0.09</v>
      </c>
      <c r="K165" s="417">
        <v>0.23</v>
      </c>
      <c r="L165" s="417">
        <v>0.27</v>
      </c>
      <c r="M165" s="418">
        <v>0.9</v>
      </c>
      <c r="N165" s="417">
        <v>-0.05</v>
      </c>
      <c r="O165" s="417">
        <v>0.9</v>
      </c>
      <c r="P165" s="411"/>
      <c r="Q165" s="411"/>
    </row>
    <row r="166" spans="8:17" ht="15.75" x14ac:dyDescent="0.25">
      <c r="H166" s="415">
        <v>42872</v>
      </c>
      <c r="I166" s="416">
        <v>42872</v>
      </c>
      <c r="J166" s="417">
        <v>0.08</v>
      </c>
      <c r="K166" s="417">
        <v>0.23</v>
      </c>
      <c r="L166" s="417">
        <v>0.26</v>
      </c>
      <c r="M166" s="418">
        <v>0.9</v>
      </c>
      <c r="N166" s="417">
        <v>-0.05</v>
      </c>
      <c r="O166" s="417">
        <v>0.9</v>
      </c>
      <c r="P166" s="411"/>
      <c r="Q166" s="411"/>
    </row>
    <row r="167" spans="8:17" ht="15.75" x14ac:dyDescent="0.25">
      <c r="H167" s="415">
        <v>42873</v>
      </c>
      <c r="I167" s="416">
        <v>42873</v>
      </c>
      <c r="J167" s="417">
        <v>0.08</v>
      </c>
      <c r="K167" s="417">
        <v>0.23</v>
      </c>
      <c r="L167" s="417">
        <v>0.26</v>
      </c>
      <c r="M167" s="418">
        <v>0.9</v>
      </c>
      <c r="N167" s="417">
        <v>-0.05</v>
      </c>
      <c r="O167" s="417">
        <v>0.9</v>
      </c>
      <c r="P167" s="411"/>
      <c r="Q167" s="411"/>
    </row>
    <row r="168" spans="8:17" ht="15.75" x14ac:dyDescent="0.25">
      <c r="H168" s="415">
        <v>42874</v>
      </c>
      <c r="I168" s="416">
        <v>42874</v>
      </c>
      <c r="J168" s="417">
        <v>0.09</v>
      </c>
      <c r="K168" s="417">
        <v>0.23</v>
      </c>
      <c r="L168" s="417">
        <v>0.26</v>
      </c>
      <c r="M168" s="418">
        <v>0.9</v>
      </c>
      <c r="N168" s="417">
        <v>-0.05</v>
      </c>
      <c r="O168" s="417">
        <v>0.9</v>
      </c>
      <c r="P168" s="411"/>
      <c r="Q168" s="411"/>
    </row>
    <row r="169" spans="8:17" ht="15.75" x14ac:dyDescent="0.25">
      <c r="H169" s="415">
        <v>42877</v>
      </c>
      <c r="I169" s="416">
        <v>42877</v>
      </c>
      <c r="J169" s="417">
        <v>0.14000000000000001</v>
      </c>
      <c r="K169" s="417">
        <v>0.23</v>
      </c>
      <c r="L169" s="417">
        <v>0.26</v>
      </c>
      <c r="M169" s="418">
        <v>0.9</v>
      </c>
      <c r="N169" s="417">
        <v>-0.05</v>
      </c>
      <c r="O169" s="417">
        <v>0.9</v>
      </c>
      <c r="P169" s="411"/>
      <c r="Q169" s="411"/>
    </row>
    <row r="170" spans="8:17" ht="15.75" x14ac:dyDescent="0.25">
      <c r="H170" s="415">
        <v>42878</v>
      </c>
      <c r="I170" s="416">
        <v>42878</v>
      </c>
      <c r="J170" s="417">
        <v>0.33</v>
      </c>
      <c r="K170" s="417">
        <v>0.23</v>
      </c>
      <c r="L170" s="417">
        <v>0.26</v>
      </c>
      <c r="M170" s="418">
        <v>0.9</v>
      </c>
      <c r="N170" s="417">
        <v>-0.05</v>
      </c>
      <c r="O170" s="417">
        <v>0.9</v>
      </c>
      <c r="P170" s="411"/>
      <c r="Q170" s="411"/>
    </row>
    <row r="171" spans="8:17" ht="15.75" x14ac:dyDescent="0.25">
      <c r="H171" s="415">
        <v>42879</v>
      </c>
      <c r="I171" s="416">
        <v>42879</v>
      </c>
      <c r="J171" s="417">
        <v>0.28000000000000003</v>
      </c>
      <c r="K171" s="417">
        <v>0.23</v>
      </c>
      <c r="L171" s="417">
        <v>0.26</v>
      </c>
      <c r="M171" s="418">
        <v>0.9</v>
      </c>
      <c r="N171" s="417">
        <v>-0.05</v>
      </c>
      <c r="O171" s="417">
        <v>0.9</v>
      </c>
      <c r="P171" s="411"/>
      <c r="Q171" s="411"/>
    </row>
    <row r="172" spans="8:17" ht="15.75" x14ac:dyDescent="0.25">
      <c r="H172" s="415">
        <v>42880</v>
      </c>
      <c r="I172" s="416">
        <v>42880</v>
      </c>
      <c r="J172" s="417">
        <v>0.1</v>
      </c>
      <c r="K172" s="417">
        <v>0.22</v>
      </c>
      <c r="L172" s="417">
        <v>0.26</v>
      </c>
      <c r="M172" s="418">
        <v>0.9</v>
      </c>
      <c r="N172" s="417">
        <v>-0.05</v>
      </c>
      <c r="O172" s="417">
        <v>0.9</v>
      </c>
      <c r="P172" s="411"/>
      <c r="Q172" s="411"/>
    </row>
    <row r="173" spans="8:17" ht="15.75" x14ac:dyDescent="0.25">
      <c r="H173" s="415">
        <v>42881</v>
      </c>
      <c r="I173" s="416">
        <v>42881</v>
      </c>
      <c r="J173" s="417">
        <v>0.08</v>
      </c>
      <c r="K173" s="417">
        <v>0.22</v>
      </c>
      <c r="L173" s="417">
        <v>0.26</v>
      </c>
      <c r="M173" s="418">
        <v>0.9</v>
      </c>
      <c r="N173" s="417">
        <v>-0.05</v>
      </c>
      <c r="O173" s="417">
        <v>0.9</v>
      </c>
      <c r="P173" s="411"/>
      <c r="Q173" s="411"/>
    </row>
    <row r="174" spans="8:17" ht="15.75" x14ac:dyDescent="0.25">
      <c r="H174" s="415">
        <v>42884</v>
      </c>
      <c r="I174" s="416">
        <v>42884</v>
      </c>
      <c r="J174" s="417">
        <v>7.0000000000000007E-2</v>
      </c>
      <c r="K174" s="417">
        <v>0.22</v>
      </c>
      <c r="L174" s="417">
        <v>0.25</v>
      </c>
      <c r="M174" s="418">
        <v>0.9</v>
      </c>
      <c r="N174" s="417">
        <v>-0.05</v>
      </c>
      <c r="O174" s="417">
        <v>0.9</v>
      </c>
      <c r="P174" s="411"/>
      <c r="Q174" s="411"/>
    </row>
    <row r="175" spans="8:17" ht="15.75" x14ac:dyDescent="0.25">
      <c r="H175" s="415">
        <v>42885</v>
      </c>
      <c r="I175" s="416">
        <v>42885</v>
      </c>
      <c r="J175" s="417">
        <v>0.05</v>
      </c>
      <c r="K175" s="417">
        <v>0.22</v>
      </c>
      <c r="L175" s="417">
        <v>0.26</v>
      </c>
      <c r="M175" s="418">
        <v>0.9</v>
      </c>
      <c r="N175" s="417">
        <v>-0.05</v>
      </c>
      <c r="O175" s="417">
        <v>0.9</v>
      </c>
      <c r="P175" s="411"/>
      <c r="Q175" s="411"/>
    </row>
    <row r="176" spans="8:17" ht="15.75" x14ac:dyDescent="0.25">
      <c r="H176" s="415">
        <v>42886</v>
      </c>
      <c r="I176" s="416">
        <v>42886</v>
      </c>
      <c r="J176" s="417">
        <v>0.05</v>
      </c>
      <c r="K176" s="417">
        <v>0.22</v>
      </c>
      <c r="L176" s="417">
        <v>0.26</v>
      </c>
      <c r="M176" s="418">
        <v>0.9</v>
      </c>
      <c r="N176" s="417">
        <v>-0.05</v>
      </c>
      <c r="O176" s="417">
        <v>0.9</v>
      </c>
      <c r="P176" s="411"/>
      <c r="Q176" s="411"/>
    </row>
    <row r="177" spans="8:17" ht="15.75" x14ac:dyDescent="0.25">
      <c r="H177" s="415">
        <v>42887</v>
      </c>
      <c r="I177" s="416">
        <v>42887</v>
      </c>
      <c r="J177" s="417">
        <v>0.06</v>
      </c>
      <c r="K177" s="417">
        <v>0.22</v>
      </c>
      <c r="L177" s="417">
        <v>0.26</v>
      </c>
      <c r="M177" s="418">
        <v>0.9</v>
      </c>
      <c r="N177" s="417">
        <v>-0.05</v>
      </c>
      <c r="O177" s="417">
        <v>0.9</v>
      </c>
      <c r="P177" s="411"/>
      <c r="Q177" s="411"/>
    </row>
    <row r="178" spans="8:17" ht="15.75" x14ac:dyDescent="0.25">
      <c r="H178" s="415">
        <v>42888</v>
      </c>
      <c r="I178" s="416">
        <v>42888</v>
      </c>
      <c r="J178" s="417">
        <v>0.06</v>
      </c>
      <c r="K178" s="417">
        <v>0.22</v>
      </c>
      <c r="L178" s="417">
        <v>0.26</v>
      </c>
      <c r="M178" s="418">
        <v>0.9</v>
      </c>
      <c r="N178" s="417">
        <v>-0.05</v>
      </c>
      <c r="O178" s="417">
        <v>0.9</v>
      </c>
      <c r="P178" s="411"/>
      <c r="Q178" s="411"/>
    </row>
    <row r="179" spans="8:17" ht="15.75" x14ac:dyDescent="0.25">
      <c r="H179" s="415">
        <v>42892</v>
      </c>
      <c r="I179" s="416">
        <v>42892</v>
      </c>
      <c r="J179" s="417">
        <v>0.06</v>
      </c>
      <c r="K179" s="417">
        <v>0.22</v>
      </c>
      <c r="L179" s="417">
        <v>0.26</v>
      </c>
      <c r="M179" s="418">
        <v>0.9</v>
      </c>
      <c r="N179" s="417">
        <v>-0.05</v>
      </c>
      <c r="O179" s="417">
        <v>0.9</v>
      </c>
      <c r="P179" s="411"/>
      <c r="Q179" s="411"/>
    </row>
    <row r="180" spans="8:17" ht="15.75" x14ac:dyDescent="0.25">
      <c r="H180" s="415">
        <v>42893</v>
      </c>
      <c r="I180" s="416">
        <v>42893</v>
      </c>
      <c r="J180" s="417">
        <v>0.06</v>
      </c>
      <c r="K180" s="417">
        <v>0.22</v>
      </c>
      <c r="L180" s="417">
        <v>0.26</v>
      </c>
      <c r="M180" s="418">
        <v>0.9</v>
      </c>
      <c r="N180" s="417">
        <v>-0.05</v>
      </c>
      <c r="O180" s="417">
        <v>0.9</v>
      </c>
      <c r="P180" s="411"/>
      <c r="Q180" s="411"/>
    </row>
    <row r="181" spans="8:17" ht="15.75" x14ac:dyDescent="0.25">
      <c r="H181" s="415">
        <v>42894</v>
      </c>
      <c r="I181" s="416">
        <v>42894</v>
      </c>
      <c r="J181" s="417">
        <v>0.05</v>
      </c>
      <c r="K181" s="417">
        <v>0.22</v>
      </c>
      <c r="L181" s="417">
        <v>0.26</v>
      </c>
      <c r="M181" s="418">
        <v>0.9</v>
      </c>
      <c r="N181" s="417">
        <v>-0.05</v>
      </c>
      <c r="O181" s="417">
        <v>0.9</v>
      </c>
      <c r="P181" s="411"/>
      <c r="Q181" s="411"/>
    </row>
    <row r="182" spans="8:17" ht="15.75" x14ac:dyDescent="0.25">
      <c r="H182" s="415">
        <v>42895</v>
      </c>
      <c r="I182" s="416">
        <v>42895</v>
      </c>
      <c r="J182" s="417">
        <v>0.05</v>
      </c>
      <c r="K182" s="417">
        <v>0.22</v>
      </c>
      <c r="L182" s="417">
        <v>0.26</v>
      </c>
      <c r="M182" s="418">
        <v>0.9</v>
      </c>
      <c r="N182" s="417">
        <v>-0.05</v>
      </c>
      <c r="O182" s="417">
        <v>0.9</v>
      </c>
      <c r="P182" s="411"/>
      <c r="Q182" s="411"/>
    </row>
    <row r="183" spans="8:17" ht="15.75" x14ac:dyDescent="0.25">
      <c r="H183" s="415">
        <v>42898</v>
      </c>
      <c r="I183" s="416">
        <v>42898</v>
      </c>
      <c r="J183" s="417">
        <v>0.05</v>
      </c>
      <c r="K183" s="417">
        <v>0.22</v>
      </c>
      <c r="L183" s="417">
        <v>0.26</v>
      </c>
      <c r="M183" s="418">
        <v>0.9</v>
      </c>
      <c r="N183" s="417">
        <v>-0.05</v>
      </c>
      <c r="O183" s="417">
        <v>0.9</v>
      </c>
      <c r="P183" s="411"/>
      <c r="Q183" s="411"/>
    </row>
    <row r="184" spans="8:17" ht="15.75" x14ac:dyDescent="0.25">
      <c r="H184" s="415">
        <v>42899</v>
      </c>
      <c r="I184" s="416">
        <v>42899</v>
      </c>
      <c r="J184" s="417">
        <v>0.05</v>
      </c>
      <c r="K184" s="417">
        <v>0.22</v>
      </c>
      <c r="L184" s="417">
        <v>0.26</v>
      </c>
      <c r="M184" s="418">
        <v>0.9</v>
      </c>
      <c r="N184" s="417">
        <v>-0.05</v>
      </c>
      <c r="O184" s="417">
        <v>0.9</v>
      </c>
      <c r="P184" s="411"/>
      <c r="Q184" s="411"/>
    </row>
    <row r="185" spans="8:17" ht="15.75" x14ac:dyDescent="0.25">
      <c r="H185" s="415">
        <v>42900</v>
      </c>
      <c r="I185" s="416">
        <v>42900</v>
      </c>
      <c r="J185" s="417">
        <v>0.05</v>
      </c>
      <c r="K185" s="417">
        <v>0.22</v>
      </c>
      <c r="L185" s="417">
        <v>0.26</v>
      </c>
      <c r="M185" s="418">
        <v>0.9</v>
      </c>
      <c r="N185" s="417">
        <v>-0.05</v>
      </c>
      <c r="O185" s="417">
        <v>0.9</v>
      </c>
      <c r="P185" s="411"/>
      <c r="Q185" s="411"/>
    </row>
    <row r="186" spans="8:17" ht="15.75" x14ac:dyDescent="0.25">
      <c r="H186" s="415">
        <v>42901</v>
      </c>
      <c r="I186" s="416">
        <v>42901</v>
      </c>
      <c r="J186" s="417">
        <v>0.05</v>
      </c>
      <c r="K186" s="417">
        <v>0.22</v>
      </c>
      <c r="L186" s="417">
        <v>0.26</v>
      </c>
      <c r="M186" s="418">
        <v>0.9</v>
      </c>
      <c r="N186" s="417">
        <v>-0.05</v>
      </c>
      <c r="O186" s="417">
        <v>0.9</v>
      </c>
      <c r="P186" s="411"/>
      <c r="Q186" s="411"/>
    </row>
    <row r="187" spans="8:17" ht="15.75" x14ac:dyDescent="0.25">
      <c r="H187" s="415">
        <v>42902</v>
      </c>
      <c r="I187" s="416">
        <v>42902</v>
      </c>
      <c r="J187" s="417">
        <v>0.05</v>
      </c>
      <c r="K187" s="417">
        <v>0.22</v>
      </c>
      <c r="L187" s="417">
        <v>0.26</v>
      </c>
      <c r="M187" s="418">
        <v>0.9</v>
      </c>
      <c r="N187" s="417">
        <v>-0.05</v>
      </c>
      <c r="O187" s="417">
        <v>0.9</v>
      </c>
      <c r="P187" s="411"/>
      <c r="Q187" s="411"/>
    </row>
    <row r="188" spans="8:17" ht="15.75" x14ac:dyDescent="0.25">
      <c r="H188" s="415">
        <v>42905</v>
      </c>
      <c r="I188" s="416">
        <v>42905</v>
      </c>
      <c r="J188" s="417">
        <v>0.05</v>
      </c>
      <c r="K188" s="417">
        <v>0.22</v>
      </c>
      <c r="L188" s="417">
        <v>0.26</v>
      </c>
      <c r="M188" s="418">
        <v>0.9</v>
      </c>
      <c r="N188" s="417">
        <v>-0.05</v>
      </c>
      <c r="O188" s="417">
        <v>0.9</v>
      </c>
      <c r="P188" s="411"/>
      <c r="Q188" s="411"/>
    </row>
    <row r="189" spans="8:17" ht="15.75" x14ac:dyDescent="0.25">
      <c r="H189" s="415">
        <v>42906</v>
      </c>
      <c r="I189" s="416">
        <v>42906</v>
      </c>
      <c r="J189" s="417">
        <v>7.0000000000000007E-2</v>
      </c>
      <c r="K189" s="417">
        <v>0.22</v>
      </c>
      <c r="L189" s="417">
        <v>0.26</v>
      </c>
      <c r="M189" s="418">
        <v>0.9</v>
      </c>
      <c r="N189" s="417">
        <v>-0.05</v>
      </c>
      <c r="O189" s="417">
        <v>0.9</v>
      </c>
      <c r="P189" s="411"/>
      <c r="Q189" s="411"/>
    </row>
    <row r="190" spans="8:17" ht="15.75" x14ac:dyDescent="0.25">
      <c r="H190" s="415">
        <v>42907</v>
      </c>
      <c r="I190" s="416">
        <v>42907</v>
      </c>
      <c r="J190" s="417">
        <v>0.06</v>
      </c>
      <c r="K190" s="417">
        <v>0.22</v>
      </c>
      <c r="L190" s="417">
        <v>0.26</v>
      </c>
      <c r="M190" s="418">
        <v>0.9</v>
      </c>
      <c r="N190" s="417">
        <v>-0.05</v>
      </c>
      <c r="O190" s="417">
        <v>0.9</v>
      </c>
      <c r="P190" s="411"/>
      <c r="Q190" s="411"/>
    </row>
    <row r="191" spans="8:17" ht="15.75" x14ac:dyDescent="0.25">
      <c r="H191" s="415">
        <v>42908</v>
      </c>
      <c r="I191" s="416">
        <v>42908</v>
      </c>
      <c r="J191" s="417">
        <v>0.05</v>
      </c>
      <c r="K191" s="417">
        <v>0.22</v>
      </c>
      <c r="L191" s="417">
        <v>0.26</v>
      </c>
      <c r="M191" s="418">
        <v>0.9</v>
      </c>
      <c r="N191" s="417">
        <v>-0.05</v>
      </c>
      <c r="O191" s="417">
        <v>0.9</v>
      </c>
      <c r="P191" s="411"/>
      <c r="Q191" s="411"/>
    </row>
    <row r="192" spans="8:17" ht="15.75" x14ac:dyDescent="0.25">
      <c r="H192" s="415">
        <v>42909</v>
      </c>
      <c r="I192" s="416">
        <v>42909</v>
      </c>
      <c r="J192" s="417">
        <v>0.05</v>
      </c>
      <c r="K192" s="417">
        <v>0.22</v>
      </c>
      <c r="L192" s="417">
        <v>0.26</v>
      </c>
      <c r="M192" s="418">
        <v>0.9</v>
      </c>
      <c r="N192" s="417">
        <v>-0.05</v>
      </c>
      <c r="O192" s="417">
        <v>0.9</v>
      </c>
      <c r="P192" s="411"/>
      <c r="Q192" s="411"/>
    </row>
    <row r="193" spans="8:17" ht="15.75" x14ac:dyDescent="0.25">
      <c r="H193" s="415">
        <v>42912</v>
      </c>
      <c r="I193" s="416">
        <v>42912</v>
      </c>
      <c r="J193" s="417">
        <v>0.05</v>
      </c>
      <c r="K193" s="417">
        <v>0.22</v>
      </c>
      <c r="L193" s="417">
        <v>0.26</v>
      </c>
      <c r="M193" s="418">
        <v>0.9</v>
      </c>
      <c r="N193" s="417">
        <v>-0.05</v>
      </c>
      <c r="O193" s="417">
        <v>0.9</v>
      </c>
      <c r="P193" s="411"/>
      <c r="Q193" s="411"/>
    </row>
    <row r="194" spans="8:17" ht="15.75" x14ac:dyDescent="0.25">
      <c r="H194" s="415">
        <v>42913</v>
      </c>
      <c r="I194" s="416">
        <v>42913</v>
      </c>
      <c r="J194" s="417">
        <v>0.05</v>
      </c>
      <c r="K194" s="417">
        <v>0.22</v>
      </c>
      <c r="L194" s="417">
        <v>0.26</v>
      </c>
      <c r="M194" s="418">
        <v>0.9</v>
      </c>
      <c r="N194" s="417">
        <v>-0.05</v>
      </c>
      <c r="O194" s="417">
        <v>0.9</v>
      </c>
      <c r="P194" s="411"/>
      <c r="Q194" s="411"/>
    </row>
    <row r="195" spans="8:17" ht="15.75" x14ac:dyDescent="0.25">
      <c r="H195" s="415">
        <v>42914</v>
      </c>
      <c r="I195" s="416">
        <v>42914</v>
      </c>
      <c r="J195" s="417">
        <v>0.04</v>
      </c>
      <c r="K195" s="417">
        <v>0.22</v>
      </c>
      <c r="L195" s="417">
        <v>0.26</v>
      </c>
      <c r="M195" s="418">
        <v>0.9</v>
      </c>
      <c r="N195" s="417">
        <v>-0.05</v>
      </c>
      <c r="O195" s="417">
        <v>0.9</v>
      </c>
      <c r="P195" s="411"/>
      <c r="Q195" s="411"/>
    </row>
    <row r="196" spans="8:17" ht="15.75" x14ac:dyDescent="0.25">
      <c r="H196" s="415">
        <v>42915</v>
      </c>
      <c r="I196" s="416">
        <v>42915</v>
      </c>
      <c r="J196" s="417">
        <v>0.04</v>
      </c>
      <c r="K196" s="417">
        <v>0.22</v>
      </c>
      <c r="L196" s="417">
        <v>0.26</v>
      </c>
      <c r="M196" s="418">
        <v>0.9</v>
      </c>
      <c r="N196" s="417">
        <v>-0.05</v>
      </c>
      <c r="O196" s="417">
        <v>0.9</v>
      </c>
      <c r="P196" s="411"/>
      <c r="Q196" s="411"/>
    </row>
    <row r="197" spans="8:17" ht="15.75" x14ac:dyDescent="0.25">
      <c r="H197" s="415">
        <v>42916</v>
      </c>
      <c r="I197" s="416">
        <v>42916</v>
      </c>
      <c r="J197" s="417">
        <v>0.04</v>
      </c>
      <c r="K197" s="417">
        <v>0.22</v>
      </c>
      <c r="L197" s="417">
        <v>0.26</v>
      </c>
      <c r="M197" s="418">
        <v>0.9</v>
      </c>
      <c r="N197" s="417">
        <v>-0.05</v>
      </c>
      <c r="O197" s="417">
        <v>0.9</v>
      </c>
      <c r="P197" s="411"/>
      <c r="Q197" s="411"/>
    </row>
    <row r="198" spans="8:17" ht="15.75" x14ac:dyDescent="0.25">
      <c r="H198" s="415">
        <v>42919</v>
      </c>
      <c r="I198" s="416">
        <v>42919</v>
      </c>
      <c r="J198" s="417">
        <v>0.05</v>
      </c>
      <c r="K198" s="417">
        <v>0.22</v>
      </c>
      <c r="L198" s="417">
        <v>0.26</v>
      </c>
      <c r="M198" s="418">
        <v>0.9</v>
      </c>
      <c r="N198" s="417">
        <v>-0.05</v>
      </c>
      <c r="O198" s="417">
        <v>0.9</v>
      </c>
      <c r="P198" s="411"/>
      <c r="Q198" s="411"/>
    </row>
    <row r="199" spans="8:17" ht="15.75" x14ac:dyDescent="0.25">
      <c r="H199" s="415">
        <v>42920</v>
      </c>
      <c r="I199" s="416">
        <v>42920</v>
      </c>
      <c r="J199" s="417">
        <v>0.06</v>
      </c>
      <c r="K199" s="417">
        <v>0.22</v>
      </c>
      <c r="L199" s="417">
        <v>0.26</v>
      </c>
      <c r="M199" s="418">
        <v>0.9</v>
      </c>
      <c r="N199" s="417">
        <v>-0.05</v>
      </c>
      <c r="O199" s="417">
        <v>0.9</v>
      </c>
      <c r="P199" s="411"/>
      <c r="Q199" s="411"/>
    </row>
    <row r="200" spans="8:17" ht="15.75" x14ac:dyDescent="0.25">
      <c r="H200" s="415">
        <v>42921</v>
      </c>
      <c r="I200" s="416">
        <v>42921</v>
      </c>
      <c r="J200" s="417">
        <v>0.05</v>
      </c>
      <c r="K200" s="417">
        <v>0.22</v>
      </c>
      <c r="L200" s="417">
        <v>0.26</v>
      </c>
      <c r="M200" s="418">
        <v>0.9</v>
      </c>
      <c r="N200" s="417">
        <v>-0.05</v>
      </c>
      <c r="O200" s="417">
        <v>0.9</v>
      </c>
      <c r="P200" s="411"/>
      <c r="Q200" s="411"/>
    </row>
    <row r="201" spans="8:17" ht="15.75" x14ac:dyDescent="0.25">
      <c r="H201" s="415">
        <v>42922</v>
      </c>
      <c r="I201" s="416">
        <v>42922</v>
      </c>
      <c r="J201" s="417">
        <v>0.05</v>
      </c>
      <c r="K201" s="417">
        <v>0.22</v>
      </c>
      <c r="L201" s="417">
        <v>0.26</v>
      </c>
      <c r="M201" s="418">
        <v>0.9</v>
      </c>
      <c r="N201" s="417">
        <v>-0.05</v>
      </c>
      <c r="O201" s="417">
        <v>0.9</v>
      </c>
      <c r="P201" s="411"/>
      <c r="Q201" s="411"/>
    </row>
    <row r="202" spans="8:17" ht="15.75" x14ac:dyDescent="0.25">
      <c r="H202" s="415">
        <v>42923</v>
      </c>
      <c r="I202" s="416">
        <v>42923</v>
      </c>
      <c r="J202" s="417">
        <v>0.04</v>
      </c>
      <c r="K202" s="417">
        <v>0.22</v>
      </c>
      <c r="L202" s="417">
        <v>0.26</v>
      </c>
      <c r="M202" s="418">
        <v>0.9</v>
      </c>
      <c r="N202" s="417">
        <v>-0.05</v>
      </c>
      <c r="O202" s="417">
        <v>0.9</v>
      </c>
      <c r="P202" s="411"/>
      <c r="Q202" s="411"/>
    </row>
    <row r="203" spans="8:17" ht="15.75" x14ac:dyDescent="0.25">
      <c r="H203" s="415">
        <v>42926</v>
      </c>
      <c r="I203" s="416">
        <v>42926</v>
      </c>
      <c r="J203" s="417">
        <v>0.04</v>
      </c>
      <c r="K203" s="417">
        <v>0.22</v>
      </c>
      <c r="L203" s="417">
        <v>0.26</v>
      </c>
      <c r="M203" s="418">
        <v>0.9</v>
      </c>
      <c r="N203" s="417">
        <v>-0.05</v>
      </c>
      <c r="O203" s="417">
        <v>0.9</v>
      </c>
      <c r="P203" s="411"/>
      <c r="Q203" s="411"/>
    </row>
    <row r="204" spans="8:17" ht="15.75" x14ac:dyDescent="0.25">
      <c r="H204" s="415">
        <v>42927</v>
      </c>
      <c r="I204" s="416">
        <v>42927</v>
      </c>
      <c r="J204" s="417">
        <v>0.04</v>
      </c>
      <c r="K204" s="417">
        <v>0.22</v>
      </c>
      <c r="L204" s="417">
        <v>0.26</v>
      </c>
      <c r="M204" s="418">
        <v>0.9</v>
      </c>
      <c r="N204" s="417">
        <v>-0.05</v>
      </c>
      <c r="O204" s="417">
        <v>0.9</v>
      </c>
      <c r="P204" s="411"/>
      <c r="Q204" s="411"/>
    </row>
    <row r="205" spans="8:17" ht="15.75" x14ac:dyDescent="0.25">
      <c r="H205" s="415">
        <v>42928</v>
      </c>
      <c r="I205" s="416">
        <v>42928</v>
      </c>
      <c r="J205" s="417">
        <v>0.04</v>
      </c>
      <c r="K205" s="417">
        <v>0.22</v>
      </c>
      <c r="L205" s="417">
        <v>0.26</v>
      </c>
      <c r="M205" s="418">
        <v>0.9</v>
      </c>
      <c r="N205" s="417">
        <v>-0.05</v>
      </c>
      <c r="O205" s="417">
        <v>0.9</v>
      </c>
      <c r="P205" s="411"/>
      <c r="Q205" s="411"/>
    </row>
    <row r="206" spans="8:17" ht="15.75" x14ac:dyDescent="0.25">
      <c r="H206" s="415">
        <v>42929</v>
      </c>
      <c r="I206" s="416">
        <v>42929</v>
      </c>
      <c r="J206" s="417">
        <v>0.05</v>
      </c>
      <c r="K206" s="417">
        <v>0.22</v>
      </c>
      <c r="L206" s="417">
        <v>0.26</v>
      </c>
      <c r="M206" s="418">
        <v>0.9</v>
      </c>
      <c r="N206" s="417">
        <v>-0.05</v>
      </c>
      <c r="O206" s="417">
        <v>0.9</v>
      </c>
      <c r="P206" s="411"/>
      <c r="Q206" s="411"/>
    </row>
    <row r="207" spans="8:17" ht="15.75" x14ac:dyDescent="0.25">
      <c r="H207" s="415">
        <v>42930</v>
      </c>
      <c r="I207" s="416">
        <v>42930</v>
      </c>
      <c r="J207" s="417">
        <v>0.05</v>
      </c>
      <c r="K207" s="417">
        <v>0.22</v>
      </c>
      <c r="L207" s="417">
        <v>0.25</v>
      </c>
      <c r="M207" s="418">
        <v>0.9</v>
      </c>
      <c r="N207" s="417">
        <v>-0.05</v>
      </c>
      <c r="O207" s="417">
        <v>0.9</v>
      </c>
      <c r="P207" s="411"/>
      <c r="Q207" s="411"/>
    </row>
    <row r="208" spans="8:17" ht="15.75" x14ac:dyDescent="0.25">
      <c r="H208" s="415">
        <v>42933</v>
      </c>
      <c r="I208" s="416">
        <v>42933</v>
      </c>
      <c r="J208" s="417">
        <v>0.05</v>
      </c>
      <c r="K208" s="417">
        <v>0.22</v>
      </c>
      <c r="L208" s="417">
        <v>0.25</v>
      </c>
      <c r="M208" s="418">
        <v>0.9</v>
      </c>
      <c r="N208" s="417">
        <v>-0.05</v>
      </c>
      <c r="O208" s="417">
        <v>0.9</v>
      </c>
      <c r="P208" s="411"/>
      <c r="Q208" s="411"/>
    </row>
    <row r="209" spans="8:17" ht="15.75" x14ac:dyDescent="0.25">
      <c r="H209" s="415">
        <v>42934</v>
      </c>
      <c r="I209" s="416">
        <v>42934</v>
      </c>
      <c r="J209" s="417">
        <v>0.04</v>
      </c>
      <c r="K209" s="417">
        <v>0.21</v>
      </c>
      <c r="L209" s="417">
        <v>0.25</v>
      </c>
      <c r="M209" s="418">
        <v>0.9</v>
      </c>
      <c r="N209" s="417">
        <v>-0.05</v>
      </c>
      <c r="O209" s="417">
        <v>0.9</v>
      </c>
      <c r="P209" s="411"/>
      <c r="Q209" s="411"/>
    </row>
    <row r="210" spans="8:17" ht="15.75" x14ac:dyDescent="0.25">
      <c r="H210" s="415">
        <v>42935</v>
      </c>
      <c r="I210" s="416">
        <v>42935</v>
      </c>
      <c r="J210" s="417">
        <v>0.04</v>
      </c>
      <c r="K210" s="417">
        <v>0.21</v>
      </c>
      <c r="L210" s="417">
        <v>0.25</v>
      </c>
      <c r="M210" s="418">
        <v>0.9</v>
      </c>
      <c r="N210" s="417">
        <v>-0.05</v>
      </c>
      <c r="O210" s="417">
        <v>0.9</v>
      </c>
      <c r="P210" s="411"/>
      <c r="Q210" s="411"/>
    </row>
    <row r="211" spans="8:17" ht="15.75" x14ac:dyDescent="0.25">
      <c r="H211" s="415">
        <v>42936</v>
      </c>
      <c r="I211" s="416">
        <v>42936</v>
      </c>
      <c r="J211" s="417">
        <v>0.05</v>
      </c>
      <c r="K211" s="417">
        <v>0.21</v>
      </c>
      <c r="L211" s="417">
        <v>0.25</v>
      </c>
      <c r="M211" s="418">
        <v>0.9</v>
      </c>
      <c r="N211" s="417">
        <v>-0.05</v>
      </c>
      <c r="O211" s="417">
        <v>0.9</v>
      </c>
      <c r="P211" s="411"/>
      <c r="Q211" s="411"/>
    </row>
    <row r="212" spans="8:17" ht="15.75" x14ac:dyDescent="0.25">
      <c r="H212" s="415">
        <v>42937</v>
      </c>
      <c r="I212" s="416">
        <v>42937</v>
      </c>
      <c r="J212" s="417">
        <v>0.05</v>
      </c>
      <c r="K212" s="417">
        <v>0.21</v>
      </c>
      <c r="L212" s="417">
        <v>0.25</v>
      </c>
      <c r="M212" s="418">
        <v>0.9</v>
      </c>
      <c r="N212" s="417">
        <v>-0.05</v>
      </c>
      <c r="O212" s="417">
        <v>0.9</v>
      </c>
      <c r="P212" s="411"/>
      <c r="Q212" s="411"/>
    </row>
    <row r="213" spans="8:17" ht="15.75" x14ac:dyDescent="0.25">
      <c r="H213" s="415">
        <v>42940</v>
      </c>
      <c r="I213" s="416">
        <v>42940</v>
      </c>
      <c r="J213" s="417">
        <v>0.05</v>
      </c>
      <c r="K213" s="417">
        <v>0.21</v>
      </c>
      <c r="L213" s="417">
        <v>0.25</v>
      </c>
      <c r="M213" s="418">
        <v>0.9</v>
      </c>
      <c r="N213" s="417">
        <v>-0.05</v>
      </c>
      <c r="O213" s="417">
        <v>0.9</v>
      </c>
      <c r="P213" s="411"/>
      <c r="Q213" s="411"/>
    </row>
    <row r="214" spans="8:17" ht="15.75" x14ac:dyDescent="0.25">
      <c r="H214" s="415">
        <v>42941</v>
      </c>
      <c r="I214" s="416">
        <v>42941</v>
      </c>
      <c r="J214" s="417">
        <v>0.05</v>
      </c>
      <c r="K214" s="417">
        <v>0.21</v>
      </c>
      <c r="L214" s="417">
        <v>0.25</v>
      </c>
      <c r="M214" s="418">
        <v>0.9</v>
      </c>
      <c r="N214" s="417">
        <v>-0.05</v>
      </c>
      <c r="O214" s="417">
        <v>0.9</v>
      </c>
      <c r="P214" s="411"/>
      <c r="Q214" s="411"/>
    </row>
    <row r="215" spans="8:17" ht="15.75" x14ac:dyDescent="0.25">
      <c r="H215" s="415">
        <v>42942</v>
      </c>
      <c r="I215" s="416">
        <v>42942</v>
      </c>
      <c r="J215" s="417">
        <v>0.05</v>
      </c>
      <c r="K215" s="417">
        <v>0.21</v>
      </c>
      <c r="L215" s="417">
        <v>0.25</v>
      </c>
      <c r="M215" s="418">
        <v>0.9</v>
      </c>
      <c r="N215" s="417">
        <v>-0.05</v>
      </c>
      <c r="O215" s="417">
        <v>0.9</v>
      </c>
      <c r="P215" s="411"/>
      <c r="Q215" s="411"/>
    </row>
    <row r="216" spans="8:17" ht="15.75" x14ac:dyDescent="0.25">
      <c r="H216" s="415">
        <v>42943</v>
      </c>
      <c r="I216" s="416">
        <v>42943</v>
      </c>
      <c r="J216" s="417">
        <v>0.05</v>
      </c>
      <c r="K216" s="417">
        <v>0.21</v>
      </c>
      <c r="L216" s="417">
        <v>0.25</v>
      </c>
      <c r="M216" s="418">
        <v>0.9</v>
      </c>
      <c r="N216" s="417">
        <v>-0.05</v>
      </c>
      <c r="O216" s="417">
        <v>0.9</v>
      </c>
      <c r="P216" s="411"/>
      <c r="Q216" s="411"/>
    </row>
    <row r="217" spans="8:17" ht="15.75" x14ac:dyDescent="0.25">
      <c r="H217" s="415">
        <v>42944</v>
      </c>
      <c r="I217" s="416">
        <v>42944</v>
      </c>
      <c r="J217" s="417">
        <v>0.05</v>
      </c>
      <c r="K217" s="417">
        <v>0.21</v>
      </c>
      <c r="L217" s="417">
        <v>0.25</v>
      </c>
      <c r="M217" s="418">
        <v>0.9</v>
      </c>
      <c r="N217" s="417">
        <v>-0.05</v>
      </c>
      <c r="O217" s="417">
        <v>0.9</v>
      </c>
      <c r="P217" s="411"/>
      <c r="Q217" s="411"/>
    </row>
    <row r="218" spans="8:17" ht="15.75" x14ac:dyDescent="0.25">
      <c r="H218" s="415">
        <v>42947</v>
      </c>
      <c r="I218" s="416">
        <v>42947</v>
      </c>
      <c r="J218" s="417">
        <v>0.05</v>
      </c>
      <c r="K218" s="417">
        <v>0.21</v>
      </c>
      <c r="L218" s="417">
        <v>0.25</v>
      </c>
      <c r="M218" s="418">
        <v>0.9</v>
      </c>
      <c r="N218" s="417">
        <v>-0.05</v>
      </c>
      <c r="O218" s="417">
        <v>0.9</v>
      </c>
      <c r="P218" s="411"/>
      <c r="Q218" s="411"/>
    </row>
    <row r="219" spans="8:17" ht="15.75" x14ac:dyDescent="0.25">
      <c r="H219" s="415">
        <v>42948</v>
      </c>
      <c r="I219" s="416">
        <v>42948</v>
      </c>
      <c r="J219" s="417">
        <v>0.05</v>
      </c>
      <c r="K219" s="417">
        <v>0.21</v>
      </c>
      <c r="L219" s="417">
        <v>0.25</v>
      </c>
      <c r="M219" s="418">
        <v>0.9</v>
      </c>
      <c r="N219" s="417">
        <v>-0.05</v>
      </c>
      <c r="O219" s="417">
        <v>0.9</v>
      </c>
      <c r="P219" s="411"/>
      <c r="Q219" s="411"/>
    </row>
    <row r="220" spans="8:17" ht="15.75" x14ac:dyDescent="0.25">
      <c r="H220" s="415">
        <v>42949</v>
      </c>
      <c r="I220" s="416">
        <v>42949</v>
      </c>
      <c r="J220" s="417">
        <v>0.06</v>
      </c>
      <c r="K220" s="417">
        <v>0.21</v>
      </c>
      <c r="L220" s="417">
        <v>0.25</v>
      </c>
      <c r="M220" s="418">
        <v>0.9</v>
      </c>
      <c r="N220" s="417">
        <v>-0.05</v>
      </c>
      <c r="O220" s="417">
        <v>0.9</v>
      </c>
      <c r="P220" s="411"/>
      <c r="Q220" s="411"/>
    </row>
    <row r="221" spans="8:17" ht="15.75" x14ac:dyDescent="0.25">
      <c r="H221" s="415">
        <v>42950</v>
      </c>
      <c r="I221" s="416">
        <v>42950</v>
      </c>
      <c r="J221" s="417">
        <v>0.05</v>
      </c>
      <c r="K221" s="417">
        <v>0.21</v>
      </c>
      <c r="L221" s="417">
        <v>0.25</v>
      </c>
      <c r="M221" s="418">
        <v>0.9</v>
      </c>
      <c r="N221" s="417">
        <v>-0.05</v>
      </c>
      <c r="O221" s="417">
        <v>0.9</v>
      </c>
      <c r="P221" s="411"/>
      <c r="Q221" s="411"/>
    </row>
    <row r="222" spans="8:17" ht="15.75" x14ac:dyDescent="0.25">
      <c r="H222" s="415">
        <v>42951</v>
      </c>
      <c r="I222" s="416">
        <v>42951</v>
      </c>
      <c r="J222" s="417">
        <v>0.05</v>
      </c>
      <c r="K222" s="417">
        <v>0.21</v>
      </c>
      <c r="L222" s="417">
        <v>0.25</v>
      </c>
      <c r="M222" s="418">
        <v>0.9</v>
      </c>
      <c r="N222" s="417">
        <v>-0.05</v>
      </c>
      <c r="O222" s="417">
        <v>0.9</v>
      </c>
      <c r="P222" s="411"/>
      <c r="Q222" s="411"/>
    </row>
    <row r="223" spans="8:17" ht="15.75" x14ac:dyDescent="0.25">
      <c r="H223" s="415">
        <v>42954</v>
      </c>
      <c r="I223" s="416">
        <v>42954</v>
      </c>
      <c r="J223" s="417">
        <v>0.05</v>
      </c>
      <c r="K223" s="417">
        <v>0.21</v>
      </c>
      <c r="L223" s="417">
        <v>0.25</v>
      </c>
      <c r="M223" s="418">
        <v>0.9</v>
      </c>
      <c r="N223" s="417">
        <v>-0.05</v>
      </c>
      <c r="O223" s="417">
        <v>0.9</v>
      </c>
      <c r="P223" s="411"/>
      <c r="Q223" s="411"/>
    </row>
    <row r="224" spans="8:17" ht="15.75" x14ac:dyDescent="0.25">
      <c r="H224" s="415">
        <v>42955</v>
      </c>
      <c r="I224" s="416">
        <v>42955</v>
      </c>
      <c r="J224" s="417">
        <v>0.05</v>
      </c>
      <c r="K224" s="417">
        <v>0.21</v>
      </c>
      <c r="L224" s="417">
        <v>0.25</v>
      </c>
      <c r="M224" s="418">
        <v>0.9</v>
      </c>
      <c r="N224" s="417">
        <v>-0.05</v>
      </c>
      <c r="O224" s="417">
        <v>0.9</v>
      </c>
      <c r="P224" s="411"/>
      <c r="Q224" s="411"/>
    </row>
    <row r="225" spans="8:17" ht="15.75" x14ac:dyDescent="0.25">
      <c r="H225" s="415">
        <v>42956</v>
      </c>
      <c r="I225" s="416">
        <v>42956</v>
      </c>
      <c r="J225" s="417">
        <v>0.05</v>
      </c>
      <c r="K225" s="417">
        <v>0.21</v>
      </c>
      <c r="L225" s="417">
        <v>0.25</v>
      </c>
      <c r="M225" s="418">
        <v>0.9</v>
      </c>
      <c r="N225" s="417">
        <v>-0.05</v>
      </c>
      <c r="O225" s="417">
        <v>0.9</v>
      </c>
      <c r="P225" s="411"/>
      <c r="Q225" s="411"/>
    </row>
    <row r="226" spans="8:17" ht="15.75" x14ac:dyDescent="0.25">
      <c r="H226" s="415">
        <v>42957</v>
      </c>
      <c r="I226" s="416">
        <v>42957</v>
      </c>
      <c r="J226" s="417">
        <v>0.05</v>
      </c>
      <c r="K226" s="417">
        <v>0.21</v>
      </c>
      <c r="L226" s="417">
        <v>0.25</v>
      </c>
      <c r="M226" s="418">
        <v>0.9</v>
      </c>
      <c r="N226" s="417">
        <v>-0.05</v>
      </c>
      <c r="O226" s="417">
        <v>0.9</v>
      </c>
      <c r="P226" s="411"/>
      <c r="Q226" s="411"/>
    </row>
    <row r="227" spans="8:17" ht="15.75" x14ac:dyDescent="0.25">
      <c r="H227" s="415">
        <v>42958</v>
      </c>
      <c r="I227" s="416">
        <v>42958</v>
      </c>
      <c r="J227" s="417">
        <v>0.05</v>
      </c>
      <c r="K227" s="417">
        <v>0.21</v>
      </c>
      <c r="L227" s="417">
        <v>0.25</v>
      </c>
      <c r="M227" s="418">
        <v>0.9</v>
      </c>
      <c r="N227" s="417">
        <v>-0.05</v>
      </c>
      <c r="O227" s="417">
        <v>0.9</v>
      </c>
      <c r="P227" s="411"/>
      <c r="Q227" s="411"/>
    </row>
    <row r="228" spans="8:17" ht="15.75" x14ac:dyDescent="0.25">
      <c r="H228" s="415">
        <v>42961</v>
      </c>
      <c r="I228" s="416">
        <v>42961</v>
      </c>
      <c r="J228" s="417">
        <v>0.05</v>
      </c>
      <c r="K228" s="417">
        <v>0.21</v>
      </c>
      <c r="L228" s="417">
        <v>0.25</v>
      </c>
      <c r="M228" s="418">
        <v>0.9</v>
      </c>
      <c r="N228" s="417">
        <v>-0.05</v>
      </c>
      <c r="O228" s="417">
        <v>0.9</v>
      </c>
      <c r="P228" s="411"/>
      <c r="Q228" s="411"/>
    </row>
    <row r="229" spans="8:17" ht="15.75" x14ac:dyDescent="0.25">
      <c r="H229" s="415">
        <v>42962</v>
      </c>
      <c r="I229" s="416">
        <v>42962</v>
      </c>
      <c r="J229" s="417">
        <v>0.05</v>
      </c>
      <c r="K229" s="417">
        <v>0.2</v>
      </c>
      <c r="L229" s="417">
        <v>0.25</v>
      </c>
      <c r="M229" s="418">
        <v>0.9</v>
      </c>
      <c r="N229" s="417">
        <v>-0.05</v>
      </c>
      <c r="O229" s="417">
        <v>0.9</v>
      </c>
      <c r="P229" s="411"/>
      <c r="Q229" s="411"/>
    </row>
    <row r="230" spans="8:17" ht="15.75" x14ac:dyDescent="0.25">
      <c r="H230" s="415">
        <v>42963</v>
      </c>
      <c r="I230" s="416">
        <v>42963</v>
      </c>
      <c r="J230" s="417">
        <v>0.05</v>
      </c>
      <c r="K230" s="417">
        <v>0.2</v>
      </c>
      <c r="L230" s="417">
        <v>0.25</v>
      </c>
      <c r="M230" s="418">
        <v>0.9</v>
      </c>
      <c r="N230" s="417">
        <v>-0.05</v>
      </c>
      <c r="O230" s="417">
        <v>0.9</v>
      </c>
      <c r="P230" s="411"/>
      <c r="Q230" s="411"/>
    </row>
    <row r="231" spans="8:17" ht="15.75" x14ac:dyDescent="0.25">
      <c r="H231" s="415">
        <v>42964</v>
      </c>
      <c r="I231" s="416">
        <v>42964</v>
      </c>
      <c r="J231" s="417">
        <v>0.05</v>
      </c>
      <c r="K231" s="417">
        <v>0.2</v>
      </c>
      <c r="L231" s="417">
        <v>0.25</v>
      </c>
      <c r="M231" s="418">
        <v>0.9</v>
      </c>
      <c r="N231" s="417">
        <v>-0.05</v>
      </c>
      <c r="O231" s="417">
        <v>0.9</v>
      </c>
      <c r="P231" s="411"/>
      <c r="Q231" s="411"/>
    </row>
    <row r="232" spans="8:17" ht="15.75" x14ac:dyDescent="0.25">
      <c r="H232" s="415">
        <v>42965</v>
      </c>
      <c r="I232" s="416">
        <v>42965</v>
      </c>
      <c r="J232" s="417">
        <v>0.05</v>
      </c>
      <c r="K232" s="417">
        <v>0.2</v>
      </c>
      <c r="L232" s="417">
        <v>0.25</v>
      </c>
      <c r="M232" s="418">
        <v>0.9</v>
      </c>
      <c r="N232" s="417">
        <v>-0.05</v>
      </c>
      <c r="O232" s="417">
        <v>0.9</v>
      </c>
      <c r="P232" s="411"/>
      <c r="Q232" s="411"/>
    </row>
    <row r="233" spans="8:17" ht="15.75" x14ac:dyDescent="0.25">
      <c r="H233" s="415">
        <v>42968</v>
      </c>
      <c r="I233" s="416">
        <v>42968</v>
      </c>
      <c r="J233" s="417">
        <v>0.05</v>
      </c>
      <c r="K233" s="417">
        <v>0.2</v>
      </c>
      <c r="L233" s="417">
        <v>0.25</v>
      </c>
      <c r="M233" s="418">
        <v>0.9</v>
      </c>
      <c r="N233" s="417">
        <v>-0.05</v>
      </c>
      <c r="O233" s="417">
        <v>0.9</v>
      </c>
      <c r="P233" s="411"/>
      <c r="Q233" s="411"/>
    </row>
    <row r="234" spans="8:17" ht="15.75" x14ac:dyDescent="0.25">
      <c r="H234" s="415">
        <v>42969</v>
      </c>
      <c r="I234" s="416">
        <v>42969</v>
      </c>
      <c r="J234" s="417">
        <v>0.06</v>
      </c>
      <c r="K234" s="417">
        <v>0.2</v>
      </c>
      <c r="L234" s="417">
        <v>0.25</v>
      </c>
      <c r="M234" s="418">
        <v>0.9</v>
      </c>
      <c r="N234" s="417">
        <v>-0.05</v>
      </c>
      <c r="O234" s="417">
        <v>0.9</v>
      </c>
      <c r="P234" s="411"/>
      <c r="Q234" s="411"/>
    </row>
    <row r="235" spans="8:17" ht="15.75" x14ac:dyDescent="0.25">
      <c r="H235" s="415">
        <v>42970</v>
      </c>
      <c r="I235" s="416">
        <v>42970</v>
      </c>
      <c r="J235" s="417">
        <v>0.06</v>
      </c>
      <c r="K235" s="417">
        <v>0.2</v>
      </c>
      <c r="L235" s="417">
        <v>0.25</v>
      </c>
      <c r="M235" s="418">
        <v>0.9</v>
      </c>
      <c r="N235" s="417">
        <v>-0.05</v>
      </c>
      <c r="O235" s="417">
        <v>0.9</v>
      </c>
      <c r="P235" s="411"/>
      <c r="Q235" s="411"/>
    </row>
    <row r="236" spans="8:17" ht="15.75" x14ac:dyDescent="0.25">
      <c r="H236" s="415">
        <v>42971</v>
      </c>
      <c r="I236" s="416">
        <v>42971</v>
      </c>
      <c r="J236" s="417">
        <v>0.05</v>
      </c>
      <c r="K236" s="417">
        <v>0.2</v>
      </c>
      <c r="L236" s="417">
        <v>0.25</v>
      </c>
      <c r="M236" s="418">
        <v>0.9</v>
      </c>
      <c r="N236" s="417">
        <v>-0.05</v>
      </c>
      <c r="O236" s="417">
        <v>0.9</v>
      </c>
      <c r="P236" s="411"/>
      <c r="Q236" s="411"/>
    </row>
    <row r="237" spans="8:17" ht="15.75" x14ac:dyDescent="0.25">
      <c r="H237" s="415">
        <v>42972</v>
      </c>
      <c r="I237" s="416">
        <v>42972</v>
      </c>
      <c r="J237" s="417">
        <v>0.05</v>
      </c>
      <c r="K237" s="417">
        <v>0.2</v>
      </c>
      <c r="L237" s="417">
        <v>0.24</v>
      </c>
      <c r="M237" s="418">
        <v>0.9</v>
      </c>
      <c r="N237" s="417">
        <v>-0.05</v>
      </c>
      <c r="O237" s="417">
        <v>0.9</v>
      </c>
      <c r="P237" s="411"/>
      <c r="Q237" s="411"/>
    </row>
    <row r="238" spans="8:17" ht="15.75" x14ac:dyDescent="0.25">
      <c r="H238" s="415">
        <v>42975</v>
      </c>
      <c r="I238" s="416">
        <v>42975</v>
      </c>
      <c r="J238" s="417">
        <v>0.05</v>
      </c>
      <c r="K238" s="417">
        <v>0.2</v>
      </c>
      <c r="L238" s="417">
        <v>0.24</v>
      </c>
      <c r="M238" s="418">
        <v>0.9</v>
      </c>
      <c r="N238" s="417">
        <v>-0.05</v>
      </c>
      <c r="O238" s="417">
        <v>0.9</v>
      </c>
      <c r="P238" s="411"/>
      <c r="Q238" s="411"/>
    </row>
    <row r="239" spans="8:17" ht="15.75" x14ac:dyDescent="0.25">
      <c r="H239" s="415">
        <v>42976</v>
      </c>
      <c r="I239" s="416">
        <v>42976</v>
      </c>
      <c r="J239" s="417">
        <v>0.05</v>
      </c>
      <c r="K239" s="417">
        <v>0.2</v>
      </c>
      <c r="L239" s="417">
        <v>0.24</v>
      </c>
      <c r="M239" s="418">
        <v>0.9</v>
      </c>
      <c r="N239" s="417">
        <v>-0.05</v>
      </c>
      <c r="O239" s="417">
        <v>0.9</v>
      </c>
      <c r="P239" s="411"/>
      <c r="Q239" s="411"/>
    </row>
    <row r="240" spans="8:17" ht="15.75" x14ac:dyDescent="0.25">
      <c r="H240" s="415">
        <v>42977</v>
      </c>
      <c r="I240" s="416">
        <v>42977</v>
      </c>
      <c r="J240" s="417">
        <v>0.05</v>
      </c>
      <c r="K240" s="417">
        <v>0.2</v>
      </c>
      <c r="L240" s="417">
        <v>0.24</v>
      </c>
      <c r="M240" s="418">
        <v>0.9</v>
      </c>
      <c r="N240" s="417">
        <v>-0.05</v>
      </c>
      <c r="O240" s="417">
        <v>0.9</v>
      </c>
      <c r="P240" s="411"/>
      <c r="Q240" s="411"/>
    </row>
    <row r="241" spans="8:17" ht="15.75" x14ac:dyDescent="0.25">
      <c r="H241" s="415">
        <v>42978</v>
      </c>
      <c r="I241" s="416">
        <v>42978</v>
      </c>
      <c r="J241" s="417">
        <v>0.05</v>
      </c>
      <c r="K241" s="417">
        <v>0.2</v>
      </c>
      <c r="L241" s="417">
        <v>0.24</v>
      </c>
      <c r="M241" s="418">
        <v>0.9</v>
      </c>
      <c r="N241" s="417">
        <v>-0.05</v>
      </c>
      <c r="O241" s="417">
        <v>0.9</v>
      </c>
      <c r="P241" s="411"/>
      <c r="Q241" s="411"/>
    </row>
    <row r="242" spans="8:17" ht="15.75" x14ac:dyDescent="0.25">
      <c r="H242" s="415">
        <v>42979</v>
      </c>
      <c r="I242" s="416">
        <v>42979</v>
      </c>
      <c r="J242" s="417">
        <v>0.05</v>
      </c>
      <c r="K242" s="417">
        <v>0.2</v>
      </c>
      <c r="L242" s="417">
        <v>0.24</v>
      </c>
      <c r="M242" s="418">
        <v>0.9</v>
      </c>
      <c r="N242" s="417">
        <v>-0.05</v>
      </c>
      <c r="O242" s="417">
        <v>0.9</v>
      </c>
      <c r="P242" s="411"/>
      <c r="Q242" s="411"/>
    </row>
    <row r="243" spans="8:17" ht="15.75" x14ac:dyDescent="0.25">
      <c r="H243" s="415">
        <v>42982</v>
      </c>
      <c r="I243" s="416">
        <v>42982</v>
      </c>
      <c r="J243" s="417">
        <v>0.05</v>
      </c>
      <c r="K243" s="417">
        <v>0.2</v>
      </c>
      <c r="L243" s="417">
        <v>0.24</v>
      </c>
      <c r="M243" s="418">
        <v>0.9</v>
      </c>
      <c r="N243" s="417">
        <v>-0.05</v>
      </c>
      <c r="O243" s="417">
        <v>0.9</v>
      </c>
      <c r="P243" s="411"/>
      <c r="Q243" s="411"/>
    </row>
    <row r="244" spans="8:17" ht="15.75" x14ac:dyDescent="0.25">
      <c r="H244" s="415">
        <v>42983</v>
      </c>
      <c r="I244" s="416">
        <v>42983</v>
      </c>
      <c r="J244" s="417">
        <v>0.05</v>
      </c>
      <c r="K244" s="417">
        <v>0.2</v>
      </c>
      <c r="L244" s="417">
        <v>0.24</v>
      </c>
      <c r="M244" s="418">
        <v>0.9</v>
      </c>
      <c r="N244" s="417">
        <v>-0.05</v>
      </c>
      <c r="O244" s="417">
        <v>0.9</v>
      </c>
      <c r="P244" s="411"/>
      <c r="Q244" s="411"/>
    </row>
    <row r="245" spans="8:17" ht="15.75" x14ac:dyDescent="0.25">
      <c r="H245" s="415">
        <v>42984</v>
      </c>
      <c r="I245" s="416">
        <v>42984</v>
      </c>
      <c r="J245" s="417">
        <v>0.05</v>
      </c>
      <c r="K245" s="417">
        <v>0.2</v>
      </c>
      <c r="L245" s="417">
        <v>0.24</v>
      </c>
      <c r="M245" s="418">
        <v>0.9</v>
      </c>
      <c r="N245" s="417">
        <v>-0.05</v>
      </c>
      <c r="O245" s="417">
        <v>0.9</v>
      </c>
      <c r="P245" s="411"/>
      <c r="Q245" s="411"/>
    </row>
    <row r="246" spans="8:17" ht="15.75" x14ac:dyDescent="0.25">
      <c r="H246" s="415">
        <v>42985</v>
      </c>
      <c r="I246" s="416">
        <v>42985</v>
      </c>
      <c r="J246" s="417">
        <v>0.05</v>
      </c>
      <c r="K246" s="417">
        <v>0.2</v>
      </c>
      <c r="L246" s="417">
        <v>0.24</v>
      </c>
      <c r="M246" s="418">
        <v>0.9</v>
      </c>
      <c r="N246" s="417">
        <v>-0.05</v>
      </c>
      <c r="O246" s="417">
        <v>0.9</v>
      </c>
      <c r="P246" s="411"/>
      <c r="Q246" s="411"/>
    </row>
    <row r="247" spans="8:17" ht="15.75" x14ac:dyDescent="0.25">
      <c r="H247" s="415">
        <v>42986</v>
      </c>
      <c r="I247" s="416">
        <v>42986</v>
      </c>
      <c r="J247" s="417">
        <v>0.05</v>
      </c>
      <c r="K247" s="417">
        <v>0.2</v>
      </c>
      <c r="L247" s="417">
        <v>0.23</v>
      </c>
      <c r="M247" s="418">
        <v>0.9</v>
      </c>
      <c r="N247" s="417">
        <v>-0.05</v>
      </c>
      <c r="O247" s="417">
        <v>0.9</v>
      </c>
      <c r="P247" s="411"/>
      <c r="Q247" s="411"/>
    </row>
    <row r="248" spans="8:17" ht="15.75" x14ac:dyDescent="0.25">
      <c r="H248" s="415">
        <v>42989</v>
      </c>
      <c r="I248" s="416">
        <v>42989</v>
      </c>
      <c r="J248" s="417">
        <v>0.05</v>
      </c>
      <c r="K248" s="417">
        <v>0.19</v>
      </c>
      <c r="L248" s="417">
        <v>0.22</v>
      </c>
      <c r="M248" s="418">
        <v>0.9</v>
      </c>
      <c r="N248" s="417">
        <v>-0.05</v>
      </c>
      <c r="O248" s="417">
        <v>0.9</v>
      </c>
      <c r="P248" s="411"/>
      <c r="Q248" s="411"/>
    </row>
    <row r="249" spans="8:17" ht="15.75" x14ac:dyDescent="0.25">
      <c r="H249" s="415">
        <v>42990</v>
      </c>
      <c r="I249" s="416">
        <v>42990</v>
      </c>
      <c r="J249" s="417">
        <v>0.05</v>
      </c>
      <c r="K249" s="417">
        <v>0.19</v>
      </c>
      <c r="L249" s="417">
        <v>0.22</v>
      </c>
      <c r="M249" s="418">
        <v>0.9</v>
      </c>
      <c r="N249" s="417">
        <v>-0.05</v>
      </c>
      <c r="O249" s="417">
        <v>0.9</v>
      </c>
      <c r="P249" s="411"/>
      <c r="Q249" s="411"/>
    </row>
    <row r="250" spans="8:17" ht="15.75" x14ac:dyDescent="0.25">
      <c r="H250" s="415">
        <v>42991</v>
      </c>
      <c r="I250" s="416">
        <v>42991</v>
      </c>
      <c r="J250" s="417">
        <v>0.04</v>
      </c>
      <c r="K250" s="417">
        <v>0.18</v>
      </c>
      <c r="L250" s="417">
        <v>0.2</v>
      </c>
      <c r="M250" s="418">
        <v>0.9</v>
      </c>
      <c r="N250" s="417">
        <v>-0.05</v>
      </c>
      <c r="O250" s="417">
        <v>0.9</v>
      </c>
      <c r="P250" s="411"/>
      <c r="Q250" s="411"/>
    </row>
    <row r="251" spans="8:17" ht="15.75" x14ac:dyDescent="0.25">
      <c r="H251" s="415">
        <v>42992</v>
      </c>
      <c r="I251" s="416">
        <v>42992</v>
      </c>
      <c r="J251" s="417">
        <v>0.04</v>
      </c>
      <c r="K251" s="417">
        <v>0.17</v>
      </c>
      <c r="L251" s="417">
        <v>0.19</v>
      </c>
      <c r="M251" s="418">
        <v>0.9</v>
      </c>
      <c r="N251" s="417">
        <v>-0.05</v>
      </c>
      <c r="O251" s="417">
        <v>0.9</v>
      </c>
      <c r="P251" s="411"/>
      <c r="Q251" s="411"/>
    </row>
    <row r="252" spans="8:17" ht="15.75" x14ac:dyDescent="0.25">
      <c r="H252" s="415">
        <v>42993</v>
      </c>
      <c r="I252" s="416">
        <v>42993</v>
      </c>
      <c r="J252" s="417">
        <v>0.03</v>
      </c>
      <c r="K252" s="417">
        <v>0.17</v>
      </c>
      <c r="L252" s="417">
        <v>0.19</v>
      </c>
      <c r="M252" s="418">
        <v>0.9</v>
      </c>
      <c r="N252" s="417">
        <v>-0.05</v>
      </c>
      <c r="O252" s="417">
        <v>0.9</v>
      </c>
      <c r="P252" s="411"/>
      <c r="Q252" s="411"/>
    </row>
    <row r="253" spans="8:17" ht="15.75" x14ac:dyDescent="0.25">
      <c r="H253" s="415">
        <v>42996</v>
      </c>
      <c r="I253" s="416">
        <v>42996</v>
      </c>
      <c r="J253" s="417">
        <v>0.03</v>
      </c>
      <c r="K253" s="417">
        <v>0.16</v>
      </c>
      <c r="L253" s="417">
        <v>0.19</v>
      </c>
      <c r="M253" s="418">
        <v>0.9</v>
      </c>
      <c r="N253" s="417">
        <v>-0.05</v>
      </c>
      <c r="O253" s="417">
        <v>0.9</v>
      </c>
      <c r="P253" s="411"/>
      <c r="Q253" s="411"/>
    </row>
    <row r="254" spans="8:17" ht="15.75" x14ac:dyDescent="0.25">
      <c r="H254" s="415">
        <v>42997</v>
      </c>
      <c r="I254" s="416">
        <v>42997</v>
      </c>
      <c r="J254" s="417">
        <v>0.02</v>
      </c>
      <c r="K254" s="417">
        <v>0.16</v>
      </c>
      <c r="L254" s="417">
        <v>0.18</v>
      </c>
      <c r="M254" s="418">
        <v>0.9</v>
      </c>
      <c r="N254" s="417">
        <v>-0.05</v>
      </c>
      <c r="O254" s="417">
        <v>0.9</v>
      </c>
      <c r="P254" s="411"/>
      <c r="Q254" s="411"/>
    </row>
    <row r="255" spans="8:17" ht="15.75" x14ac:dyDescent="0.25">
      <c r="H255" s="415">
        <v>42998</v>
      </c>
      <c r="I255" s="416">
        <v>42998</v>
      </c>
      <c r="J255" s="417">
        <v>-0.03</v>
      </c>
      <c r="K255" s="417">
        <v>0.11</v>
      </c>
      <c r="L255" s="417">
        <v>0.13</v>
      </c>
      <c r="M255" s="418">
        <v>0.9</v>
      </c>
      <c r="N255" s="417">
        <v>-0.15</v>
      </c>
      <c r="O255" s="417">
        <v>0.9</v>
      </c>
      <c r="P255" s="411"/>
      <c r="Q255" s="411"/>
    </row>
    <row r="256" spans="8:17" ht="15.75" x14ac:dyDescent="0.25">
      <c r="H256" s="415">
        <v>42999</v>
      </c>
      <c r="I256" s="416">
        <v>42999</v>
      </c>
      <c r="J256" s="417">
        <v>-0.02</v>
      </c>
      <c r="K256" s="417">
        <v>0.1</v>
      </c>
      <c r="L256" s="417">
        <v>0.12</v>
      </c>
      <c r="M256" s="418">
        <v>0.9</v>
      </c>
      <c r="N256" s="417">
        <v>-0.15</v>
      </c>
      <c r="O256" s="417">
        <v>0.9</v>
      </c>
      <c r="P256" s="411"/>
      <c r="Q256" s="411"/>
    </row>
    <row r="257" spans="8:17" ht="15.75" x14ac:dyDescent="0.25">
      <c r="H257" s="415">
        <v>43000</v>
      </c>
      <c r="I257" s="416">
        <v>43000</v>
      </c>
      <c r="J257" s="417">
        <v>0</v>
      </c>
      <c r="K257" s="417">
        <v>0.09</v>
      </c>
      <c r="L257" s="417">
        <v>0.11</v>
      </c>
      <c r="M257" s="418">
        <v>0.9</v>
      </c>
      <c r="N257" s="417">
        <v>-0.15</v>
      </c>
      <c r="O257" s="417">
        <v>0.9</v>
      </c>
      <c r="P257" s="419"/>
      <c r="Q257" s="411"/>
    </row>
    <row r="258" spans="8:17" ht="15.75" x14ac:dyDescent="0.25">
      <c r="H258" s="415">
        <v>43003</v>
      </c>
      <c r="I258" s="416">
        <v>43003</v>
      </c>
      <c r="J258" s="417">
        <v>0</v>
      </c>
      <c r="K258" s="417">
        <v>0.08</v>
      </c>
      <c r="L258" s="417">
        <v>0.1</v>
      </c>
      <c r="M258" s="418">
        <v>0.9</v>
      </c>
      <c r="N258" s="417">
        <v>-0.15</v>
      </c>
      <c r="O258" s="417">
        <v>0.9</v>
      </c>
      <c r="P258" s="411"/>
      <c r="Q258" s="411"/>
    </row>
    <row r="259" spans="8:17" ht="15.75" x14ac:dyDescent="0.25">
      <c r="H259" s="415">
        <v>43004</v>
      </c>
      <c r="I259" s="416">
        <v>43004</v>
      </c>
      <c r="J259" s="417">
        <v>0</v>
      </c>
      <c r="K259" s="417">
        <v>0.08</v>
      </c>
      <c r="L259" s="417">
        <v>0.1</v>
      </c>
      <c r="M259" s="418">
        <v>0.9</v>
      </c>
      <c r="N259" s="417">
        <v>-0.15</v>
      </c>
      <c r="O259" s="417">
        <v>0.9</v>
      </c>
      <c r="P259" s="411"/>
      <c r="Q259" s="411"/>
    </row>
    <row r="260" spans="8:17" ht="15.75" x14ac:dyDescent="0.25">
      <c r="H260" s="415">
        <v>43005</v>
      </c>
      <c r="I260" s="416">
        <v>43005</v>
      </c>
      <c r="J260" s="417">
        <v>0</v>
      </c>
      <c r="K260" s="417">
        <v>0.08</v>
      </c>
      <c r="L260" s="417">
        <v>0.1</v>
      </c>
      <c r="M260" s="418">
        <v>0.9</v>
      </c>
      <c r="N260" s="417">
        <v>-0.15</v>
      </c>
      <c r="O260" s="417">
        <v>0.9</v>
      </c>
      <c r="P260" s="411"/>
      <c r="Q260" s="411"/>
    </row>
    <row r="261" spans="8:17" ht="15.75" x14ac:dyDescent="0.25">
      <c r="H261" s="415">
        <v>43006</v>
      </c>
      <c r="I261" s="416">
        <v>43006</v>
      </c>
      <c r="J261" s="417">
        <v>0</v>
      </c>
      <c r="K261" s="417">
        <v>7.0000000000000007E-2</v>
      </c>
      <c r="L261" s="417">
        <v>0.1</v>
      </c>
      <c r="M261" s="418">
        <v>0.9</v>
      </c>
      <c r="N261" s="417">
        <v>-0.15</v>
      </c>
      <c r="O261" s="417">
        <v>0.9</v>
      </c>
      <c r="P261" s="411"/>
      <c r="Q261" s="411"/>
    </row>
    <row r="262" spans="8:17" ht="15.75" x14ac:dyDescent="0.25">
      <c r="H262" s="415">
        <v>43007</v>
      </c>
      <c r="I262" s="416">
        <v>43007</v>
      </c>
      <c r="J262" s="417">
        <v>0</v>
      </c>
      <c r="K262" s="417">
        <v>7.0000000000000007E-2</v>
      </c>
      <c r="L262" s="417">
        <v>0.09</v>
      </c>
      <c r="M262" s="418">
        <v>0.9</v>
      </c>
      <c r="N262" s="417">
        <v>-0.15</v>
      </c>
      <c r="O262" s="417">
        <v>0.9</v>
      </c>
      <c r="P262" s="411"/>
      <c r="Q262" s="411"/>
    </row>
    <row r="263" spans="8:17" ht="15.75" x14ac:dyDescent="0.25">
      <c r="H263" s="415">
        <v>43010</v>
      </c>
      <c r="I263" s="416">
        <v>43010</v>
      </c>
      <c r="J263" s="417">
        <v>0.01</v>
      </c>
      <c r="K263" s="417">
        <v>7.0000000000000007E-2</v>
      </c>
      <c r="L263" s="417">
        <v>0.09</v>
      </c>
      <c r="M263" s="418">
        <v>0.9</v>
      </c>
      <c r="N263" s="417">
        <v>-0.15</v>
      </c>
      <c r="O263" s="417">
        <v>0.9</v>
      </c>
      <c r="P263" s="411"/>
      <c r="Q263" s="411"/>
    </row>
    <row r="264" spans="8:17" ht="15.75" x14ac:dyDescent="0.25">
      <c r="H264" s="415">
        <v>43011</v>
      </c>
      <c r="I264" s="416">
        <v>43011</v>
      </c>
      <c r="J264" s="417">
        <v>0.01</v>
      </c>
      <c r="K264" s="417">
        <v>7.0000000000000007E-2</v>
      </c>
      <c r="L264" s="417">
        <v>0.09</v>
      </c>
      <c r="M264" s="418">
        <v>0.9</v>
      </c>
      <c r="N264" s="417">
        <v>-0.15</v>
      </c>
      <c r="O264" s="417">
        <v>0.9</v>
      </c>
      <c r="P264" s="411"/>
      <c r="Q264" s="411"/>
    </row>
    <row r="265" spans="8:17" ht="15.75" x14ac:dyDescent="0.25">
      <c r="H265" s="415">
        <v>43012</v>
      </c>
      <c r="I265" s="416">
        <v>43012</v>
      </c>
      <c r="J265" s="417">
        <v>0.01</v>
      </c>
      <c r="K265" s="417">
        <v>7.0000000000000007E-2</v>
      </c>
      <c r="L265" s="417">
        <v>0.09</v>
      </c>
      <c r="M265" s="418">
        <v>0.9</v>
      </c>
      <c r="N265" s="417">
        <v>-0.15</v>
      </c>
      <c r="O265" s="417">
        <v>0.9</v>
      </c>
      <c r="P265" s="411"/>
      <c r="Q265" s="411"/>
    </row>
    <row r="266" spans="8:17" ht="15.75" x14ac:dyDescent="0.25">
      <c r="H266" s="415">
        <v>43013</v>
      </c>
      <c r="I266" s="416">
        <v>43013</v>
      </c>
      <c r="J266" s="417">
        <v>0.01</v>
      </c>
      <c r="K266" s="417">
        <v>7.0000000000000007E-2</v>
      </c>
      <c r="L266" s="417">
        <v>0.09</v>
      </c>
      <c r="M266" s="418">
        <v>0.9</v>
      </c>
      <c r="N266" s="417">
        <v>-0.15</v>
      </c>
      <c r="O266" s="417">
        <v>0.9</v>
      </c>
      <c r="P266" s="411"/>
      <c r="Q266" s="411"/>
    </row>
    <row r="267" spans="8:17" ht="15.75" x14ac:dyDescent="0.25">
      <c r="H267" s="415">
        <v>43014</v>
      </c>
      <c r="I267" s="416">
        <v>43014</v>
      </c>
      <c r="J267" s="417">
        <v>0</v>
      </c>
      <c r="K267" s="417">
        <v>7.0000000000000007E-2</v>
      </c>
      <c r="L267" s="417">
        <v>0.08</v>
      </c>
      <c r="M267" s="418">
        <v>0.9</v>
      </c>
      <c r="N267" s="417">
        <v>-0.15</v>
      </c>
      <c r="O267" s="417">
        <v>0.9</v>
      </c>
      <c r="P267" s="411"/>
      <c r="Q267" s="411"/>
    </row>
    <row r="268" spans="8:17" ht="15.75" x14ac:dyDescent="0.25">
      <c r="H268" s="415">
        <v>43017</v>
      </c>
      <c r="I268" s="416">
        <v>43017</v>
      </c>
      <c r="J268" s="417">
        <v>0</v>
      </c>
      <c r="K268" s="417">
        <v>7.0000000000000007E-2</v>
      </c>
      <c r="L268" s="417">
        <v>0.08</v>
      </c>
      <c r="M268" s="418">
        <v>0.9</v>
      </c>
      <c r="N268" s="417">
        <v>-0.15</v>
      </c>
      <c r="O268" s="417">
        <v>0.9</v>
      </c>
      <c r="P268" s="411"/>
      <c r="Q268" s="411"/>
    </row>
    <row r="269" spans="8:17" ht="15.75" x14ac:dyDescent="0.25">
      <c r="H269" s="415">
        <v>43018</v>
      </c>
      <c r="I269" s="416">
        <v>43018</v>
      </c>
      <c r="J269" s="417">
        <v>0</v>
      </c>
      <c r="K269" s="417">
        <v>7.0000000000000007E-2</v>
      </c>
      <c r="L269" s="417">
        <v>0.08</v>
      </c>
      <c r="M269" s="418">
        <v>0.9</v>
      </c>
      <c r="N269" s="417">
        <v>-0.15</v>
      </c>
      <c r="O269" s="417">
        <v>0.9</v>
      </c>
      <c r="P269" s="411"/>
      <c r="Q269" s="411"/>
    </row>
    <row r="270" spans="8:17" ht="15.75" x14ac:dyDescent="0.25">
      <c r="H270" s="415">
        <v>43019</v>
      </c>
      <c r="I270" s="416">
        <v>43019</v>
      </c>
      <c r="J270" s="417">
        <v>0</v>
      </c>
      <c r="K270" s="417">
        <v>7.0000000000000007E-2</v>
      </c>
      <c r="L270" s="417">
        <v>0.08</v>
      </c>
      <c r="M270" s="418">
        <v>0.9</v>
      </c>
      <c r="N270" s="417">
        <v>-0.15</v>
      </c>
      <c r="O270" s="417">
        <v>0.9</v>
      </c>
      <c r="P270" s="411"/>
      <c r="Q270" s="411"/>
    </row>
    <row r="271" spans="8:17" ht="15.75" x14ac:dyDescent="0.25">
      <c r="H271" s="415">
        <v>43020</v>
      </c>
      <c r="I271" s="416">
        <v>43020</v>
      </c>
      <c r="J271" s="417">
        <v>-0.01</v>
      </c>
      <c r="K271" s="417">
        <v>7.0000000000000007E-2</v>
      </c>
      <c r="L271" s="417">
        <v>0.08</v>
      </c>
      <c r="M271" s="418">
        <v>0.9</v>
      </c>
      <c r="N271" s="417">
        <v>-0.15</v>
      </c>
      <c r="O271" s="417">
        <v>0.9</v>
      </c>
      <c r="P271" s="411"/>
      <c r="Q271" s="411"/>
    </row>
    <row r="272" spans="8:17" ht="15.75" x14ac:dyDescent="0.25">
      <c r="H272" s="415">
        <v>43021</v>
      </c>
      <c r="I272" s="416">
        <v>43021</v>
      </c>
      <c r="J272" s="417">
        <v>-0.02</v>
      </c>
      <c r="K272" s="417">
        <v>7.0000000000000007E-2</v>
      </c>
      <c r="L272" s="417">
        <v>0.08</v>
      </c>
      <c r="M272" s="418">
        <v>0.9</v>
      </c>
      <c r="N272" s="417">
        <v>-0.15</v>
      </c>
      <c r="O272" s="417">
        <v>0.9</v>
      </c>
      <c r="P272" s="411"/>
      <c r="Q272" s="411"/>
    </row>
    <row r="273" spans="8:17" ht="15.75" x14ac:dyDescent="0.25">
      <c r="H273" s="415">
        <v>43024</v>
      </c>
      <c r="I273" s="416">
        <v>43024</v>
      </c>
      <c r="J273" s="417">
        <v>-0.03</v>
      </c>
      <c r="K273" s="417">
        <v>7.0000000000000007E-2</v>
      </c>
      <c r="L273" s="417">
        <v>0.08</v>
      </c>
      <c r="M273" s="418">
        <v>0.9</v>
      </c>
      <c r="N273" s="417">
        <v>-0.15</v>
      </c>
      <c r="O273" s="417">
        <v>0.9</v>
      </c>
      <c r="P273" s="411"/>
      <c r="Q273" s="411"/>
    </row>
    <row r="274" spans="8:17" ht="15.75" x14ac:dyDescent="0.25">
      <c r="H274" s="415">
        <v>43025</v>
      </c>
      <c r="I274" s="416">
        <v>43025</v>
      </c>
      <c r="J274" s="417">
        <v>-0.04</v>
      </c>
      <c r="K274" s="417">
        <v>7.0000000000000007E-2</v>
      </c>
      <c r="L274" s="417">
        <v>0.08</v>
      </c>
      <c r="M274" s="418">
        <v>0.9</v>
      </c>
      <c r="N274" s="417">
        <v>-0.15</v>
      </c>
      <c r="O274" s="417">
        <v>0.9</v>
      </c>
      <c r="P274" s="411"/>
      <c r="Q274" s="411"/>
    </row>
    <row r="275" spans="8:17" ht="15.75" x14ac:dyDescent="0.25">
      <c r="H275" s="415">
        <v>43026</v>
      </c>
      <c r="I275" s="416">
        <v>43026</v>
      </c>
      <c r="J275" s="417">
        <v>-0.04</v>
      </c>
      <c r="K275" s="417">
        <v>7.0000000000000007E-2</v>
      </c>
      <c r="L275" s="417">
        <v>0.08</v>
      </c>
      <c r="M275" s="418">
        <v>0.9</v>
      </c>
      <c r="N275" s="417">
        <v>-0.15</v>
      </c>
      <c r="O275" s="417">
        <v>0.9</v>
      </c>
      <c r="P275" s="411"/>
      <c r="Q275" s="411"/>
    </row>
    <row r="276" spans="8:17" ht="15.75" x14ac:dyDescent="0.25">
      <c r="H276" s="415">
        <v>43027</v>
      </c>
      <c r="I276" s="416">
        <v>43027</v>
      </c>
      <c r="J276" s="417">
        <v>-0.05</v>
      </c>
      <c r="K276" s="417">
        <v>7.0000000000000007E-2</v>
      </c>
      <c r="L276" s="417">
        <v>0.08</v>
      </c>
      <c r="M276" s="418">
        <v>0.9</v>
      </c>
      <c r="N276" s="417">
        <v>-0.15</v>
      </c>
      <c r="O276" s="417">
        <v>0.9</v>
      </c>
      <c r="P276" s="411"/>
      <c r="Q276" s="411"/>
    </row>
    <row r="277" spans="8:17" ht="15.75" x14ac:dyDescent="0.25">
      <c r="H277" s="415">
        <v>43028</v>
      </c>
      <c r="I277" s="416">
        <v>43028</v>
      </c>
      <c r="J277" s="417">
        <v>-0.04</v>
      </c>
      <c r="K277" s="417">
        <v>7.0000000000000007E-2</v>
      </c>
      <c r="L277" s="417">
        <v>0.08</v>
      </c>
      <c r="M277" s="418">
        <v>0.9</v>
      </c>
      <c r="N277" s="417">
        <v>-0.15</v>
      </c>
      <c r="O277" s="417">
        <v>0.9</v>
      </c>
      <c r="P277" s="411"/>
      <c r="Q277" s="411"/>
    </row>
    <row r="278" spans="8:17" ht="15.75" x14ac:dyDescent="0.25">
      <c r="H278" s="415">
        <v>43032</v>
      </c>
      <c r="I278" s="416">
        <v>43032</v>
      </c>
      <c r="J278" s="417">
        <v>-0.02</v>
      </c>
      <c r="K278" s="417">
        <v>7.0000000000000007E-2</v>
      </c>
      <c r="L278" s="417">
        <v>0.08</v>
      </c>
      <c r="M278" s="418">
        <v>0.9</v>
      </c>
      <c r="N278" s="417">
        <v>-0.15</v>
      </c>
      <c r="O278" s="417">
        <v>0.9</v>
      </c>
      <c r="P278" s="411"/>
      <c r="Q278" s="411"/>
    </row>
    <row r="279" spans="8:17" ht="15.75" x14ac:dyDescent="0.25">
      <c r="H279" s="415">
        <v>43033</v>
      </c>
      <c r="I279" s="416">
        <v>43033</v>
      </c>
      <c r="J279" s="417">
        <v>-0.02</v>
      </c>
      <c r="K279" s="417">
        <v>7.0000000000000007E-2</v>
      </c>
      <c r="L279" s="417">
        <v>0.08</v>
      </c>
      <c r="M279" s="418">
        <v>0.9</v>
      </c>
      <c r="N279" s="417">
        <v>-0.15</v>
      </c>
      <c r="O279" s="417">
        <v>0.9</v>
      </c>
      <c r="P279" s="411"/>
      <c r="Q279" s="411"/>
    </row>
    <row r="280" spans="8:17" ht="15.75" x14ac:dyDescent="0.25">
      <c r="H280" s="415">
        <v>43034</v>
      </c>
      <c r="I280" s="416">
        <v>43034</v>
      </c>
      <c r="J280" s="417">
        <v>-0.02</v>
      </c>
      <c r="K280" s="417">
        <v>7.0000000000000007E-2</v>
      </c>
      <c r="L280" s="417">
        <v>0.08</v>
      </c>
      <c r="M280" s="418">
        <v>0.9</v>
      </c>
      <c r="N280" s="417">
        <v>-0.15</v>
      </c>
      <c r="O280" s="417">
        <v>0.9</v>
      </c>
      <c r="P280" s="411"/>
      <c r="Q280" s="411"/>
    </row>
    <row r="281" spans="8:17" ht="15.75" x14ac:dyDescent="0.25">
      <c r="H281" s="415">
        <v>43035</v>
      </c>
      <c r="I281" s="416">
        <v>43035</v>
      </c>
      <c r="J281" s="417">
        <v>-0.03</v>
      </c>
      <c r="K281" s="417">
        <v>7.0000000000000007E-2</v>
      </c>
      <c r="L281" s="417">
        <v>0.08</v>
      </c>
      <c r="M281" s="418">
        <v>0.9</v>
      </c>
      <c r="N281" s="417">
        <v>-0.15</v>
      </c>
      <c r="O281" s="417">
        <v>0.9</v>
      </c>
      <c r="P281" s="411"/>
      <c r="Q281" s="411"/>
    </row>
    <row r="282" spans="8:17" ht="15.75" x14ac:dyDescent="0.25">
      <c r="H282" s="415">
        <v>43038</v>
      </c>
      <c r="I282" s="416">
        <v>43038</v>
      </c>
      <c r="J282" s="417">
        <v>-0.04</v>
      </c>
      <c r="K282" s="417">
        <v>7.0000000000000007E-2</v>
      </c>
      <c r="L282" s="417">
        <v>0.08</v>
      </c>
      <c r="M282" s="418">
        <v>0.9</v>
      </c>
      <c r="N282" s="417">
        <v>-0.15</v>
      </c>
      <c r="O282" s="417">
        <v>0.9</v>
      </c>
      <c r="P282" s="411"/>
      <c r="Q282" s="411"/>
    </row>
    <row r="283" spans="8:17" ht="15.75" x14ac:dyDescent="0.25">
      <c r="H283" s="415">
        <v>43039</v>
      </c>
      <c r="I283" s="416">
        <v>43039</v>
      </c>
      <c r="J283" s="417">
        <v>-0.04</v>
      </c>
      <c r="K283" s="417">
        <v>7.0000000000000007E-2</v>
      </c>
      <c r="L283" s="417">
        <v>0.08</v>
      </c>
      <c r="M283" s="418">
        <v>0.9</v>
      </c>
      <c r="N283" s="417">
        <v>-0.15</v>
      </c>
      <c r="O283" s="417">
        <v>0.9</v>
      </c>
      <c r="P283" s="411"/>
      <c r="Q283" s="411"/>
    </row>
    <row r="284" spans="8:17" ht="15.75" x14ac:dyDescent="0.25">
      <c r="H284" s="415">
        <v>43041</v>
      </c>
      <c r="I284" s="416">
        <v>43041</v>
      </c>
      <c r="J284" s="417">
        <v>-0.02</v>
      </c>
      <c r="K284" s="417">
        <v>7.0000000000000007E-2</v>
      </c>
      <c r="L284" s="417">
        <v>0.08</v>
      </c>
      <c r="M284" s="418">
        <v>0.9</v>
      </c>
      <c r="N284" s="417">
        <v>-0.15</v>
      </c>
      <c r="O284" s="417">
        <v>0.9</v>
      </c>
      <c r="P284" s="411"/>
      <c r="Q284" s="411"/>
    </row>
    <row r="285" spans="8:17" ht="15.75" x14ac:dyDescent="0.25">
      <c r="H285" s="415">
        <v>43042</v>
      </c>
      <c r="I285" s="416">
        <v>43042</v>
      </c>
      <c r="J285" s="417">
        <v>0</v>
      </c>
      <c r="K285" s="417">
        <v>7.0000000000000007E-2</v>
      </c>
      <c r="L285" s="417">
        <v>0.08</v>
      </c>
      <c r="M285" s="418">
        <v>0.9</v>
      </c>
      <c r="N285" s="417">
        <v>-0.15</v>
      </c>
      <c r="O285" s="417">
        <v>0.9</v>
      </c>
      <c r="P285" s="411"/>
      <c r="Q285" s="411"/>
    </row>
    <row r="286" spans="8:17" ht="15.75" x14ac:dyDescent="0.25">
      <c r="H286" s="415">
        <v>43045</v>
      </c>
      <c r="I286" s="416">
        <v>43045</v>
      </c>
      <c r="J286" s="417">
        <v>0</v>
      </c>
      <c r="K286" s="417">
        <v>7.0000000000000007E-2</v>
      </c>
      <c r="L286" s="417">
        <v>0.08</v>
      </c>
      <c r="M286" s="418">
        <v>0.9</v>
      </c>
      <c r="N286" s="417">
        <v>-0.15</v>
      </c>
      <c r="O286" s="417">
        <v>0.9</v>
      </c>
      <c r="P286" s="411"/>
      <c r="Q286" s="411"/>
    </row>
    <row r="287" spans="8:17" ht="15.75" x14ac:dyDescent="0.25">
      <c r="H287" s="415">
        <v>43046</v>
      </c>
      <c r="I287" s="416">
        <v>43046</v>
      </c>
      <c r="J287" s="417">
        <v>0</v>
      </c>
      <c r="K287" s="417">
        <v>7.0000000000000007E-2</v>
      </c>
      <c r="L287" s="417">
        <v>0.08</v>
      </c>
      <c r="M287" s="418">
        <v>0.9</v>
      </c>
      <c r="N287" s="417">
        <v>-0.15</v>
      </c>
      <c r="O287" s="417">
        <v>0.9</v>
      </c>
      <c r="P287" s="411"/>
      <c r="Q287" s="411"/>
    </row>
    <row r="288" spans="8:17" ht="15.75" x14ac:dyDescent="0.25">
      <c r="H288" s="415">
        <v>43047</v>
      </c>
      <c r="I288" s="416">
        <v>43047</v>
      </c>
      <c r="J288" s="417">
        <v>-0.02</v>
      </c>
      <c r="K288" s="417">
        <v>7.0000000000000007E-2</v>
      </c>
      <c r="L288" s="417">
        <v>0.08</v>
      </c>
      <c r="M288" s="418">
        <v>0.9</v>
      </c>
      <c r="N288" s="417">
        <v>-0.15</v>
      </c>
      <c r="O288" s="417">
        <v>0.9</v>
      </c>
      <c r="P288" s="411"/>
      <c r="Q288" s="411"/>
    </row>
    <row r="289" spans="8:17" ht="15.75" x14ac:dyDescent="0.25">
      <c r="H289" s="415">
        <v>43048</v>
      </c>
      <c r="I289" s="416">
        <v>43048</v>
      </c>
      <c r="J289" s="417">
        <v>-0.03</v>
      </c>
      <c r="K289" s="417">
        <v>7.0000000000000007E-2</v>
      </c>
      <c r="L289" s="417">
        <v>0.08</v>
      </c>
      <c r="M289" s="418">
        <v>0.9</v>
      </c>
      <c r="N289" s="417">
        <v>-0.15</v>
      </c>
      <c r="O289" s="417">
        <v>0.9</v>
      </c>
      <c r="P289" s="411"/>
      <c r="Q289" s="411"/>
    </row>
    <row r="290" spans="8:17" ht="15.75" x14ac:dyDescent="0.25">
      <c r="H290" s="415">
        <v>43049</v>
      </c>
      <c r="I290" s="416">
        <v>43049</v>
      </c>
      <c r="J290" s="417">
        <v>-0.02</v>
      </c>
      <c r="K290" s="417">
        <v>7.0000000000000007E-2</v>
      </c>
      <c r="L290" s="417">
        <v>0.08</v>
      </c>
      <c r="M290" s="418">
        <v>0.9</v>
      </c>
      <c r="N290" s="417">
        <v>-0.15</v>
      </c>
      <c r="O290" s="417">
        <v>0.9</v>
      </c>
      <c r="P290" s="411"/>
      <c r="Q290" s="411"/>
    </row>
    <row r="291" spans="8:17" ht="15.75" x14ac:dyDescent="0.25">
      <c r="H291" s="415">
        <v>43052</v>
      </c>
      <c r="I291" s="416">
        <v>43052</v>
      </c>
      <c r="J291" s="417">
        <v>-0.03</v>
      </c>
      <c r="K291" s="417">
        <v>0.06</v>
      </c>
      <c r="L291" s="417">
        <v>0.08</v>
      </c>
      <c r="M291" s="418">
        <v>0.9</v>
      </c>
      <c r="N291" s="417">
        <v>-0.15</v>
      </c>
      <c r="O291" s="417">
        <v>0.9</v>
      </c>
      <c r="P291" s="411"/>
      <c r="Q291" s="411"/>
    </row>
    <row r="292" spans="8:17" ht="15.75" x14ac:dyDescent="0.25">
      <c r="H292" s="415">
        <v>43053</v>
      </c>
      <c r="I292" s="416">
        <v>43053</v>
      </c>
      <c r="J292" s="417">
        <v>-0.03</v>
      </c>
      <c r="K292" s="417">
        <v>7.0000000000000007E-2</v>
      </c>
      <c r="L292" s="417">
        <v>0.08</v>
      </c>
      <c r="M292" s="418">
        <v>0.9</v>
      </c>
      <c r="N292" s="417">
        <v>-0.15</v>
      </c>
      <c r="O292" s="417">
        <v>0.9</v>
      </c>
      <c r="P292" s="411"/>
      <c r="Q292" s="411"/>
    </row>
    <row r="293" spans="8:17" ht="15.75" x14ac:dyDescent="0.25">
      <c r="H293" s="415">
        <v>43054</v>
      </c>
      <c r="I293" s="416">
        <v>43054</v>
      </c>
      <c r="J293" s="417">
        <v>-0.03</v>
      </c>
      <c r="K293" s="417">
        <v>7.0000000000000007E-2</v>
      </c>
      <c r="L293" s="417">
        <v>0.08</v>
      </c>
      <c r="M293" s="418">
        <v>0.9</v>
      </c>
      <c r="N293" s="417">
        <v>-0.15</v>
      </c>
      <c r="O293" s="417">
        <v>0.9</v>
      </c>
      <c r="P293" s="411"/>
      <c r="Q293" s="411"/>
    </row>
    <row r="294" spans="8:17" ht="15.75" x14ac:dyDescent="0.25">
      <c r="H294" s="415">
        <v>43055</v>
      </c>
      <c r="I294" s="416">
        <v>43055</v>
      </c>
      <c r="J294" s="417">
        <v>-0.02</v>
      </c>
      <c r="K294" s="417">
        <v>7.0000000000000007E-2</v>
      </c>
      <c r="L294" s="417">
        <v>0.08</v>
      </c>
      <c r="M294" s="418">
        <v>0.9</v>
      </c>
      <c r="N294" s="417">
        <v>-0.15</v>
      </c>
      <c r="O294" s="417">
        <v>0.9</v>
      </c>
      <c r="P294" s="411"/>
      <c r="Q294" s="411"/>
    </row>
    <row r="295" spans="8:17" ht="15.75" x14ac:dyDescent="0.25">
      <c r="H295" s="415">
        <v>43056</v>
      </c>
      <c r="I295" s="416">
        <v>43056</v>
      </c>
      <c r="J295" s="417">
        <v>-0.03</v>
      </c>
      <c r="K295" s="417">
        <v>0.06</v>
      </c>
      <c r="L295" s="417">
        <v>0.08</v>
      </c>
      <c r="M295" s="418">
        <v>0.9</v>
      </c>
      <c r="N295" s="417">
        <v>-0.15</v>
      </c>
      <c r="O295" s="417">
        <v>0.9</v>
      </c>
      <c r="P295" s="411"/>
      <c r="Q295" s="411"/>
    </row>
    <row r="296" spans="8:17" ht="15.75" x14ac:dyDescent="0.25">
      <c r="H296" s="415">
        <v>43059</v>
      </c>
      <c r="I296" s="416">
        <v>43059</v>
      </c>
      <c r="J296" s="417">
        <v>-0.02</v>
      </c>
      <c r="K296" s="417">
        <v>0.06</v>
      </c>
      <c r="L296" s="417">
        <v>0.08</v>
      </c>
      <c r="M296" s="418">
        <v>0.9</v>
      </c>
      <c r="N296" s="417">
        <v>-0.15</v>
      </c>
      <c r="O296" s="417">
        <v>0.9</v>
      </c>
      <c r="P296" s="411"/>
      <c r="Q296" s="411"/>
    </row>
    <row r="297" spans="8:17" ht="15.75" x14ac:dyDescent="0.25">
      <c r="H297" s="415">
        <v>43060</v>
      </c>
      <c r="I297" s="416">
        <v>43060</v>
      </c>
      <c r="J297" s="417">
        <v>0</v>
      </c>
      <c r="K297" s="417">
        <v>0.06</v>
      </c>
      <c r="L297" s="417">
        <v>0.08</v>
      </c>
      <c r="M297" s="418">
        <v>0.9</v>
      </c>
      <c r="N297" s="417">
        <v>-0.15</v>
      </c>
      <c r="O297" s="417">
        <v>0.9</v>
      </c>
      <c r="P297" s="411"/>
      <c r="Q297" s="411"/>
    </row>
    <row r="298" spans="8:17" ht="15.75" x14ac:dyDescent="0.25">
      <c r="H298" s="415">
        <v>43061</v>
      </c>
      <c r="I298" s="416">
        <v>43061</v>
      </c>
      <c r="J298" s="417">
        <v>0.02</v>
      </c>
      <c r="K298" s="417">
        <v>0.06</v>
      </c>
      <c r="L298" s="417">
        <v>0.08</v>
      </c>
      <c r="M298" s="418">
        <v>0.9</v>
      </c>
      <c r="N298" s="417">
        <v>-0.15</v>
      </c>
      <c r="O298" s="417">
        <v>0.9</v>
      </c>
      <c r="P298" s="411"/>
      <c r="Q298" s="411"/>
    </row>
    <row r="299" spans="8:17" ht="15.75" x14ac:dyDescent="0.25">
      <c r="H299" s="415">
        <v>43062</v>
      </c>
      <c r="I299" s="416">
        <v>43062</v>
      </c>
      <c r="J299" s="417">
        <v>0.02</v>
      </c>
      <c r="K299" s="417">
        <v>0.06</v>
      </c>
      <c r="L299" s="417">
        <v>0.08</v>
      </c>
      <c r="M299" s="418">
        <v>0.9</v>
      </c>
      <c r="N299" s="417">
        <v>-0.15</v>
      </c>
      <c r="O299" s="417">
        <v>0.9</v>
      </c>
      <c r="P299" s="411"/>
      <c r="Q299" s="411"/>
    </row>
    <row r="300" spans="8:17" ht="15.75" x14ac:dyDescent="0.25">
      <c r="H300" s="415">
        <v>43063</v>
      </c>
      <c r="I300" s="416">
        <v>43063</v>
      </c>
      <c r="J300" s="417">
        <v>0.01</v>
      </c>
      <c r="K300" s="417">
        <v>0.06</v>
      </c>
      <c r="L300" s="417">
        <v>0.08</v>
      </c>
      <c r="M300" s="418">
        <v>0.9</v>
      </c>
      <c r="N300" s="417">
        <v>-0.15</v>
      </c>
      <c r="O300" s="417">
        <v>0.9</v>
      </c>
      <c r="P300" s="411"/>
      <c r="Q300" s="411"/>
    </row>
    <row r="301" spans="8:17" ht="15.75" x14ac:dyDescent="0.25">
      <c r="H301" s="415">
        <v>43066</v>
      </c>
      <c r="I301" s="416">
        <v>43066</v>
      </c>
      <c r="J301" s="417">
        <v>0.01</v>
      </c>
      <c r="K301" s="417">
        <v>0.06</v>
      </c>
      <c r="L301" s="417">
        <v>0.08</v>
      </c>
      <c r="M301" s="418">
        <v>0.9</v>
      </c>
      <c r="N301" s="417">
        <v>-0.15</v>
      </c>
      <c r="O301" s="417">
        <v>0.9</v>
      </c>
      <c r="P301" s="411"/>
      <c r="Q301" s="411"/>
    </row>
    <row r="302" spans="8:17" ht="15.75" x14ac:dyDescent="0.25">
      <c r="H302" s="415">
        <v>43067</v>
      </c>
      <c r="I302" s="416">
        <v>43067</v>
      </c>
      <c r="J302" s="417">
        <v>0.01</v>
      </c>
      <c r="K302" s="417">
        <v>0.06</v>
      </c>
      <c r="L302" s="417">
        <v>0.08</v>
      </c>
      <c r="M302" s="418">
        <v>0.9</v>
      </c>
      <c r="N302" s="417">
        <v>-0.15</v>
      </c>
      <c r="O302" s="417">
        <v>0.9</v>
      </c>
      <c r="P302" s="411"/>
      <c r="Q302" s="411"/>
    </row>
    <row r="303" spans="8:17" ht="15.75" x14ac:dyDescent="0.25">
      <c r="H303" s="415">
        <v>43068</v>
      </c>
      <c r="I303" s="416">
        <v>43068</v>
      </c>
      <c r="J303" s="417">
        <v>-0.01</v>
      </c>
      <c r="K303" s="417">
        <v>0.06</v>
      </c>
      <c r="L303" s="417">
        <v>0.08</v>
      </c>
      <c r="M303" s="418">
        <v>0.9</v>
      </c>
      <c r="N303" s="417">
        <v>-0.15</v>
      </c>
      <c r="O303" s="417">
        <v>0.9</v>
      </c>
      <c r="P303" s="411"/>
      <c r="Q303" s="411"/>
    </row>
    <row r="304" spans="8:17" ht="15.75" x14ac:dyDescent="0.25">
      <c r="H304" s="415">
        <v>43069</v>
      </c>
      <c r="I304" s="416">
        <v>43069</v>
      </c>
      <c r="J304" s="417">
        <v>0.01</v>
      </c>
      <c r="K304" s="417">
        <v>0.06</v>
      </c>
      <c r="L304" s="417">
        <v>0.08</v>
      </c>
      <c r="M304" s="418">
        <v>0.9</v>
      </c>
      <c r="N304" s="417">
        <v>-0.15</v>
      </c>
      <c r="O304" s="417">
        <v>0.9</v>
      </c>
      <c r="P304" s="411"/>
      <c r="Q304" s="411"/>
    </row>
    <row r="305" spans="8:17" ht="15.75" x14ac:dyDescent="0.25">
      <c r="H305" s="415">
        <v>43070</v>
      </c>
      <c r="I305" s="416">
        <v>43070</v>
      </c>
      <c r="J305" s="417">
        <v>0</v>
      </c>
      <c r="K305" s="417">
        <v>0.06</v>
      </c>
      <c r="L305" s="417">
        <v>0.08</v>
      </c>
      <c r="M305" s="418">
        <v>0.9</v>
      </c>
      <c r="N305" s="417">
        <v>-0.15</v>
      </c>
      <c r="O305" s="417">
        <v>0.9</v>
      </c>
      <c r="P305" s="411"/>
      <c r="Q305" s="411"/>
    </row>
    <row r="306" spans="8:17" ht="15.75" x14ac:dyDescent="0.25">
      <c r="H306" s="415">
        <v>43073</v>
      </c>
      <c r="I306" s="416">
        <v>43073</v>
      </c>
      <c r="J306" s="417">
        <v>0</v>
      </c>
      <c r="K306" s="417">
        <v>0.06</v>
      </c>
      <c r="L306" s="417">
        <v>7.0000000000000007E-2</v>
      </c>
      <c r="M306" s="418">
        <v>0.9</v>
      </c>
      <c r="N306" s="417">
        <v>-0.15</v>
      </c>
      <c r="O306" s="417">
        <v>0.9</v>
      </c>
      <c r="P306" s="411"/>
      <c r="Q306" s="411"/>
    </row>
    <row r="307" spans="8:17" ht="15.75" x14ac:dyDescent="0.25">
      <c r="H307" s="415">
        <v>43074</v>
      </c>
      <c r="I307" s="416">
        <v>43074</v>
      </c>
      <c r="J307" s="417">
        <v>0</v>
      </c>
      <c r="K307" s="417">
        <v>0.06</v>
      </c>
      <c r="L307" s="417">
        <v>7.0000000000000007E-2</v>
      </c>
      <c r="M307" s="418">
        <v>0.9</v>
      </c>
      <c r="N307" s="417">
        <v>-0.15</v>
      </c>
      <c r="O307" s="417">
        <v>0.9</v>
      </c>
      <c r="P307" s="411"/>
      <c r="Q307" s="411"/>
    </row>
    <row r="308" spans="8:17" ht="15.75" x14ac:dyDescent="0.25">
      <c r="H308" s="415">
        <v>43075</v>
      </c>
      <c r="I308" s="416">
        <v>43075</v>
      </c>
      <c r="J308" s="417">
        <v>0</v>
      </c>
      <c r="K308" s="417">
        <v>0.06</v>
      </c>
      <c r="L308" s="417">
        <v>7.0000000000000007E-2</v>
      </c>
      <c r="M308" s="418">
        <v>0.9</v>
      </c>
      <c r="N308" s="417">
        <v>-0.15</v>
      </c>
      <c r="O308" s="417">
        <v>0.9</v>
      </c>
      <c r="P308" s="411"/>
      <c r="Q308" s="411"/>
    </row>
    <row r="309" spans="8:17" ht="15.75" x14ac:dyDescent="0.25">
      <c r="H309" s="415">
        <v>43076</v>
      </c>
      <c r="I309" s="416">
        <v>43076</v>
      </c>
      <c r="J309" s="417">
        <v>0.03</v>
      </c>
      <c r="K309" s="417">
        <v>0.06</v>
      </c>
      <c r="L309" s="417">
        <v>0.08</v>
      </c>
      <c r="M309" s="418">
        <v>0.9</v>
      </c>
      <c r="N309" s="417">
        <v>-0.15</v>
      </c>
      <c r="O309" s="417">
        <v>0.9</v>
      </c>
      <c r="P309" s="411"/>
      <c r="Q309" s="411"/>
    </row>
    <row r="310" spans="8:17" ht="15.75" x14ac:dyDescent="0.25">
      <c r="H310" s="415">
        <v>43077</v>
      </c>
      <c r="I310" s="416">
        <v>43077</v>
      </c>
      <c r="J310" s="417">
        <v>0.03</v>
      </c>
      <c r="K310" s="417">
        <v>0.06</v>
      </c>
      <c r="L310" s="417">
        <v>0.08</v>
      </c>
      <c r="M310" s="418">
        <v>0.9</v>
      </c>
      <c r="N310" s="417">
        <v>-0.15</v>
      </c>
      <c r="O310" s="417">
        <v>0.9</v>
      </c>
      <c r="P310" s="411"/>
      <c r="Q310" s="411"/>
    </row>
    <row r="311" spans="8:17" ht="15.75" x14ac:dyDescent="0.25">
      <c r="H311" s="415">
        <v>43080</v>
      </c>
      <c r="I311" s="416">
        <v>43080</v>
      </c>
      <c r="J311" s="417">
        <v>0.03</v>
      </c>
      <c r="K311" s="417">
        <v>0.06</v>
      </c>
      <c r="L311" s="417">
        <v>0.08</v>
      </c>
      <c r="M311" s="418">
        <v>0.9</v>
      </c>
      <c r="N311" s="417">
        <v>-0.15</v>
      </c>
      <c r="O311" s="417">
        <v>0.9</v>
      </c>
      <c r="P311" s="411"/>
      <c r="Q311" s="411"/>
    </row>
    <row r="312" spans="8:17" ht="15.75" x14ac:dyDescent="0.25">
      <c r="H312" s="415">
        <v>43081</v>
      </c>
      <c r="I312" s="416">
        <v>43081</v>
      </c>
      <c r="J312" s="417">
        <v>0.04</v>
      </c>
      <c r="K312" s="417">
        <v>0.06</v>
      </c>
      <c r="L312" s="417">
        <v>0.08</v>
      </c>
      <c r="M312" s="418">
        <v>0.9</v>
      </c>
      <c r="N312" s="417">
        <v>-0.15</v>
      </c>
      <c r="O312" s="417">
        <v>0.9</v>
      </c>
      <c r="P312" s="411"/>
      <c r="Q312" s="411"/>
    </row>
    <row r="313" spans="8:17" ht="15.75" x14ac:dyDescent="0.25">
      <c r="H313" s="415">
        <v>43082</v>
      </c>
      <c r="I313" s="416">
        <v>43082</v>
      </c>
      <c r="J313" s="417">
        <v>0.03</v>
      </c>
      <c r="K313" s="417">
        <v>0.06</v>
      </c>
      <c r="L313" s="417">
        <v>0.08</v>
      </c>
      <c r="M313" s="418">
        <v>0.9</v>
      </c>
      <c r="N313" s="417">
        <v>-0.15</v>
      </c>
      <c r="O313" s="417">
        <v>0.9</v>
      </c>
      <c r="P313" s="411"/>
      <c r="Q313" s="411"/>
    </row>
    <row r="314" spans="8:17" ht="15.75" x14ac:dyDescent="0.25">
      <c r="H314" s="415">
        <v>43083</v>
      </c>
      <c r="I314" s="416">
        <v>43083</v>
      </c>
      <c r="J314" s="417">
        <v>0.02</v>
      </c>
      <c r="K314" s="417">
        <v>0.06</v>
      </c>
      <c r="L314" s="417">
        <v>0.08</v>
      </c>
      <c r="M314" s="418">
        <v>0.9</v>
      </c>
      <c r="N314" s="417">
        <v>-0.15</v>
      </c>
      <c r="O314" s="417">
        <v>0.9</v>
      </c>
      <c r="P314" s="411"/>
      <c r="Q314" s="411"/>
    </row>
    <row r="315" spans="8:17" ht="15.75" x14ac:dyDescent="0.25">
      <c r="H315" s="415">
        <v>43084</v>
      </c>
      <c r="I315" s="416">
        <v>43084</v>
      </c>
      <c r="J315" s="417">
        <v>0.01</v>
      </c>
      <c r="K315" s="417">
        <v>0.06</v>
      </c>
      <c r="L315" s="417">
        <v>0.08</v>
      </c>
      <c r="M315" s="418">
        <v>0.9</v>
      </c>
      <c r="N315" s="417">
        <v>-0.15</v>
      </c>
      <c r="O315" s="417">
        <v>0.9</v>
      </c>
      <c r="P315" s="411"/>
      <c r="Q315" s="411"/>
    </row>
    <row r="316" spans="8:17" ht="15.75" x14ac:dyDescent="0.25">
      <c r="H316" s="415">
        <v>43087</v>
      </c>
      <c r="I316" s="416">
        <v>43087</v>
      </c>
      <c r="J316" s="417">
        <v>0</v>
      </c>
      <c r="K316" s="417">
        <v>0.06</v>
      </c>
      <c r="L316" s="417">
        <v>0.08</v>
      </c>
      <c r="M316" s="418">
        <v>0.9</v>
      </c>
      <c r="N316" s="417">
        <v>-0.15</v>
      </c>
      <c r="O316" s="417">
        <v>0.9</v>
      </c>
      <c r="P316" s="411"/>
      <c r="Q316" s="411"/>
    </row>
    <row r="317" spans="8:17" ht="15.75" x14ac:dyDescent="0.25">
      <c r="H317" s="415">
        <v>43088</v>
      </c>
      <c r="I317" s="416">
        <v>43088</v>
      </c>
      <c r="J317" s="417">
        <v>0</v>
      </c>
      <c r="K317" s="417">
        <v>0.06</v>
      </c>
      <c r="L317" s="417">
        <v>0.08</v>
      </c>
      <c r="M317" s="418">
        <v>0.9</v>
      </c>
      <c r="N317" s="417">
        <v>-0.15</v>
      </c>
      <c r="O317" s="417">
        <v>0.9</v>
      </c>
      <c r="P317" s="411"/>
      <c r="Q317" s="411"/>
    </row>
    <row r="318" spans="8:17" ht="15.75" x14ac:dyDescent="0.25">
      <c r="H318" s="415">
        <v>43089</v>
      </c>
      <c r="I318" s="416">
        <v>43089</v>
      </c>
      <c r="J318" s="417">
        <v>0.03</v>
      </c>
      <c r="K318" s="417">
        <v>0.06</v>
      </c>
      <c r="L318" s="417">
        <v>0.08</v>
      </c>
      <c r="M318" s="418">
        <v>0.9</v>
      </c>
      <c r="N318" s="417">
        <v>-0.15</v>
      </c>
      <c r="O318" s="417">
        <v>0.9</v>
      </c>
      <c r="P318" s="411"/>
      <c r="Q318" s="411"/>
    </row>
    <row r="319" spans="8:17" ht="15.75" x14ac:dyDescent="0.25">
      <c r="H319" s="415">
        <v>43090</v>
      </c>
      <c r="I319" s="416">
        <v>43090</v>
      </c>
      <c r="J319" s="417">
        <v>0.02</v>
      </c>
      <c r="K319" s="417">
        <v>0.06</v>
      </c>
      <c r="L319" s="417">
        <v>0.08</v>
      </c>
      <c r="M319" s="418">
        <v>0.9</v>
      </c>
      <c r="N319" s="417">
        <v>-0.15</v>
      </c>
      <c r="O319" s="417">
        <v>0.9</v>
      </c>
      <c r="P319" s="411"/>
      <c r="Q319" s="411"/>
    </row>
    <row r="320" spans="8:17" ht="15.75" x14ac:dyDescent="0.25">
      <c r="H320" s="415">
        <v>43091</v>
      </c>
      <c r="I320" s="416">
        <v>43091</v>
      </c>
      <c r="J320" s="417">
        <v>0.08</v>
      </c>
      <c r="K320" s="417">
        <v>0.06</v>
      </c>
      <c r="L320" s="417">
        <v>0.08</v>
      </c>
      <c r="M320" s="418">
        <v>0.9</v>
      </c>
      <c r="N320" s="417">
        <v>-0.15</v>
      </c>
      <c r="O320" s="417">
        <v>0.9</v>
      </c>
      <c r="P320" s="411"/>
      <c r="Q320" s="411"/>
    </row>
    <row r="321" spans="8:17" ht="15.75" x14ac:dyDescent="0.25">
      <c r="H321" s="415">
        <v>43096</v>
      </c>
      <c r="I321" s="416">
        <v>43096</v>
      </c>
      <c r="J321" s="417">
        <v>0.06</v>
      </c>
      <c r="K321" s="417">
        <v>0.06</v>
      </c>
      <c r="L321" s="417">
        <v>0.08</v>
      </c>
      <c r="M321" s="418">
        <v>0.9</v>
      </c>
      <c r="N321" s="417">
        <v>-0.15</v>
      </c>
      <c r="O321" s="417">
        <v>0.9</v>
      </c>
      <c r="P321" s="411"/>
      <c r="Q321" s="411"/>
    </row>
    <row r="322" spans="8:17" ht="15.75" x14ac:dyDescent="0.25">
      <c r="H322" s="415">
        <v>43097</v>
      </c>
      <c r="I322" s="416">
        <v>43097</v>
      </c>
      <c r="J322" s="417">
        <v>0.01</v>
      </c>
      <c r="K322" s="417">
        <v>0.06</v>
      </c>
      <c r="L322" s="417">
        <v>0.08</v>
      </c>
      <c r="M322" s="418">
        <v>0.9</v>
      </c>
      <c r="N322" s="417">
        <v>-0.15</v>
      </c>
      <c r="O322" s="417">
        <v>0.9</v>
      </c>
      <c r="P322" s="411"/>
      <c r="Q322" s="411"/>
    </row>
    <row r="323" spans="8:17" ht="15.75" x14ac:dyDescent="0.25">
      <c r="H323" s="415">
        <v>43098</v>
      </c>
      <c r="I323" s="416">
        <v>43098</v>
      </c>
      <c r="J323" s="417">
        <v>0</v>
      </c>
      <c r="K323" s="417">
        <v>0.06</v>
      </c>
      <c r="L323" s="417">
        <v>0.08</v>
      </c>
      <c r="M323" s="418">
        <v>0.9</v>
      </c>
      <c r="N323" s="417">
        <v>-0.15</v>
      </c>
      <c r="O323" s="417">
        <v>0.9</v>
      </c>
      <c r="P323" s="411"/>
      <c r="Q323" s="411"/>
    </row>
    <row r="324" spans="8:17" ht="15.75" x14ac:dyDescent="0.25">
      <c r="H324" s="415">
        <v>43102</v>
      </c>
      <c r="I324" s="416">
        <v>43102</v>
      </c>
      <c r="J324" s="417">
        <v>0</v>
      </c>
      <c r="K324" s="417">
        <v>0.06</v>
      </c>
      <c r="L324" s="417">
        <v>0.08</v>
      </c>
      <c r="M324" s="418">
        <v>0.9</v>
      </c>
      <c r="N324" s="417">
        <v>-0.15</v>
      </c>
      <c r="O324" s="417">
        <v>0.9</v>
      </c>
      <c r="P324" s="411"/>
      <c r="Q324" s="411"/>
    </row>
    <row r="325" spans="8:17" ht="15.75" x14ac:dyDescent="0.25">
      <c r="H325" s="415">
        <v>43103</v>
      </c>
      <c r="I325" s="416">
        <v>43103</v>
      </c>
      <c r="J325" s="417">
        <v>0</v>
      </c>
      <c r="K325" s="417">
        <v>0.06</v>
      </c>
      <c r="L325" s="417">
        <v>0.08</v>
      </c>
      <c r="M325" s="418">
        <v>0.9</v>
      </c>
      <c r="N325" s="417">
        <v>-0.15</v>
      </c>
      <c r="O325" s="417">
        <v>0.9</v>
      </c>
      <c r="P325" s="411"/>
      <c r="Q325" s="411"/>
    </row>
    <row r="326" spans="8:17" ht="15.75" x14ac:dyDescent="0.25">
      <c r="H326" s="415">
        <v>43104</v>
      </c>
      <c r="I326" s="416">
        <v>43104</v>
      </c>
      <c r="J326" s="417">
        <v>-0.01</v>
      </c>
      <c r="K326" s="417">
        <v>0.06</v>
      </c>
      <c r="L326" s="417">
        <v>0.08</v>
      </c>
      <c r="M326" s="418">
        <v>0.9</v>
      </c>
      <c r="N326" s="417">
        <v>-0.15</v>
      </c>
      <c r="O326" s="417">
        <v>0.9</v>
      </c>
      <c r="P326" s="411"/>
      <c r="Q326" s="411"/>
    </row>
    <row r="327" spans="8:17" ht="15.75" x14ac:dyDescent="0.25">
      <c r="H327" s="415">
        <v>43105</v>
      </c>
      <c r="I327" s="416">
        <v>43105</v>
      </c>
      <c r="J327" s="417">
        <v>-0.01</v>
      </c>
      <c r="K327" s="417">
        <v>0.05</v>
      </c>
      <c r="L327" s="417">
        <v>0.08</v>
      </c>
      <c r="M327" s="418">
        <v>0.9</v>
      </c>
      <c r="N327" s="417">
        <v>-0.15</v>
      </c>
      <c r="O327" s="417">
        <v>0.9</v>
      </c>
      <c r="P327" s="411"/>
      <c r="Q327" s="411"/>
    </row>
    <row r="328" spans="8:17" ht="15.75" x14ac:dyDescent="0.25">
      <c r="H328" s="415">
        <v>43108</v>
      </c>
      <c r="I328" s="416">
        <v>43108</v>
      </c>
      <c r="J328" s="417">
        <v>-0.02</v>
      </c>
      <c r="K328" s="417">
        <v>0.05</v>
      </c>
      <c r="L328" s="417">
        <v>0.08</v>
      </c>
      <c r="M328" s="418">
        <v>0.9</v>
      </c>
      <c r="N328" s="417">
        <v>-0.15</v>
      </c>
      <c r="O328" s="417">
        <v>0.9</v>
      </c>
      <c r="P328" s="411"/>
      <c r="Q328" s="411"/>
    </row>
    <row r="329" spans="8:17" ht="15.75" x14ac:dyDescent="0.25">
      <c r="H329" s="415">
        <v>43109</v>
      </c>
      <c r="I329" s="416">
        <v>43109</v>
      </c>
      <c r="J329" s="417">
        <v>-0.03</v>
      </c>
      <c r="K329" s="417">
        <v>0.05</v>
      </c>
      <c r="L329" s="417">
        <v>0.08</v>
      </c>
      <c r="M329" s="418">
        <v>0.9</v>
      </c>
      <c r="N329" s="417">
        <v>-0.15</v>
      </c>
      <c r="O329" s="417">
        <v>0.9</v>
      </c>
      <c r="P329" s="411"/>
      <c r="Q329" s="411"/>
    </row>
    <row r="330" spans="8:17" ht="15.75" x14ac:dyDescent="0.25">
      <c r="H330" s="415">
        <v>43110</v>
      </c>
      <c r="I330" s="416">
        <v>43110</v>
      </c>
      <c r="J330" s="417">
        <v>-0.04</v>
      </c>
      <c r="K330" s="417">
        <v>0.05</v>
      </c>
      <c r="L330" s="417">
        <v>0.08</v>
      </c>
      <c r="M330" s="418">
        <v>0.9</v>
      </c>
      <c r="N330" s="417">
        <v>-0.15</v>
      </c>
      <c r="O330" s="417">
        <v>0.9</v>
      </c>
      <c r="P330" s="411"/>
      <c r="Q330" s="411"/>
    </row>
    <row r="331" spans="8:17" ht="15.75" x14ac:dyDescent="0.25">
      <c r="H331" s="415">
        <v>43111</v>
      </c>
      <c r="I331" s="416">
        <v>43111</v>
      </c>
      <c r="J331" s="417">
        <v>-0.05</v>
      </c>
      <c r="K331" s="417">
        <v>0.05</v>
      </c>
      <c r="L331" s="417">
        <v>0.08</v>
      </c>
      <c r="M331" s="418">
        <v>0.9</v>
      </c>
      <c r="N331" s="417">
        <v>-0.15</v>
      </c>
      <c r="O331" s="417">
        <v>0.9</v>
      </c>
      <c r="P331" s="411"/>
      <c r="Q331" s="411"/>
    </row>
    <row r="332" spans="8:17" ht="15.75" x14ac:dyDescent="0.25">
      <c r="H332" s="415">
        <v>43112</v>
      </c>
      <c r="I332" s="416">
        <v>43112</v>
      </c>
      <c r="J332" s="417">
        <v>-0.05</v>
      </c>
      <c r="K332" s="417">
        <v>0.05</v>
      </c>
      <c r="L332" s="417">
        <v>0.08</v>
      </c>
      <c r="M332" s="418">
        <v>0.9</v>
      </c>
      <c r="N332" s="417">
        <v>-0.15</v>
      </c>
      <c r="O332" s="417">
        <v>0.9</v>
      </c>
      <c r="P332" s="411"/>
      <c r="Q332" s="411"/>
    </row>
    <row r="333" spans="8:17" ht="15.75" x14ac:dyDescent="0.25">
      <c r="H333" s="415">
        <v>43115</v>
      </c>
      <c r="I333" s="416">
        <v>43115</v>
      </c>
      <c r="J333" s="417">
        <v>-0.05</v>
      </c>
      <c r="K333" s="417">
        <v>0.04</v>
      </c>
      <c r="L333" s="417">
        <v>7.0000000000000007E-2</v>
      </c>
      <c r="M333" s="418">
        <v>0.9</v>
      </c>
      <c r="N333" s="417">
        <v>-0.15</v>
      </c>
      <c r="O333" s="417">
        <v>0.9</v>
      </c>
      <c r="P333" s="411"/>
      <c r="Q333" s="411"/>
    </row>
    <row r="334" spans="8:17" ht="15.75" x14ac:dyDescent="0.25">
      <c r="H334" s="415">
        <v>43116</v>
      </c>
      <c r="I334" s="416">
        <v>43116</v>
      </c>
      <c r="J334" s="417">
        <v>-0.05</v>
      </c>
      <c r="K334" s="417">
        <v>0.04</v>
      </c>
      <c r="L334" s="417">
        <v>7.0000000000000007E-2</v>
      </c>
      <c r="M334" s="418">
        <v>0.9</v>
      </c>
      <c r="N334" s="417">
        <v>-0.15</v>
      </c>
      <c r="O334" s="417">
        <v>0.9</v>
      </c>
      <c r="P334" s="411"/>
      <c r="Q334" s="411"/>
    </row>
    <row r="335" spans="8:17" ht="15.75" x14ac:dyDescent="0.25">
      <c r="H335" s="415">
        <v>43117</v>
      </c>
      <c r="I335" s="416">
        <v>43117</v>
      </c>
      <c r="J335" s="417">
        <v>-0.05</v>
      </c>
      <c r="K335" s="417">
        <v>0.04</v>
      </c>
      <c r="L335" s="417">
        <v>7.0000000000000007E-2</v>
      </c>
      <c r="M335" s="418">
        <v>0.9</v>
      </c>
      <c r="N335" s="417">
        <v>-0.15</v>
      </c>
      <c r="O335" s="417">
        <v>0.9</v>
      </c>
      <c r="P335" s="411"/>
      <c r="Q335" s="411"/>
    </row>
    <row r="336" spans="8:17" ht="15.75" x14ac:dyDescent="0.25">
      <c r="H336" s="415">
        <v>43118</v>
      </c>
      <c r="I336" s="416">
        <v>43118</v>
      </c>
      <c r="J336" s="417">
        <v>-0.05</v>
      </c>
      <c r="K336" s="417">
        <v>0.04</v>
      </c>
      <c r="L336" s="417">
        <v>7.0000000000000007E-2</v>
      </c>
      <c r="M336" s="418">
        <v>0.9</v>
      </c>
      <c r="N336" s="417">
        <v>-0.15</v>
      </c>
      <c r="O336" s="417">
        <v>0.9</v>
      </c>
      <c r="P336" s="411"/>
      <c r="Q336" s="411"/>
    </row>
    <row r="337" spans="8:17" ht="15.75" x14ac:dyDescent="0.25">
      <c r="H337" s="415">
        <v>43119</v>
      </c>
      <c r="I337" s="416">
        <v>43119</v>
      </c>
      <c r="J337" s="417">
        <v>-0.05</v>
      </c>
      <c r="K337" s="417">
        <v>0.04</v>
      </c>
      <c r="L337" s="417">
        <v>0.08</v>
      </c>
      <c r="M337" s="418">
        <v>0.9</v>
      </c>
      <c r="N337" s="417">
        <v>-0.15</v>
      </c>
      <c r="O337" s="417">
        <v>0.9</v>
      </c>
      <c r="P337" s="411"/>
      <c r="Q337" s="411"/>
    </row>
    <row r="338" spans="8:17" ht="15.75" x14ac:dyDescent="0.25">
      <c r="H338" s="415">
        <v>43122</v>
      </c>
      <c r="I338" s="416">
        <v>43122</v>
      </c>
      <c r="J338" s="417">
        <v>-7.0000000000000007E-2</v>
      </c>
      <c r="K338" s="417">
        <v>0.04</v>
      </c>
      <c r="L338" s="417">
        <v>0.08</v>
      </c>
      <c r="M338" s="418">
        <v>0.9</v>
      </c>
      <c r="N338" s="417">
        <v>-0.15</v>
      </c>
      <c r="O338" s="417">
        <v>0.9</v>
      </c>
      <c r="P338" s="411"/>
      <c r="Q338" s="411"/>
    </row>
    <row r="339" spans="8:17" ht="15.75" x14ac:dyDescent="0.25">
      <c r="H339" s="415">
        <v>43123</v>
      </c>
      <c r="I339" s="416">
        <v>43123</v>
      </c>
      <c r="J339" s="417">
        <v>-0.05</v>
      </c>
      <c r="K339" s="417">
        <v>0.04</v>
      </c>
      <c r="L339" s="417">
        <v>0.08</v>
      </c>
      <c r="M339" s="418">
        <v>0.9</v>
      </c>
      <c r="N339" s="417">
        <v>-0.15</v>
      </c>
      <c r="O339" s="417">
        <v>0.9</v>
      </c>
      <c r="P339" s="411"/>
      <c r="Q339" s="411"/>
    </row>
    <row r="340" spans="8:17" ht="15.75" x14ac:dyDescent="0.25">
      <c r="H340" s="415">
        <v>43124</v>
      </c>
      <c r="I340" s="416">
        <v>43124</v>
      </c>
      <c r="J340" s="417">
        <v>-0.06</v>
      </c>
      <c r="K340" s="417">
        <v>0.04</v>
      </c>
      <c r="L340" s="417">
        <v>0.08</v>
      </c>
      <c r="M340" s="418">
        <v>0.9</v>
      </c>
      <c r="N340" s="417">
        <v>-0.15</v>
      </c>
      <c r="O340" s="417">
        <v>0.9</v>
      </c>
      <c r="P340" s="411"/>
      <c r="Q340" s="411"/>
    </row>
    <row r="341" spans="8:17" ht="15.75" x14ac:dyDescent="0.25">
      <c r="H341" s="415">
        <v>43125</v>
      </c>
      <c r="I341" s="416">
        <v>43125</v>
      </c>
      <c r="J341" s="417">
        <v>-0.05</v>
      </c>
      <c r="K341" s="417">
        <v>0.04</v>
      </c>
      <c r="L341" s="417">
        <v>0.08</v>
      </c>
      <c r="M341" s="418">
        <v>0.9</v>
      </c>
      <c r="N341" s="417">
        <v>-0.15</v>
      </c>
      <c r="O341" s="417">
        <v>0.9</v>
      </c>
      <c r="P341" s="411"/>
      <c r="Q341" s="411"/>
    </row>
    <row r="342" spans="8:17" ht="15.75" x14ac:dyDescent="0.25">
      <c r="H342" s="415">
        <v>43126</v>
      </c>
      <c r="I342" s="416">
        <v>43126</v>
      </c>
      <c r="J342" s="417">
        <v>-0.06</v>
      </c>
      <c r="K342" s="417">
        <v>0.04</v>
      </c>
      <c r="L342" s="417">
        <v>0.08</v>
      </c>
      <c r="M342" s="418">
        <v>0.9</v>
      </c>
      <c r="N342" s="417">
        <v>-0.15</v>
      </c>
      <c r="O342" s="417">
        <v>0.9</v>
      </c>
      <c r="P342" s="411"/>
      <c r="Q342" s="411"/>
    </row>
    <row r="343" spans="8:17" ht="15.75" x14ac:dyDescent="0.25">
      <c r="H343" s="415">
        <v>43129</v>
      </c>
      <c r="I343" s="416">
        <v>43129</v>
      </c>
      <c r="J343" s="417">
        <v>-7.0000000000000007E-2</v>
      </c>
      <c r="K343" s="417">
        <v>0.04</v>
      </c>
      <c r="L343" s="417">
        <v>0.08</v>
      </c>
      <c r="M343" s="418">
        <v>0.9</v>
      </c>
      <c r="N343" s="417">
        <v>-0.15</v>
      </c>
      <c r="O343" s="417">
        <v>0.9</v>
      </c>
      <c r="P343" s="411"/>
      <c r="Q343" s="411"/>
    </row>
    <row r="344" spans="8:17" ht="15.75" x14ac:dyDescent="0.25">
      <c r="H344" s="415">
        <v>43130</v>
      </c>
      <c r="I344" s="416">
        <v>43130</v>
      </c>
      <c r="J344" s="417">
        <v>-0.09</v>
      </c>
      <c r="K344" s="417">
        <v>0.04</v>
      </c>
      <c r="L344" s="417">
        <v>0.08</v>
      </c>
      <c r="M344" s="418">
        <v>0.9</v>
      </c>
      <c r="N344" s="417">
        <v>-0.15</v>
      </c>
      <c r="O344" s="417">
        <v>0.9</v>
      </c>
      <c r="P344" s="411"/>
      <c r="Q344" s="411"/>
    </row>
    <row r="345" spans="8:17" ht="15.75" x14ac:dyDescent="0.25">
      <c r="H345" s="415">
        <v>43131</v>
      </c>
      <c r="I345" s="416">
        <v>43131</v>
      </c>
      <c r="J345" s="417">
        <v>-0.09</v>
      </c>
      <c r="K345" s="417">
        <v>0.04</v>
      </c>
      <c r="L345" s="417">
        <v>0.08</v>
      </c>
      <c r="M345" s="418">
        <v>0.9</v>
      </c>
      <c r="N345" s="417">
        <v>-0.15</v>
      </c>
      <c r="O345" s="417">
        <v>0.9</v>
      </c>
      <c r="P345" s="411"/>
      <c r="Q345" s="411"/>
    </row>
    <row r="346" spans="8:17" ht="15.75" x14ac:dyDescent="0.25">
      <c r="H346" s="415">
        <v>43132</v>
      </c>
      <c r="I346" s="416">
        <v>43132</v>
      </c>
      <c r="J346" s="417">
        <v>-0.09</v>
      </c>
      <c r="K346" s="417">
        <v>0.04</v>
      </c>
      <c r="L346" s="417">
        <v>0.08</v>
      </c>
      <c r="M346" s="418">
        <v>0.9</v>
      </c>
      <c r="N346" s="417">
        <v>-0.15</v>
      </c>
      <c r="O346" s="417">
        <v>0.9</v>
      </c>
      <c r="P346" s="411"/>
      <c r="Q346" s="411"/>
    </row>
    <row r="347" spans="8:17" ht="15.75" x14ac:dyDescent="0.25">
      <c r="H347" s="415">
        <v>43133</v>
      </c>
      <c r="I347" s="416">
        <v>43133</v>
      </c>
      <c r="J347" s="417">
        <v>-0.1</v>
      </c>
      <c r="K347" s="417">
        <v>0.04</v>
      </c>
      <c r="L347" s="417">
        <v>0.08</v>
      </c>
      <c r="M347" s="418">
        <v>0.9</v>
      </c>
      <c r="N347" s="417">
        <v>-0.15</v>
      </c>
      <c r="O347" s="417">
        <v>0.9</v>
      </c>
      <c r="P347" s="411"/>
      <c r="Q347" s="411"/>
    </row>
    <row r="348" spans="8:17" ht="15.75" x14ac:dyDescent="0.25">
      <c r="H348" s="415">
        <v>43136</v>
      </c>
      <c r="I348" s="416">
        <v>43136</v>
      </c>
      <c r="J348" s="417">
        <v>-0.1</v>
      </c>
      <c r="K348" s="417">
        <v>0.04</v>
      </c>
      <c r="L348" s="417">
        <v>0.08</v>
      </c>
      <c r="M348" s="418">
        <v>0.9</v>
      </c>
      <c r="N348" s="417">
        <v>-0.15</v>
      </c>
      <c r="O348" s="417">
        <v>0.9</v>
      </c>
      <c r="P348" s="411"/>
      <c r="Q348" s="411"/>
    </row>
    <row r="349" spans="8:17" ht="15.75" x14ac:dyDescent="0.25">
      <c r="H349" s="415">
        <v>43137</v>
      </c>
      <c r="I349" s="416">
        <v>43137</v>
      </c>
      <c r="J349" s="417">
        <v>-0.08</v>
      </c>
      <c r="K349" s="417">
        <v>0.04</v>
      </c>
      <c r="L349" s="417">
        <v>0.08</v>
      </c>
      <c r="M349" s="418">
        <v>0.9</v>
      </c>
      <c r="N349" s="417">
        <v>-0.15</v>
      </c>
      <c r="O349" s="417">
        <v>0.9</v>
      </c>
      <c r="P349" s="411"/>
      <c r="Q349" s="411"/>
    </row>
    <row r="350" spans="8:17" ht="15.75" x14ac:dyDescent="0.25">
      <c r="H350" s="415">
        <v>43138</v>
      </c>
      <c r="I350" s="416">
        <v>43138</v>
      </c>
      <c r="J350" s="417">
        <v>-7.0000000000000007E-2</v>
      </c>
      <c r="K350" s="417">
        <v>0.04</v>
      </c>
      <c r="L350" s="417">
        <v>0.08</v>
      </c>
      <c r="M350" s="418">
        <v>0.9</v>
      </c>
      <c r="N350" s="417">
        <v>-0.15</v>
      </c>
      <c r="O350" s="417">
        <v>0.9</v>
      </c>
      <c r="P350" s="411"/>
      <c r="Q350" s="411"/>
    </row>
    <row r="351" spans="8:17" ht="15.75" x14ac:dyDescent="0.25">
      <c r="H351" s="415">
        <v>43139</v>
      </c>
      <c r="I351" s="416">
        <v>43139</v>
      </c>
      <c r="J351" s="417">
        <v>-7.0000000000000007E-2</v>
      </c>
      <c r="K351" s="417">
        <v>0.04</v>
      </c>
      <c r="L351" s="417">
        <v>0.08</v>
      </c>
      <c r="M351" s="418">
        <v>0.9</v>
      </c>
      <c r="N351" s="417">
        <v>-0.15</v>
      </c>
      <c r="O351" s="417">
        <v>0.9</v>
      </c>
      <c r="P351" s="411"/>
      <c r="Q351" s="411"/>
    </row>
    <row r="352" spans="8:17" ht="15.75" x14ac:dyDescent="0.25">
      <c r="H352" s="415">
        <v>43140</v>
      </c>
      <c r="I352" s="416">
        <v>43140</v>
      </c>
      <c r="J352" s="417">
        <v>-0.06</v>
      </c>
      <c r="K352" s="417">
        <v>0.04</v>
      </c>
      <c r="L352" s="417">
        <v>0.08</v>
      </c>
      <c r="M352" s="418">
        <v>0.9</v>
      </c>
      <c r="N352" s="417">
        <v>-0.15</v>
      </c>
      <c r="O352" s="417">
        <v>0.9</v>
      </c>
      <c r="P352" s="411"/>
      <c r="Q352" s="411"/>
    </row>
    <row r="353" spans="8:17" ht="15.75" x14ac:dyDescent="0.25">
      <c r="H353" s="415">
        <v>43143</v>
      </c>
      <c r="I353" s="416">
        <v>43143</v>
      </c>
      <c r="J353" s="417">
        <v>-0.06</v>
      </c>
      <c r="K353" s="417">
        <v>0.04</v>
      </c>
      <c r="L353" s="417">
        <v>0.08</v>
      </c>
      <c r="M353" s="418">
        <v>0.9</v>
      </c>
      <c r="N353" s="417">
        <v>-0.15</v>
      </c>
      <c r="O353" s="417">
        <v>0.9</v>
      </c>
      <c r="P353" s="411"/>
      <c r="Q353" s="411"/>
    </row>
    <row r="354" spans="8:17" ht="15.75" x14ac:dyDescent="0.25">
      <c r="H354" s="415">
        <v>43144</v>
      </c>
      <c r="I354" s="416">
        <v>43144</v>
      </c>
      <c r="J354" s="417">
        <v>-0.06</v>
      </c>
      <c r="K354" s="417">
        <v>0.04</v>
      </c>
      <c r="L354" s="417">
        <v>0.08</v>
      </c>
      <c r="M354" s="418">
        <v>0.9</v>
      </c>
      <c r="N354" s="417">
        <v>-0.15</v>
      </c>
      <c r="O354" s="417">
        <v>0.9</v>
      </c>
      <c r="P354" s="411"/>
      <c r="Q354" s="411"/>
    </row>
    <row r="355" spans="8:17" ht="15.75" x14ac:dyDescent="0.25">
      <c r="H355" s="415">
        <v>43145</v>
      </c>
      <c r="I355" s="416">
        <v>43145</v>
      </c>
      <c r="J355" s="417">
        <v>-0.05</v>
      </c>
      <c r="K355" s="417">
        <v>0.04</v>
      </c>
      <c r="L355" s="417">
        <v>0.08</v>
      </c>
      <c r="M355" s="418">
        <v>0.9</v>
      </c>
      <c r="N355" s="417">
        <v>-0.15</v>
      </c>
      <c r="O355" s="417">
        <v>0.9</v>
      </c>
      <c r="P355" s="411"/>
      <c r="Q355" s="411"/>
    </row>
    <row r="356" spans="8:17" ht="15.75" x14ac:dyDescent="0.25">
      <c r="H356" s="415">
        <v>43146</v>
      </c>
      <c r="I356" s="416">
        <v>43146</v>
      </c>
      <c r="J356" s="417">
        <v>-0.05</v>
      </c>
      <c r="K356" s="417">
        <v>0.04</v>
      </c>
      <c r="L356" s="417">
        <v>0.08</v>
      </c>
      <c r="M356" s="418">
        <v>0.9</v>
      </c>
      <c r="N356" s="417">
        <v>-0.15</v>
      </c>
      <c r="O356" s="417">
        <v>0.9</v>
      </c>
      <c r="P356" s="411"/>
      <c r="Q356" s="411"/>
    </row>
    <row r="357" spans="8:17" ht="15.75" x14ac:dyDescent="0.25">
      <c r="H357" s="415">
        <v>43147</v>
      </c>
      <c r="I357" s="416">
        <v>43147</v>
      </c>
      <c r="J357" s="417">
        <v>-0.04</v>
      </c>
      <c r="K357" s="417">
        <v>0.04</v>
      </c>
      <c r="L357" s="417">
        <v>0.08</v>
      </c>
      <c r="M357" s="418">
        <v>0.9</v>
      </c>
      <c r="N357" s="417">
        <v>-0.15</v>
      </c>
      <c r="O357" s="417">
        <v>0.9</v>
      </c>
      <c r="P357" s="411"/>
      <c r="Q357" s="411"/>
    </row>
    <row r="358" spans="8:17" ht="15.75" x14ac:dyDescent="0.25">
      <c r="H358" s="415">
        <v>43150</v>
      </c>
      <c r="I358" s="416">
        <v>43150</v>
      </c>
      <c r="J358" s="417">
        <v>-0.04</v>
      </c>
      <c r="K358" s="417">
        <v>0.04</v>
      </c>
      <c r="L358" s="417">
        <v>0.08</v>
      </c>
      <c r="M358" s="418">
        <v>0.9</v>
      </c>
      <c r="N358" s="417">
        <v>-0.15</v>
      </c>
      <c r="O358" s="417">
        <v>0.9</v>
      </c>
      <c r="P358" s="411"/>
      <c r="Q358" s="411"/>
    </row>
    <row r="359" spans="8:17" ht="15.75" x14ac:dyDescent="0.25">
      <c r="H359" s="415">
        <v>43151</v>
      </c>
      <c r="I359" s="416">
        <v>43151</v>
      </c>
      <c r="J359" s="417">
        <v>-0.04</v>
      </c>
      <c r="K359" s="417">
        <v>0.04</v>
      </c>
      <c r="L359" s="417">
        <v>0.08</v>
      </c>
      <c r="M359" s="418">
        <v>0.9</v>
      </c>
      <c r="N359" s="417">
        <v>-0.15</v>
      </c>
      <c r="O359" s="417">
        <v>0.9</v>
      </c>
      <c r="P359" s="411"/>
      <c r="Q359" s="411"/>
    </row>
    <row r="360" spans="8:17" ht="15.75" x14ac:dyDescent="0.25">
      <c r="H360" s="415">
        <v>43152</v>
      </c>
      <c r="I360" s="416">
        <v>43152</v>
      </c>
      <c r="J360" s="417">
        <v>-0.04</v>
      </c>
      <c r="K360" s="417">
        <v>0.04</v>
      </c>
      <c r="L360" s="417">
        <v>0.08</v>
      </c>
      <c r="M360" s="418">
        <v>0.9</v>
      </c>
      <c r="N360" s="417">
        <v>-0.15</v>
      </c>
      <c r="O360" s="417">
        <v>0.9</v>
      </c>
      <c r="P360" s="411"/>
      <c r="Q360" s="411"/>
    </row>
    <row r="361" spans="8:17" ht="15.75" x14ac:dyDescent="0.25">
      <c r="H361" s="415">
        <v>43153</v>
      </c>
      <c r="I361" s="416">
        <v>43153</v>
      </c>
      <c r="J361" s="417">
        <v>-0.05</v>
      </c>
      <c r="K361" s="417">
        <v>0.04</v>
      </c>
      <c r="L361" s="417">
        <v>0.08</v>
      </c>
      <c r="M361" s="418">
        <v>0.9</v>
      </c>
      <c r="N361" s="417">
        <v>-0.15</v>
      </c>
      <c r="O361" s="417">
        <v>0.9</v>
      </c>
      <c r="P361" s="411"/>
      <c r="Q361" s="411"/>
    </row>
    <row r="362" spans="8:17" ht="15.75" x14ac:dyDescent="0.25">
      <c r="H362" s="415">
        <v>43154</v>
      </c>
      <c r="I362" s="416">
        <v>43154</v>
      </c>
      <c r="J362" s="417">
        <v>-7.0000000000000007E-2</v>
      </c>
      <c r="K362" s="417">
        <v>0.04</v>
      </c>
      <c r="L362" s="417">
        <v>0.08</v>
      </c>
      <c r="M362" s="418">
        <v>0.9</v>
      </c>
      <c r="N362" s="417">
        <v>-0.15</v>
      </c>
      <c r="O362" s="417">
        <v>0.9</v>
      </c>
      <c r="P362" s="411"/>
      <c r="Q362" s="411"/>
    </row>
    <row r="363" spans="8:17" ht="15.75" x14ac:dyDescent="0.25">
      <c r="H363" s="415">
        <v>43157</v>
      </c>
      <c r="I363" s="416">
        <v>43157</v>
      </c>
      <c r="J363" s="417">
        <v>-0.06</v>
      </c>
      <c r="K363" s="417">
        <v>0.04</v>
      </c>
      <c r="L363" s="417">
        <v>0.08</v>
      </c>
      <c r="M363" s="418">
        <v>0.9</v>
      </c>
      <c r="N363" s="417">
        <v>-0.15</v>
      </c>
      <c r="O363" s="417">
        <v>0.9</v>
      </c>
      <c r="P363" s="411"/>
      <c r="Q363" s="411"/>
    </row>
    <row r="364" spans="8:17" ht="15.75" x14ac:dyDescent="0.25">
      <c r="H364" s="415">
        <v>43158</v>
      </c>
      <c r="I364" s="416">
        <v>43158</v>
      </c>
      <c r="J364" s="417">
        <v>-0.06</v>
      </c>
      <c r="K364" s="417">
        <v>0.04</v>
      </c>
      <c r="L364" s="417">
        <v>0.08</v>
      </c>
      <c r="M364" s="418">
        <v>0.9</v>
      </c>
      <c r="N364" s="417">
        <v>-0.15</v>
      </c>
      <c r="O364" s="417">
        <v>0.9</v>
      </c>
      <c r="P364" s="411"/>
      <c r="Q364" s="411"/>
    </row>
    <row r="365" spans="8:17" ht="15.75" x14ac:dyDescent="0.25">
      <c r="H365" s="415">
        <v>43159</v>
      </c>
      <c r="I365" s="416">
        <v>43159</v>
      </c>
      <c r="J365" s="417">
        <v>-0.05</v>
      </c>
      <c r="K365" s="417">
        <v>0.04</v>
      </c>
      <c r="L365" s="417">
        <v>0.08</v>
      </c>
      <c r="M365" s="418">
        <v>0.9</v>
      </c>
      <c r="N365" s="417">
        <v>-0.15</v>
      </c>
      <c r="O365" s="417">
        <v>0.9</v>
      </c>
      <c r="P365" s="411"/>
      <c r="Q365" s="411"/>
    </row>
    <row r="366" spans="8:17" ht="15.75" x14ac:dyDescent="0.25">
      <c r="H366" s="415">
        <v>43160</v>
      </c>
      <c r="I366" s="416">
        <v>43160</v>
      </c>
      <c r="J366" s="417">
        <v>-0.04</v>
      </c>
      <c r="K366" s="417">
        <v>0.04</v>
      </c>
      <c r="L366" s="417">
        <v>0.08</v>
      </c>
      <c r="M366" s="418">
        <v>0.9</v>
      </c>
      <c r="N366" s="417">
        <v>-0.15</v>
      </c>
      <c r="O366" s="417">
        <v>0.9</v>
      </c>
      <c r="P366" s="411"/>
      <c r="Q366" s="411"/>
    </row>
    <row r="367" spans="8:17" ht="15.75" x14ac:dyDescent="0.25">
      <c r="H367" s="415">
        <v>43161</v>
      </c>
      <c r="I367" s="416">
        <v>43161</v>
      </c>
      <c r="J367" s="417">
        <v>-0.04</v>
      </c>
      <c r="K367" s="417">
        <v>0.04</v>
      </c>
      <c r="L367" s="417">
        <v>0.08</v>
      </c>
      <c r="M367" s="418">
        <v>0.9</v>
      </c>
      <c r="N367" s="417">
        <v>-0.15</v>
      </c>
      <c r="O367" s="417">
        <v>0.9</v>
      </c>
      <c r="P367" s="411"/>
      <c r="Q367" s="411"/>
    </row>
    <row r="368" spans="8:17" ht="15.75" x14ac:dyDescent="0.25">
      <c r="H368" s="415">
        <v>43164</v>
      </c>
      <c r="I368" s="416">
        <v>43164</v>
      </c>
      <c r="J368" s="417">
        <v>-0.04</v>
      </c>
      <c r="K368" s="417">
        <v>0.04</v>
      </c>
      <c r="L368" s="417">
        <v>0.08</v>
      </c>
      <c r="M368" s="418">
        <v>0.9</v>
      </c>
      <c r="N368" s="417">
        <v>-0.15</v>
      </c>
      <c r="O368" s="417">
        <v>0.9</v>
      </c>
      <c r="P368" s="411"/>
      <c r="Q368" s="411"/>
    </row>
    <row r="369" spans="8:17" ht="15.75" x14ac:dyDescent="0.25">
      <c r="H369" s="415">
        <v>43165</v>
      </c>
      <c r="I369" s="416">
        <v>43165</v>
      </c>
      <c r="J369" s="417">
        <v>-0.04</v>
      </c>
      <c r="K369" s="417">
        <v>0.04</v>
      </c>
      <c r="L369" s="417">
        <v>0.08</v>
      </c>
      <c r="M369" s="418">
        <v>0.9</v>
      </c>
      <c r="N369" s="417">
        <v>-0.15</v>
      </c>
      <c r="O369" s="417">
        <v>0.9</v>
      </c>
      <c r="P369" s="411"/>
      <c r="Q369" s="411"/>
    </row>
    <row r="370" spans="8:17" ht="15.75" x14ac:dyDescent="0.25">
      <c r="H370" s="415">
        <v>43166</v>
      </c>
      <c r="I370" s="416">
        <v>43166</v>
      </c>
      <c r="J370" s="417">
        <v>-0.04</v>
      </c>
      <c r="K370" s="417">
        <v>0.05</v>
      </c>
      <c r="L370" s="417">
        <v>0.08</v>
      </c>
      <c r="M370" s="418">
        <v>0.9</v>
      </c>
      <c r="N370" s="417">
        <v>-0.15</v>
      </c>
      <c r="O370" s="417">
        <v>0.9</v>
      </c>
      <c r="P370" s="411"/>
      <c r="Q370" s="411"/>
    </row>
    <row r="371" spans="8:17" ht="15.75" x14ac:dyDescent="0.25">
      <c r="H371" s="415">
        <v>43167</v>
      </c>
      <c r="I371" s="416">
        <v>43167</v>
      </c>
      <c r="J371" s="417">
        <v>-0.04</v>
      </c>
      <c r="K371" s="417">
        <v>0.05</v>
      </c>
      <c r="L371" s="417">
        <v>0.08</v>
      </c>
      <c r="M371" s="418">
        <v>0.9</v>
      </c>
      <c r="N371" s="417">
        <v>-0.15</v>
      </c>
      <c r="O371" s="417">
        <v>0.9</v>
      </c>
      <c r="P371" s="411"/>
      <c r="Q371" s="411"/>
    </row>
    <row r="372" spans="8:17" ht="15.75" x14ac:dyDescent="0.25">
      <c r="H372" s="415">
        <v>43168</v>
      </c>
      <c r="I372" s="416">
        <v>43168</v>
      </c>
      <c r="J372" s="417">
        <v>-0.04</v>
      </c>
      <c r="K372" s="417">
        <v>0.05</v>
      </c>
      <c r="L372" s="417">
        <v>0.08</v>
      </c>
      <c r="M372" s="418">
        <v>0.9</v>
      </c>
      <c r="N372" s="417">
        <v>-0.15</v>
      </c>
      <c r="O372" s="417">
        <v>0.9</v>
      </c>
      <c r="P372" s="411"/>
      <c r="Q372" s="411"/>
    </row>
    <row r="373" spans="8:17" ht="15.75" x14ac:dyDescent="0.25">
      <c r="H373" s="415">
        <v>43169</v>
      </c>
      <c r="I373" s="416">
        <v>43169</v>
      </c>
      <c r="J373" s="417">
        <v>-0.04</v>
      </c>
      <c r="K373" s="417">
        <v>0.05</v>
      </c>
      <c r="L373" s="417">
        <v>0.08</v>
      </c>
      <c r="M373" s="418">
        <v>0.9</v>
      </c>
      <c r="N373" s="417">
        <v>-0.15</v>
      </c>
      <c r="O373" s="417">
        <v>0.9</v>
      </c>
      <c r="P373" s="411"/>
      <c r="Q373" s="411"/>
    </row>
    <row r="374" spans="8:17" ht="15.75" x14ac:dyDescent="0.25">
      <c r="H374" s="415">
        <v>43171</v>
      </c>
      <c r="I374" s="416">
        <v>43171</v>
      </c>
      <c r="J374" s="417">
        <v>-0.04</v>
      </c>
      <c r="K374" s="417">
        <v>0.05</v>
      </c>
      <c r="L374" s="417">
        <v>0.08</v>
      </c>
      <c r="M374" s="418">
        <v>0.9</v>
      </c>
      <c r="N374" s="417">
        <v>-0.15</v>
      </c>
      <c r="O374" s="417">
        <v>0.9</v>
      </c>
      <c r="P374" s="411"/>
      <c r="Q374" s="411"/>
    </row>
    <row r="375" spans="8:17" ht="15.75" x14ac:dyDescent="0.25">
      <c r="H375" s="415">
        <v>43172</v>
      </c>
      <c r="I375" s="416">
        <v>43172</v>
      </c>
      <c r="J375" s="417">
        <v>-0.05</v>
      </c>
      <c r="K375" s="417">
        <v>0.05</v>
      </c>
      <c r="L375" s="417">
        <v>0.08</v>
      </c>
      <c r="M375" s="418">
        <v>0.9</v>
      </c>
      <c r="N375" s="417">
        <v>-0.15</v>
      </c>
      <c r="O375" s="417">
        <v>0.9</v>
      </c>
      <c r="P375" s="411"/>
      <c r="Q375" s="411"/>
    </row>
    <row r="376" spans="8:17" ht="15.75" x14ac:dyDescent="0.25">
      <c r="H376" s="415">
        <v>43173</v>
      </c>
      <c r="I376" s="416">
        <v>43173</v>
      </c>
      <c r="J376" s="417">
        <v>-0.05</v>
      </c>
      <c r="K376" s="417">
        <v>0.05</v>
      </c>
      <c r="L376" s="417">
        <v>0.08</v>
      </c>
      <c r="M376" s="418">
        <v>0.9</v>
      </c>
      <c r="N376" s="417">
        <v>-0.15</v>
      </c>
      <c r="O376" s="417">
        <v>0.9</v>
      </c>
      <c r="P376" s="411"/>
      <c r="Q376" s="411"/>
    </row>
    <row r="377" spans="8:17" ht="15.75" x14ac:dyDescent="0.25">
      <c r="H377" s="415">
        <v>43178</v>
      </c>
      <c r="I377" s="416">
        <v>43178</v>
      </c>
      <c r="J377" s="417">
        <v>-0.06</v>
      </c>
      <c r="K377" s="417">
        <v>0.05</v>
      </c>
      <c r="L377" s="417">
        <v>0.08</v>
      </c>
      <c r="M377" s="418">
        <v>0.9</v>
      </c>
      <c r="N377" s="417">
        <v>-0.15</v>
      </c>
      <c r="O377" s="417">
        <v>0.9</v>
      </c>
      <c r="P377" s="411"/>
      <c r="Q377" s="411"/>
    </row>
    <row r="378" spans="8:17" ht="15.75" x14ac:dyDescent="0.25">
      <c r="H378" s="415">
        <v>43179</v>
      </c>
      <c r="I378" s="416">
        <v>43179</v>
      </c>
      <c r="J378" s="417">
        <v>-0.05</v>
      </c>
      <c r="K378" s="417">
        <v>0.05</v>
      </c>
      <c r="L378" s="417">
        <v>0.08</v>
      </c>
      <c r="M378" s="418">
        <v>0.9</v>
      </c>
      <c r="N378" s="417">
        <v>-0.15</v>
      </c>
      <c r="O378" s="417">
        <v>0.9</v>
      </c>
      <c r="P378" s="411"/>
      <c r="Q378" s="411"/>
    </row>
    <row r="379" spans="8:17" ht="15.75" x14ac:dyDescent="0.25">
      <c r="H379" s="415">
        <v>43180</v>
      </c>
      <c r="I379" s="416">
        <v>43180</v>
      </c>
      <c r="J379" s="417">
        <v>-0.05</v>
      </c>
      <c r="K379" s="417">
        <v>0.05</v>
      </c>
      <c r="L379" s="417">
        <v>0.08</v>
      </c>
      <c r="M379" s="418">
        <v>0.9</v>
      </c>
      <c r="N379" s="417">
        <v>-0.15</v>
      </c>
      <c r="O379" s="417">
        <v>0.9</v>
      </c>
      <c r="P379" s="411"/>
      <c r="Q379" s="411"/>
    </row>
    <row r="380" spans="8:17" ht="15.75" x14ac:dyDescent="0.25">
      <c r="H380" s="415">
        <v>43181</v>
      </c>
      <c r="I380" s="416">
        <v>43181</v>
      </c>
      <c r="J380" s="417">
        <v>-0.05</v>
      </c>
      <c r="K380" s="417">
        <v>0.05</v>
      </c>
      <c r="L380" s="417">
        <v>0.08</v>
      </c>
      <c r="M380" s="418">
        <v>0.9</v>
      </c>
      <c r="N380" s="417">
        <v>-0.15</v>
      </c>
      <c r="O380" s="417">
        <v>0.9</v>
      </c>
      <c r="P380" s="411"/>
      <c r="Q380" s="411"/>
    </row>
    <row r="381" spans="8:17" ht="15.75" x14ac:dyDescent="0.25">
      <c r="H381" s="415">
        <v>43182</v>
      </c>
      <c r="I381" s="416">
        <v>43182</v>
      </c>
      <c r="J381" s="417">
        <v>-0.05</v>
      </c>
      <c r="K381" s="417">
        <v>0.05</v>
      </c>
      <c r="L381" s="417">
        <v>0.08</v>
      </c>
      <c r="M381" s="418">
        <v>0.9</v>
      </c>
      <c r="N381" s="417">
        <v>-0.15</v>
      </c>
      <c r="O381" s="417">
        <v>0.9</v>
      </c>
      <c r="P381" s="411"/>
      <c r="Q381" s="411"/>
    </row>
    <row r="382" spans="8:17" ht="15.75" x14ac:dyDescent="0.25">
      <c r="H382" s="415">
        <v>43185</v>
      </c>
      <c r="I382" s="416">
        <v>43185</v>
      </c>
      <c r="J382" s="417">
        <v>-0.05</v>
      </c>
      <c r="K382" s="417">
        <v>0.05</v>
      </c>
      <c r="L382" s="417">
        <v>0.08</v>
      </c>
      <c r="M382" s="418">
        <v>0.9</v>
      </c>
      <c r="N382" s="417">
        <v>-0.15</v>
      </c>
      <c r="O382" s="417">
        <v>0.9</v>
      </c>
      <c r="P382" s="411"/>
      <c r="Q382" s="411"/>
    </row>
    <row r="383" spans="8:17" ht="15.75" x14ac:dyDescent="0.25">
      <c r="H383" s="415">
        <v>43186</v>
      </c>
      <c r="I383" s="416">
        <v>43186</v>
      </c>
      <c r="J383" s="417">
        <v>-0.05</v>
      </c>
      <c r="K383" s="417">
        <v>0.05</v>
      </c>
      <c r="L383" s="417">
        <v>0.08</v>
      </c>
      <c r="M383" s="418">
        <v>0.9</v>
      </c>
      <c r="N383" s="417">
        <v>-0.15</v>
      </c>
      <c r="O383" s="417">
        <v>0.9</v>
      </c>
      <c r="P383" s="411"/>
      <c r="Q383" s="411"/>
    </row>
    <row r="384" spans="8:17" ht="15.75" x14ac:dyDescent="0.25">
      <c r="H384" s="415">
        <v>43187</v>
      </c>
      <c r="I384" s="416">
        <v>43187</v>
      </c>
      <c r="J384" s="417">
        <v>-0.06</v>
      </c>
      <c r="K384" s="417">
        <v>0.05</v>
      </c>
      <c r="L384" s="417">
        <v>0.08</v>
      </c>
      <c r="M384" s="418">
        <v>0.9</v>
      </c>
      <c r="N384" s="417">
        <v>-0.15</v>
      </c>
      <c r="O384" s="417">
        <v>0.9</v>
      </c>
      <c r="P384" s="411"/>
      <c r="Q384" s="411"/>
    </row>
    <row r="385" spans="8:17" ht="15.75" x14ac:dyDescent="0.25">
      <c r="H385" s="415">
        <v>43188</v>
      </c>
      <c r="I385" s="416">
        <v>43188</v>
      </c>
      <c r="J385" s="417">
        <v>-0.06</v>
      </c>
      <c r="K385" s="417">
        <v>0.05</v>
      </c>
      <c r="L385" s="417">
        <v>0.08</v>
      </c>
      <c r="M385" s="418">
        <v>0.9</v>
      </c>
      <c r="N385" s="417">
        <v>-0.15</v>
      </c>
      <c r="O385" s="417">
        <v>0.9</v>
      </c>
      <c r="P385" s="411"/>
      <c r="Q385" s="411"/>
    </row>
    <row r="386" spans="8:17" ht="15.75" x14ac:dyDescent="0.25">
      <c r="H386" s="415">
        <v>43193</v>
      </c>
      <c r="I386" s="416">
        <v>43193</v>
      </c>
      <c r="J386" s="417">
        <v>-0.06</v>
      </c>
      <c r="K386" s="417">
        <v>0.05</v>
      </c>
      <c r="L386" s="417">
        <v>0.08</v>
      </c>
      <c r="M386" s="418">
        <v>0.9</v>
      </c>
      <c r="N386" s="417">
        <v>-0.15</v>
      </c>
      <c r="O386" s="417">
        <v>0.9</v>
      </c>
      <c r="P386" s="411"/>
      <c r="Q386" s="411"/>
    </row>
    <row r="387" spans="8:17" ht="15.75" x14ac:dyDescent="0.25">
      <c r="H387" s="415">
        <v>43194</v>
      </c>
      <c r="I387" s="416">
        <v>43194</v>
      </c>
      <c r="J387" s="417">
        <v>-0.05</v>
      </c>
      <c r="K387" s="417">
        <v>0.05</v>
      </c>
      <c r="L387" s="417">
        <v>0.08</v>
      </c>
      <c r="M387" s="418">
        <v>0.9</v>
      </c>
      <c r="N387" s="417">
        <v>-0.15</v>
      </c>
      <c r="O387" s="417">
        <v>0.9</v>
      </c>
      <c r="P387" s="411"/>
      <c r="Q387" s="411"/>
    </row>
    <row r="388" spans="8:17" ht="15.75" x14ac:dyDescent="0.25">
      <c r="H388" s="415">
        <v>43195</v>
      </c>
      <c r="I388" s="416">
        <v>43195</v>
      </c>
      <c r="J388" s="417">
        <v>-0.05</v>
      </c>
      <c r="K388" s="417">
        <v>0.05</v>
      </c>
      <c r="L388" s="417">
        <v>0.08</v>
      </c>
      <c r="M388" s="418">
        <v>0.9</v>
      </c>
      <c r="N388" s="417">
        <v>-0.15</v>
      </c>
      <c r="O388" s="417">
        <v>0.9</v>
      </c>
      <c r="P388" s="411"/>
      <c r="Q388" s="411"/>
    </row>
    <row r="389" spans="8:17" ht="15.75" x14ac:dyDescent="0.25">
      <c r="H389" s="415">
        <v>43196</v>
      </c>
      <c r="I389" s="416">
        <v>43196</v>
      </c>
      <c r="J389" s="417">
        <v>-0.05</v>
      </c>
      <c r="K389" s="417">
        <v>0.05</v>
      </c>
      <c r="L389" s="417">
        <v>0.08</v>
      </c>
      <c r="M389" s="418">
        <v>0.9</v>
      </c>
      <c r="N389" s="417">
        <v>-0.15</v>
      </c>
      <c r="O389" s="417">
        <v>0.9</v>
      </c>
      <c r="P389" s="411"/>
      <c r="Q389" s="411"/>
    </row>
    <row r="390" spans="8:17" ht="15.75" x14ac:dyDescent="0.25">
      <c r="H390" s="415">
        <v>43199</v>
      </c>
      <c r="I390" s="416">
        <v>43199</v>
      </c>
      <c r="J390" s="417">
        <v>-0.05</v>
      </c>
      <c r="K390" s="417">
        <v>0.05</v>
      </c>
      <c r="L390" s="417">
        <v>0.08</v>
      </c>
      <c r="M390" s="418">
        <v>0.9</v>
      </c>
      <c r="N390" s="417">
        <v>-0.15</v>
      </c>
      <c r="O390" s="417">
        <v>0.9</v>
      </c>
      <c r="P390" s="411"/>
      <c r="Q390" s="411"/>
    </row>
    <row r="391" spans="8:17" ht="15.75" x14ac:dyDescent="0.25">
      <c r="H391" s="415">
        <v>43200</v>
      </c>
      <c r="I391" s="416">
        <v>43200</v>
      </c>
      <c r="J391" s="417">
        <v>-0.05</v>
      </c>
      <c r="K391" s="417">
        <v>0.05</v>
      </c>
      <c r="L391" s="417">
        <v>0.08</v>
      </c>
      <c r="M391" s="418">
        <v>0.9</v>
      </c>
      <c r="N391" s="417">
        <v>-0.15</v>
      </c>
      <c r="O391" s="417">
        <v>0.9</v>
      </c>
      <c r="P391" s="411"/>
      <c r="Q391" s="411"/>
    </row>
    <row r="392" spans="8:17" ht="15.75" x14ac:dyDescent="0.25">
      <c r="H392" s="415">
        <v>43201</v>
      </c>
      <c r="I392" s="416">
        <v>43201</v>
      </c>
      <c r="J392" s="417">
        <v>-0.05</v>
      </c>
      <c r="K392" s="417">
        <v>0.05</v>
      </c>
      <c r="L392" s="417">
        <v>0.08</v>
      </c>
      <c r="M392" s="418">
        <v>0.9</v>
      </c>
      <c r="N392" s="417">
        <v>-0.15</v>
      </c>
      <c r="O392" s="417">
        <v>0.9</v>
      </c>
      <c r="P392" s="411"/>
      <c r="Q392" s="411"/>
    </row>
    <row r="393" spans="8:17" ht="15.75" x14ac:dyDescent="0.25">
      <c r="H393" s="415">
        <v>43202</v>
      </c>
      <c r="I393" s="416">
        <v>43202</v>
      </c>
      <c r="J393" s="417">
        <v>-0.05</v>
      </c>
      <c r="K393" s="417">
        <v>0.05</v>
      </c>
      <c r="L393" s="417">
        <v>0.08</v>
      </c>
      <c r="M393" s="418">
        <v>0.9</v>
      </c>
      <c r="N393" s="417">
        <v>-0.15</v>
      </c>
      <c r="O393" s="417">
        <v>0.9</v>
      </c>
      <c r="P393" s="411"/>
      <c r="Q393" s="411"/>
    </row>
    <row r="394" spans="8:17" ht="15.75" x14ac:dyDescent="0.25">
      <c r="H394" s="415">
        <v>43203</v>
      </c>
      <c r="I394" s="416">
        <v>43203</v>
      </c>
      <c r="J394" s="417">
        <v>-0.05</v>
      </c>
      <c r="K394" s="417">
        <v>0.05</v>
      </c>
      <c r="L394" s="417">
        <v>0.08</v>
      </c>
      <c r="M394" s="418">
        <v>0.9</v>
      </c>
      <c r="N394" s="417">
        <v>-0.15</v>
      </c>
      <c r="O394" s="417">
        <v>0.9</v>
      </c>
      <c r="P394" s="411"/>
      <c r="Q394" s="411"/>
    </row>
    <row r="395" spans="8:17" ht="15.75" x14ac:dyDescent="0.25">
      <c r="H395" s="415">
        <v>43206</v>
      </c>
      <c r="I395" s="416">
        <v>43206</v>
      </c>
      <c r="J395" s="417">
        <v>-0.05</v>
      </c>
      <c r="K395" s="417">
        <v>0.05</v>
      </c>
      <c r="L395" s="417">
        <v>0.08</v>
      </c>
      <c r="M395" s="418">
        <v>0.9</v>
      </c>
      <c r="N395" s="417">
        <v>-0.15</v>
      </c>
      <c r="O395" s="417">
        <v>0.9</v>
      </c>
      <c r="P395" s="411"/>
      <c r="Q395" s="411"/>
    </row>
    <row r="396" spans="8:17" ht="15.75" x14ac:dyDescent="0.25">
      <c r="H396" s="415">
        <v>43207</v>
      </c>
      <c r="I396" s="416">
        <v>43207</v>
      </c>
      <c r="J396" s="417">
        <v>-0.05</v>
      </c>
      <c r="K396" s="417">
        <v>0.05</v>
      </c>
      <c r="L396" s="417">
        <v>0.08</v>
      </c>
      <c r="M396" s="418">
        <v>0.9</v>
      </c>
      <c r="N396" s="417">
        <v>-0.15</v>
      </c>
      <c r="O396" s="417">
        <v>0.9</v>
      </c>
      <c r="P396" s="411"/>
      <c r="Q396" s="411"/>
    </row>
    <row r="397" spans="8:17" ht="15.75" x14ac:dyDescent="0.25">
      <c r="H397" s="415">
        <v>43208</v>
      </c>
      <c r="I397" s="416">
        <v>43208</v>
      </c>
      <c r="J397" s="417">
        <v>-0.05</v>
      </c>
      <c r="K397" s="417">
        <v>0.05</v>
      </c>
      <c r="L397" s="417">
        <v>0.08</v>
      </c>
      <c r="M397" s="418">
        <v>0.9</v>
      </c>
      <c r="N397" s="417">
        <v>-0.15</v>
      </c>
      <c r="O397" s="417">
        <v>0.9</v>
      </c>
      <c r="P397" s="411"/>
      <c r="Q397" s="411"/>
    </row>
    <row r="398" spans="8:17" ht="15.75" x14ac:dyDescent="0.25">
      <c r="H398" s="415">
        <v>43209</v>
      </c>
      <c r="I398" s="416">
        <v>43209</v>
      </c>
      <c r="J398" s="417">
        <v>-0.05</v>
      </c>
      <c r="K398" s="417">
        <v>0.05</v>
      </c>
      <c r="L398" s="417">
        <v>0.08</v>
      </c>
      <c r="M398" s="418">
        <v>0.9</v>
      </c>
      <c r="N398" s="417">
        <v>-0.15</v>
      </c>
      <c r="O398" s="417">
        <v>0.9</v>
      </c>
      <c r="P398" s="411"/>
      <c r="Q398" s="411"/>
    </row>
    <row r="399" spans="8:17" ht="15.75" x14ac:dyDescent="0.25">
      <c r="H399" s="415">
        <v>43210</v>
      </c>
      <c r="I399" s="416">
        <v>43210</v>
      </c>
      <c r="J399" s="417">
        <v>-0.05</v>
      </c>
      <c r="K399" s="417">
        <v>0.05</v>
      </c>
      <c r="L399" s="417">
        <v>0.08</v>
      </c>
      <c r="M399" s="418">
        <v>0.9</v>
      </c>
      <c r="N399" s="417">
        <v>-0.15</v>
      </c>
      <c r="O399" s="417">
        <v>0.9</v>
      </c>
      <c r="P399" s="411"/>
      <c r="Q399" s="411"/>
    </row>
    <row r="400" spans="8:17" ht="15.75" x14ac:dyDescent="0.25">
      <c r="H400" s="411"/>
      <c r="I400" s="411"/>
      <c r="J400" s="411"/>
      <c r="K400" s="411"/>
      <c r="L400" s="411"/>
      <c r="M400" s="411"/>
      <c r="N400" s="411"/>
      <c r="O400" s="411"/>
      <c r="P400" s="411"/>
      <c r="Q400" s="411"/>
    </row>
  </sheetData>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15A52-594A-4F37-AAC2-1173652FDA06}">
  <dimension ref="A1:K291"/>
  <sheetViews>
    <sheetView showGridLines="0" zoomScale="75" zoomScaleNormal="75" workbookViewId="0">
      <selection activeCell="A2" sqref="A2"/>
    </sheetView>
  </sheetViews>
  <sheetFormatPr defaultRowHeight="15.75" x14ac:dyDescent="0.25"/>
  <cols>
    <col min="1" max="1" width="12.5703125" style="399" bestFit="1" customWidth="1"/>
    <col min="2" max="2" width="91.42578125" style="399" customWidth="1"/>
    <col min="3" max="3" width="17.7109375" style="399" customWidth="1"/>
    <col min="4" max="4" width="15.42578125" style="399" customWidth="1"/>
    <col min="5" max="5" width="14.28515625" style="399" customWidth="1"/>
    <col min="6" max="6" width="35.28515625" style="420" bestFit="1" customWidth="1"/>
    <col min="7" max="7" width="27.28515625" style="420" bestFit="1" customWidth="1"/>
    <col min="8" max="8" width="30.85546875" style="420" bestFit="1" customWidth="1"/>
    <col min="9" max="9" width="26.42578125" style="420" bestFit="1" customWidth="1"/>
    <col min="10" max="10" width="26.5703125" style="420" bestFit="1" customWidth="1"/>
    <col min="11" max="11" width="13.140625" style="420" customWidth="1"/>
    <col min="12" max="16384" width="9.140625" style="399"/>
  </cols>
  <sheetData>
    <row r="1" spans="1:11" x14ac:dyDescent="0.25">
      <c r="A1" s="169" t="s">
        <v>0</v>
      </c>
      <c r="B1" s="396" t="s">
        <v>1712</v>
      </c>
    </row>
    <row r="2" spans="1:11" x14ac:dyDescent="0.25">
      <c r="A2" s="169" t="s">
        <v>2</v>
      </c>
      <c r="B2" s="421" t="s">
        <v>1698</v>
      </c>
    </row>
    <row r="3" spans="1:11" x14ac:dyDescent="0.25">
      <c r="A3" s="169" t="s">
        <v>3</v>
      </c>
      <c r="B3" s="398" t="s">
        <v>926</v>
      </c>
    </row>
    <row r="4" spans="1:11" x14ac:dyDescent="0.25">
      <c r="A4" s="169" t="s">
        <v>5</v>
      </c>
      <c r="B4" s="398" t="s">
        <v>927</v>
      </c>
    </row>
    <row r="5" spans="1:11" x14ac:dyDescent="0.25">
      <c r="A5" s="175" t="s">
        <v>7</v>
      </c>
    </row>
    <row r="6" spans="1:11" x14ac:dyDescent="0.25">
      <c r="A6" s="175" t="s">
        <v>8</v>
      </c>
    </row>
    <row r="7" spans="1:11" ht="15.75" customHeight="1" x14ac:dyDescent="0.25">
      <c r="F7" s="422" t="s">
        <v>928</v>
      </c>
      <c r="G7" s="422" t="s">
        <v>929</v>
      </c>
      <c r="H7" s="422" t="s">
        <v>930</v>
      </c>
      <c r="I7" s="422" t="s">
        <v>931</v>
      </c>
      <c r="J7" s="422" t="s">
        <v>932</v>
      </c>
      <c r="K7" s="422" t="s">
        <v>918</v>
      </c>
    </row>
    <row r="8" spans="1:11" x14ac:dyDescent="0.25">
      <c r="D8" s="423"/>
      <c r="E8" s="423"/>
      <c r="F8" s="424" t="s">
        <v>933</v>
      </c>
      <c r="G8" s="424" t="s">
        <v>934</v>
      </c>
      <c r="H8" s="424" t="s">
        <v>935</v>
      </c>
      <c r="I8" s="424" t="s">
        <v>936</v>
      </c>
      <c r="J8" s="424" t="s">
        <v>937</v>
      </c>
      <c r="K8" s="424" t="s">
        <v>923</v>
      </c>
    </row>
    <row r="9" spans="1:11" x14ac:dyDescent="0.25">
      <c r="D9" s="402">
        <v>42795</v>
      </c>
      <c r="E9" s="403">
        <v>42795</v>
      </c>
      <c r="F9" s="420">
        <v>0.09</v>
      </c>
      <c r="G9" s="420">
        <v>0.22</v>
      </c>
      <c r="H9" s="425">
        <v>1.5</v>
      </c>
      <c r="I9" s="425">
        <v>2.17</v>
      </c>
      <c r="J9" s="420">
        <v>3.4</v>
      </c>
      <c r="K9" s="426">
        <v>0.9</v>
      </c>
    </row>
    <row r="10" spans="1:11" x14ac:dyDescent="0.25">
      <c r="D10" s="402">
        <v>42796</v>
      </c>
      <c r="E10" s="403">
        <v>42796</v>
      </c>
      <c r="F10" s="420">
        <v>0.09</v>
      </c>
      <c r="G10" s="420">
        <v>0.21</v>
      </c>
      <c r="H10" s="425">
        <v>1.51</v>
      </c>
      <c r="I10" s="425">
        <v>2.17</v>
      </c>
      <c r="J10" s="420">
        <v>3.41</v>
      </c>
      <c r="K10" s="426">
        <v>0.9</v>
      </c>
    </row>
    <row r="11" spans="1:11" x14ac:dyDescent="0.25">
      <c r="D11" s="402">
        <v>42797</v>
      </c>
      <c r="E11" s="403">
        <v>42797</v>
      </c>
      <c r="F11" s="420">
        <v>0.09</v>
      </c>
      <c r="G11" s="420">
        <v>0.13</v>
      </c>
      <c r="H11" s="425">
        <v>1.55</v>
      </c>
      <c r="I11" s="425">
        <v>2.2200000000000002</v>
      </c>
      <c r="J11" s="420">
        <v>3.45</v>
      </c>
      <c r="K11" s="426">
        <v>0.9</v>
      </c>
    </row>
    <row r="12" spans="1:11" x14ac:dyDescent="0.25">
      <c r="D12" s="402">
        <v>42800</v>
      </c>
      <c r="E12" s="403">
        <v>42800</v>
      </c>
      <c r="F12" s="420">
        <v>0.09</v>
      </c>
      <c r="G12" s="420">
        <v>0.14000000000000001</v>
      </c>
      <c r="H12" s="425">
        <v>1.55</v>
      </c>
      <c r="I12" s="425">
        <v>2.2400000000000002</v>
      </c>
      <c r="J12" s="420">
        <v>3.46</v>
      </c>
      <c r="K12" s="426">
        <v>0.9</v>
      </c>
    </row>
    <row r="13" spans="1:11" x14ac:dyDescent="0.25">
      <c r="D13" s="402">
        <v>42801</v>
      </c>
      <c r="E13" s="403">
        <v>42801</v>
      </c>
      <c r="F13" s="420">
        <v>0.09</v>
      </c>
      <c r="G13" s="420">
        <v>0.14000000000000001</v>
      </c>
      <c r="H13" s="425">
        <v>1.54</v>
      </c>
      <c r="I13" s="425">
        <v>2.2400000000000002</v>
      </c>
      <c r="J13" s="420">
        <v>3.45</v>
      </c>
      <c r="K13" s="426">
        <v>0.9</v>
      </c>
    </row>
    <row r="14" spans="1:11" x14ac:dyDescent="0.25">
      <c r="D14" s="402">
        <v>42802</v>
      </c>
      <c r="E14" s="403">
        <v>42802</v>
      </c>
      <c r="F14" s="420">
        <v>0.09</v>
      </c>
      <c r="G14" s="420">
        <v>0.14000000000000001</v>
      </c>
      <c r="H14" s="425">
        <v>1.53</v>
      </c>
      <c r="I14" s="425">
        <v>2.2400000000000002</v>
      </c>
      <c r="J14" s="420">
        <v>3.45</v>
      </c>
      <c r="K14" s="426">
        <v>0.9</v>
      </c>
    </row>
    <row r="15" spans="1:11" x14ac:dyDescent="0.25">
      <c r="D15" s="402">
        <v>42803</v>
      </c>
      <c r="E15" s="403">
        <v>42803</v>
      </c>
      <c r="F15" s="420">
        <v>0.09</v>
      </c>
      <c r="G15" s="420">
        <v>0.14000000000000001</v>
      </c>
      <c r="H15" s="425">
        <v>1.52</v>
      </c>
      <c r="I15" s="425">
        <v>2.2400000000000002</v>
      </c>
      <c r="J15" s="420">
        <v>3.45</v>
      </c>
      <c r="K15" s="426">
        <v>0.9</v>
      </c>
    </row>
    <row r="16" spans="1:11" x14ac:dyDescent="0.25">
      <c r="D16" s="402">
        <v>42804</v>
      </c>
      <c r="E16" s="403">
        <v>42804</v>
      </c>
      <c r="F16" s="420">
        <v>7.0000000000000007E-2</v>
      </c>
      <c r="G16" s="420">
        <v>0.14000000000000001</v>
      </c>
      <c r="H16" s="425">
        <v>1.53</v>
      </c>
      <c r="I16" s="425">
        <v>2.2799999999999998</v>
      </c>
      <c r="J16" s="420">
        <v>3.48</v>
      </c>
      <c r="K16" s="426">
        <v>0.9</v>
      </c>
    </row>
    <row r="17" spans="4:11" x14ac:dyDescent="0.25">
      <c r="D17" s="402">
        <v>42807</v>
      </c>
      <c r="E17" s="403">
        <v>42807</v>
      </c>
      <c r="F17" s="420">
        <v>7.0000000000000007E-2</v>
      </c>
      <c r="G17" s="420">
        <v>0.14000000000000001</v>
      </c>
      <c r="H17" s="425">
        <v>1.55</v>
      </c>
      <c r="I17" s="425">
        <v>2.34</v>
      </c>
      <c r="J17" s="420">
        <v>3.55</v>
      </c>
      <c r="K17" s="426">
        <v>0.9</v>
      </c>
    </row>
    <row r="18" spans="4:11" x14ac:dyDescent="0.25">
      <c r="D18" s="402">
        <v>42808</v>
      </c>
      <c r="E18" s="403">
        <v>42808</v>
      </c>
      <c r="F18" s="420">
        <v>7.0000000000000007E-2</v>
      </c>
      <c r="G18" s="420">
        <v>0.14000000000000001</v>
      </c>
      <c r="H18" s="425">
        <v>1.57</v>
      </c>
      <c r="I18" s="425">
        <v>2.4500000000000002</v>
      </c>
      <c r="J18" s="420">
        <v>3.63</v>
      </c>
      <c r="K18" s="426">
        <v>0.9</v>
      </c>
    </row>
    <row r="19" spans="4:11" x14ac:dyDescent="0.25">
      <c r="D19" s="402">
        <v>42810</v>
      </c>
      <c r="E19" s="403">
        <v>42810</v>
      </c>
      <c r="F19" s="420">
        <v>7.0000000000000007E-2</v>
      </c>
      <c r="G19" s="420">
        <v>0.14000000000000001</v>
      </c>
      <c r="H19" s="425">
        <v>1.57</v>
      </c>
      <c r="I19" s="425">
        <v>2.4700000000000002</v>
      </c>
      <c r="J19" s="420">
        <v>3.61</v>
      </c>
      <c r="K19" s="426">
        <v>0.9</v>
      </c>
    </row>
    <row r="20" spans="4:11" x14ac:dyDescent="0.25">
      <c r="D20" s="402">
        <v>42811</v>
      </c>
      <c r="E20" s="403">
        <v>42811</v>
      </c>
      <c r="F20" s="420">
        <v>7.0000000000000007E-2</v>
      </c>
      <c r="G20" s="420">
        <v>0.13</v>
      </c>
      <c r="H20" s="425">
        <v>1.56</v>
      </c>
      <c r="I20" s="425">
        <v>2.48</v>
      </c>
      <c r="J20" s="420">
        <v>3.63</v>
      </c>
      <c r="K20" s="426">
        <v>0.9</v>
      </c>
    </row>
    <row r="21" spans="4:11" x14ac:dyDescent="0.25">
      <c r="D21" s="402">
        <v>42814</v>
      </c>
      <c r="E21" s="403">
        <v>42814</v>
      </c>
      <c r="F21" s="420">
        <v>7.0000000000000007E-2</v>
      </c>
      <c r="G21" s="420">
        <v>0.13</v>
      </c>
      <c r="H21" s="425">
        <v>1.54</v>
      </c>
      <c r="I21" s="425">
        <v>2.4700000000000002</v>
      </c>
      <c r="J21" s="420">
        <v>3.61</v>
      </c>
      <c r="K21" s="426">
        <v>0.9</v>
      </c>
    </row>
    <row r="22" spans="4:11" x14ac:dyDescent="0.25">
      <c r="D22" s="402">
        <v>42815</v>
      </c>
      <c r="E22" s="403">
        <v>42815</v>
      </c>
      <c r="F22" s="420">
        <v>7.0000000000000007E-2</v>
      </c>
      <c r="G22" s="420">
        <v>0.13</v>
      </c>
      <c r="H22" s="425">
        <v>1.53</v>
      </c>
      <c r="I22" s="425">
        <v>2.4900000000000002</v>
      </c>
      <c r="J22" s="420">
        <v>3.62</v>
      </c>
      <c r="K22" s="426">
        <v>0.9</v>
      </c>
    </row>
    <row r="23" spans="4:11" x14ac:dyDescent="0.25">
      <c r="D23" s="402">
        <v>42816</v>
      </c>
      <c r="E23" s="403">
        <v>42816</v>
      </c>
      <c r="F23" s="420">
        <v>7.0000000000000007E-2</v>
      </c>
      <c r="G23" s="420">
        <v>0.13</v>
      </c>
      <c r="H23" s="425">
        <v>1.48</v>
      </c>
      <c r="I23" s="425">
        <v>2.5</v>
      </c>
      <c r="J23" s="420">
        <v>3.47</v>
      </c>
      <c r="K23" s="426">
        <v>0.9</v>
      </c>
    </row>
    <row r="24" spans="4:11" x14ac:dyDescent="0.25">
      <c r="D24" s="402">
        <v>42817</v>
      </c>
      <c r="E24" s="403">
        <v>42817</v>
      </c>
      <c r="F24" s="420">
        <v>7.0000000000000007E-2</v>
      </c>
      <c r="G24" s="420">
        <v>0.13</v>
      </c>
      <c r="H24" s="425">
        <v>1.44</v>
      </c>
      <c r="I24" s="425">
        <v>2.4</v>
      </c>
      <c r="J24" s="420">
        <v>3.45</v>
      </c>
      <c r="K24" s="426">
        <v>0.9</v>
      </c>
    </row>
    <row r="25" spans="4:11" x14ac:dyDescent="0.25">
      <c r="D25" s="402">
        <v>42818</v>
      </c>
      <c r="E25" s="403">
        <v>42818</v>
      </c>
      <c r="F25" s="420">
        <v>7.0000000000000007E-2</v>
      </c>
      <c r="G25" s="420">
        <v>0.13</v>
      </c>
      <c r="H25" s="425">
        <v>1.39</v>
      </c>
      <c r="I25" s="425">
        <v>2.35</v>
      </c>
      <c r="J25" s="420">
        <v>3.42</v>
      </c>
      <c r="K25" s="426">
        <v>0.9</v>
      </c>
    </row>
    <row r="26" spans="4:11" x14ac:dyDescent="0.25">
      <c r="D26" s="402">
        <v>42821</v>
      </c>
      <c r="E26" s="403">
        <v>42821</v>
      </c>
      <c r="F26" s="420">
        <v>7.0000000000000007E-2</v>
      </c>
      <c r="G26" s="420">
        <v>0.13</v>
      </c>
      <c r="H26" s="425">
        <v>1.34</v>
      </c>
      <c r="I26" s="425">
        <v>2.3199999999999998</v>
      </c>
      <c r="J26" s="420">
        <v>3.35</v>
      </c>
      <c r="K26" s="426">
        <v>0.9</v>
      </c>
    </row>
    <row r="27" spans="4:11" x14ac:dyDescent="0.25">
      <c r="D27" s="402">
        <v>42822</v>
      </c>
      <c r="E27" s="403">
        <v>42822</v>
      </c>
      <c r="F27" s="420">
        <v>7.0000000000000007E-2</v>
      </c>
      <c r="G27" s="420">
        <v>0.13</v>
      </c>
      <c r="H27" s="425">
        <v>1.3</v>
      </c>
      <c r="I27" s="425">
        <v>2.2599999999999998</v>
      </c>
      <c r="J27" s="420">
        <v>3.37</v>
      </c>
      <c r="K27" s="426">
        <v>0.9</v>
      </c>
    </row>
    <row r="28" spans="4:11" x14ac:dyDescent="0.25">
      <c r="D28" s="402">
        <v>42823</v>
      </c>
      <c r="E28" s="403">
        <v>42823</v>
      </c>
      <c r="F28" s="420">
        <v>7.0000000000000007E-2</v>
      </c>
      <c r="G28" s="420">
        <v>0.12</v>
      </c>
      <c r="H28" s="425">
        <v>1.21</v>
      </c>
      <c r="I28" s="425">
        <v>2.27</v>
      </c>
      <c r="J28" s="420">
        <v>3.29</v>
      </c>
      <c r="K28" s="426">
        <v>0.9</v>
      </c>
    </row>
    <row r="29" spans="4:11" x14ac:dyDescent="0.25">
      <c r="D29" s="402">
        <v>42824</v>
      </c>
      <c r="E29" s="403">
        <v>42824</v>
      </c>
      <c r="F29" s="420">
        <v>7.0000000000000007E-2</v>
      </c>
      <c r="G29" s="420">
        <v>0.12</v>
      </c>
      <c r="H29" s="425">
        <v>1.17</v>
      </c>
      <c r="I29" s="425">
        <v>2.2000000000000002</v>
      </c>
      <c r="J29" s="420">
        <v>3.31</v>
      </c>
      <c r="K29" s="426">
        <v>0.9</v>
      </c>
    </row>
    <row r="30" spans="4:11" x14ac:dyDescent="0.25">
      <c r="D30" s="402">
        <v>42825</v>
      </c>
      <c r="E30" s="403">
        <v>42825</v>
      </c>
      <c r="F30" s="420">
        <v>7.0000000000000007E-2</v>
      </c>
      <c r="G30" s="420">
        <v>0.09</v>
      </c>
      <c r="H30" s="425">
        <v>1.1399999999999999</v>
      </c>
      <c r="I30" s="425">
        <v>2.1800000000000002</v>
      </c>
      <c r="J30" s="420">
        <v>3.29</v>
      </c>
      <c r="K30" s="426">
        <v>0.9</v>
      </c>
    </row>
    <row r="31" spans="4:11" x14ac:dyDescent="0.25">
      <c r="D31" s="402">
        <v>42828</v>
      </c>
      <c r="E31" s="403">
        <v>42828</v>
      </c>
      <c r="F31" s="420">
        <v>7.0000000000000007E-2</v>
      </c>
      <c r="G31" s="420">
        <v>0.08</v>
      </c>
      <c r="H31" s="425">
        <v>1.1000000000000001</v>
      </c>
      <c r="I31" s="425">
        <v>2.15</v>
      </c>
      <c r="J31" s="420">
        <v>3.25</v>
      </c>
      <c r="K31" s="426">
        <v>0.9</v>
      </c>
    </row>
    <row r="32" spans="4:11" x14ac:dyDescent="0.25">
      <c r="D32" s="402">
        <v>42829</v>
      </c>
      <c r="E32" s="403">
        <v>42829</v>
      </c>
      <c r="F32" s="420">
        <v>7.0000000000000007E-2</v>
      </c>
      <c r="G32" s="420">
        <v>0.08</v>
      </c>
      <c r="H32" s="425">
        <v>1.0900000000000001</v>
      </c>
      <c r="I32" s="425">
        <v>2.11</v>
      </c>
      <c r="J32" s="420">
        <v>3.26</v>
      </c>
      <c r="K32" s="426">
        <v>0.9</v>
      </c>
    </row>
    <row r="33" spans="4:11" x14ac:dyDescent="0.25">
      <c r="D33" s="402">
        <v>42830</v>
      </c>
      <c r="E33" s="403">
        <v>42830</v>
      </c>
      <c r="F33" s="420">
        <v>7.0000000000000007E-2</v>
      </c>
      <c r="G33" s="420">
        <v>0.08</v>
      </c>
      <c r="H33" s="425">
        <v>1.08</v>
      </c>
      <c r="I33" s="425">
        <v>2.1</v>
      </c>
      <c r="J33" s="420">
        <v>3.28</v>
      </c>
      <c r="K33" s="426">
        <v>0.9</v>
      </c>
    </row>
    <row r="34" spans="4:11" x14ac:dyDescent="0.25">
      <c r="D34" s="402">
        <v>42831</v>
      </c>
      <c r="E34" s="403">
        <v>42831</v>
      </c>
      <c r="F34" s="420">
        <v>7.0000000000000007E-2</v>
      </c>
      <c r="G34" s="420">
        <v>0.08</v>
      </c>
      <c r="H34" s="425">
        <v>1.08</v>
      </c>
      <c r="I34" s="425">
        <v>2.11</v>
      </c>
      <c r="J34" s="420">
        <v>3.28</v>
      </c>
      <c r="K34" s="426">
        <v>0.9</v>
      </c>
    </row>
    <row r="35" spans="4:11" x14ac:dyDescent="0.25">
      <c r="D35" s="402">
        <v>42832</v>
      </c>
      <c r="E35" s="403">
        <v>42832</v>
      </c>
      <c r="F35" s="420">
        <v>7.0000000000000007E-2</v>
      </c>
      <c r="G35" s="420">
        <v>0.08</v>
      </c>
      <c r="H35" s="425">
        <v>1.07</v>
      </c>
      <c r="I35" s="425">
        <v>2.11</v>
      </c>
      <c r="J35" s="420">
        <v>3.3</v>
      </c>
      <c r="K35" s="426">
        <v>0.9</v>
      </c>
    </row>
    <row r="36" spans="4:11" x14ac:dyDescent="0.25">
      <c r="D36" s="402">
        <v>42835</v>
      </c>
      <c r="E36" s="403">
        <v>42835</v>
      </c>
      <c r="F36" s="420">
        <v>0.06</v>
      </c>
      <c r="G36" s="420">
        <v>0.08</v>
      </c>
      <c r="H36" s="425">
        <v>1.06</v>
      </c>
      <c r="I36" s="425">
        <v>2.11</v>
      </c>
      <c r="J36" s="420">
        <v>3.31</v>
      </c>
      <c r="K36" s="426">
        <v>0.9</v>
      </c>
    </row>
    <row r="37" spans="4:11" x14ac:dyDescent="0.25">
      <c r="D37" s="402">
        <v>42836</v>
      </c>
      <c r="E37" s="403">
        <v>42836</v>
      </c>
      <c r="F37" s="420">
        <v>0.06</v>
      </c>
      <c r="G37" s="420">
        <v>0.08</v>
      </c>
      <c r="H37" s="425">
        <v>1.06</v>
      </c>
      <c r="I37" s="425">
        <v>2.12</v>
      </c>
      <c r="J37" s="420">
        <v>3.3</v>
      </c>
      <c r="K37" s="426">
        <v>0.9</v>
      </c>
    </row>
    <row r="38" spans="4:11" x14ac:dyDescent="0.25">
      <c r="D38" s="402">
        <v>42837</v>
      </c>
      <c r="E38" s="403">
        <v>42837</v>
      </c>
      <c r="F38" s="420">
        <v>0.06</v>
      </c>
      <c r="G38" s="420">
        <v>0.08</v>
      </c>
      <c r="H38" s="425">
        <v>1.06</v>
      </c>
      <c r="I38" s="425">
        <v>2.12</v>
      </c>
      <c r="J38" s="420">
        <v>3.3</v>
      </c>
      <c r="K38" s="426">
        <v>0.9</v>
      </c>
    </row>
    <row r="39" spans="4:11" x14ac:dyDescent="0.25">
      <c r="D39" s="402">
        <v>42838</v>
      </c>
      <c r="E39" s="403">
        <v>42838</v>
      </c>
      <c r="F39" s="420">
        <v>0.06</v>
      </c>
      <c r="G39" s="420">
        <v>0.08</v>
      </c>
      <c r="H39" s="425">
        <v>1.04</v>
      </c>
      <c r="I39" s="425">
        <v>2.1</v>
      </c>
      <c r="J39" s="420">
        <v>3.28</v>
      </c>
      <c r="K39" s="426">
        <v>0.9</v>
      </c>
    </row>
    <row r="40" spans="4:11" x14ac:dyDescent="0.25">
      <c r="D40" s="402">
        <v>42843</v>
      </c>
      <c r="E40" s="403">
        <v>42843</v>
      </c>
      <c r="F40" s="420">
        <v>0.06</v>
      </c>
      <c r="G40" s="420">
        <v>0.08</v>
      </c>
      <c r="H40" s="425">
        <v>1.05</v>
      </c>
      <c r="I40" s="425">
        <v>2.08</v>
      </c>
      <c r="J40" s="420">
        <v>3.27</v>
      </c>
      <c r="K40" s="426">
        <v>0.9</v>
      </c>
    </row>
    <row r="41" spans="4:11" x14ac:dyDescent="0.25">
      <c r="D41" s="402">
        <v>42844</v>
      </c>
      <c r="E41" s="403">
        <v>42844</v>
      </c>
      <c r="F41" s="420">
        <v>0.06</v>
      </c>
      <c r="G41" s="420">
        <v>0.08</v>
      </c>
      <c r="H41" s="425">
        <v>1.05</v>
      </c>
      <c r="I41" s="425">
        <v>2.06</v>
      </c>
      <c r="J41" s="420">
        <v>3.27</v>
      </c>
      <c r="K41" s="426">
        <v>0.9</v>
      </c>
    </row>
    <row r="42" spans="4:11" x14ac:dyDescent="0.25">
      <c r="D42" s="402">
        <v>42845</v>
      </c>
      <c r="E42" s="403">
        <v>42845</v>
      </c>
      <c r="F42" s="420">
        <v>7.0000000000000007E-2</v>
      </c>
      <c r="G42" s="420">
        <v>0.09</v>
      </c>
      <c r="H42" s="425">
        <v>1.04</v>
      </c>
      <c r="I42" s="425">
        <v>2.0699999999999998</v>
      </c>
      <c r="J42" s="420">
        <v>3.28</v>
      </c>
      <c r="K42" s="426">
        <v>0.9</v>
      </c>
    </row>
    <row r="43" spans="4:11" x14ac:dyDescent="0.25">
      <c r="D43" s="402">
        <v>42846</v>
      </c>
      <c r="E43" s="403">
        <v>42846</v>
      </c>
      <c r="F43" s="420">
        <v>0.08</v>
      </c>
      <c r="G43" s="420">
        <v>0.09</v>
      </c>
      <c r="H43" s="425">
        <v>1.04</v>
      </c>
      <c r="I43" s="425">
        <v>2.11</v>
      </c>
      <c r="J43" s="420">
        <v>3.32</v>
      </c>
      <c r="K43" s="426">
        <v>0.9</v>
      </c>
    </row>
    <row r="44" spans="4:11" x14ac:dyDescent="0.25">
      <c r="D44" s="402">
        <v>42849</v>
      </c>
      <c r="E44" s="403">
        <v>42849</v>
      </c>
      <c r="F44" s="420">
        <v>0.08</v>
      </c>
      <c r="G44" s="420">
        <v>0.09</v>
      </c>
      <c r="H44" s="425">
        <v>1.03</v>
      </c>
      <c r="I44" s="425">
        <v>2.12</v>
      </c>
      <c r="J44" s="420">
        <v>3.31</v>
      </c>
      <c r="K44" s="426">
        <v>0.9</v>
      </c>
    </row>
    <row r="45" spans="4:11" x14ac:dyDescent="0.25">
      <c r="D45" s="402">
        <v>42850</v>
      </c>
      <c r="E45" s="403">
        <v>42850</v>
      </c>
      <c r="F45" s="420">
        <v>0.08</v>
      </c>
      <c r="G45" s="420">
        <v>0.09</v>
      </c>
      <c r="H45" s="425">
        <v>1.04</v>
      </c>
      <c r="I45" s="425">
        <v>2.12</v>
      </c>
      <c r="J45" s="420">
        <v>3.3</v>
      </c>
      <c r="K45" s="426">
        <v>0.9</v>
      </c>
    </row>
    <row r="46" spans="4:11" x14ac:dyDescent="0.25">
      <c r="D46" s="402">
        <v>42851</v>
      </c>
      <c r="E46" s="403">
        <v>42851</v>
      </c>
      <c r="F46" s="420">
        <v>0.08</v>
      </c>
      <c r="G46" s="420">
        <v>0.13</v>
      </c>
      <c r="H46" s="425">
        <v>1.04</v>
      </c>
      <c r="I46" s="425">
        <v>2.13</v>
      </c>
      <c r="J46" s="420">
        <v>3.31</v>
      </c>
      <c r="K46" s="426">
        <v>0.9</v>
      </c>
    </row>
    <row r="47" spans="4:11" x14ac:dyDescent="0.25">
      <c r="D47" s="402">
        <v>42852</v>
      </c>
      <c r="E47" s="403">
        <v>42852</v>
      </c>
      <c r="F47" s="420">
        <v>0.08</v>
      </c>
      <c r="G47" s="420">
        <v>0.13</v>
      </c>
      <c r="H47" s="425">
        <v>1</v>
      </c>
      <c r="I47" s="425">
        <v>2.09</v>
      </c>
      <c r="J47" s="420">
        <v>3.26</v>
      </c>
      <c r="K47" s="426">
        <v>0.9</v>
      </c>
    </row>
    <row r="48" spans="4:11" x14ac:dyDescent="0.25">
      <c r="D48" s="402">
        <v>42853</v>
      </c>
      <c r="E48" s="403">
        <v>42853</v>
      </c>
      <c r="F48" s="420">
        <v>0.08</v>
      </c>
      <c r="G48" s="420">
        <v>0.12</v>
      </c>
      <c r="H48" s="425">
        <v>0.98</v>
      </c>
      <c r="I48" s="425">
        <v>2.0499999999999998</v>
      </c>
      <c r="J48" s="420">
        <v>3.24</v>
      </c>
      <c r="K48" s="426">
        <v>0.9</v>
      </c>
    </row>
    <row r="49" spans="4:11" x14ac:dyDescent="0.25">
      <c r="D49" s="402">
        <v>42857</v>
      </c>
      <c r="E49" s="403">
        <v>42857</v>
      </c>
      <c r="F49" s="420">
        <v>0.1</v>
      </c>
      <c r="G49" s="420">
        <v>0.12</v>
      </c>
      <c r="H49" s="425">
        <v>0.97</v>
      </c>
      <c r="I49" s="425">
        <v>2.0499999999999998</v>
      </c>
      <c r="J49" s="420">
        <v>3.24</v>
      </c>
      <c r="K49" s="426">
        <v>0.9</v>
      </c>
    </row>
    <row r="50" spans="4:11" x14ac:dyDescent="0.25">
      <c r="D50" s="402">
        <v>42858</v>
      </c>
      <c r="E50" s="403">
        <v>42858</v>
      </c>
      <c r="F50" s="420">
        <v>0.1</v>
      </c>
      <c r="G50" s="420">
        <v>0.12</v>
      </c>
      <c r="H50" s="425">
        <v>0.98</v>
      </c>
      <c r="I50" s="425">
        <v>2.0299999999999998</v>
      </c>
      <c r="J50" s="420">
        <v>3.21</v>
      </c>
      <c r="K50" s="426">
        <v>0.9</v>
      </c>
    </row>
    <row r="51" spans="4:11" x14ac:dyDescent="0.25">
      <c r="D51" s="402">
        <v>42859</v>
      </c>
      <c r="E51" s="403">
        <v>42859</v>
      </c>
      <c r="F51" s="420">
        <v>0.1</v>
      </c>
      <c r="G51" s="420">
        <v>0.12</v>
      </c>
      <c r="H51" s="425">
        <v>0.98</v>
      </c>
      <c r="I51" s="425">
        <v>2.0499999999999998</v>
      </c>
      <c r="J51" s="420">
        <v>3.21</v>
      </c>
      <c r="K51" s="426">
        <v>0.9</v>
      </c>
    </row>
    <row r="52" spans="4:11" x14ac:dyDescent="0.25">
      <c r="D52" s="402">
        <v>42860</v>
      </c>
      <c r="E52" s="403">
        <v>42860</v>
      </c>
      <c r="F52" s="420">
        <v>0.08</v>
      </c>
      <c r="G52" s="420">
        <v>0.13</v>
      </c>
      <c r="H52" s="425">
        <v>0.97</v>
      </c>
      <c r="I52" s="425">
        <v>2.04</v>
      </c>
      <c r="J52" s="420">
        <v>3.2</v>
      </c>
      <c r="K52" s="426">
        <v>0.9</v>
      </c>
    </row>
    <row r="53" spans="4:11" x14ac:dyDescent="0.25">
      <c r="D53" s="402">
        <v>42863</v>
      </c>
      <c r="E53" s="403">
        <v>42863</v>
      </c>
      <c r="F53" s="420">
        <v>0.08</v>
      </c>
      <c r="G53" s="420">
        <v>0.13</v>
      </c>
      <c r="H53" s="425">
        <v>0.97</v>
      </c>
      <c r="I53" s="425">
        <v>2.0099999999999998</v>
      </c>
      <c r="J53" s="420">
        <v>3.15</v>
      </c>
      <c r="K53" s="426">
        <v>0.9</v>
      </c>
    </row>
    <row r="54" spans="4:11" x14ac:dyDescent="0.25">
      <c r="D54" s="402">
        <v>42864</v>
      </c>
      <c r="E54" s="403">
        <v>42864</v>
      </c>
      <c r="F54" s="420">
        <v>0.08</v>
      </c>
      <c r="G54" s="420">
        <v>0.13</v>
      </c>
      <c r="H54" s="425">
        <v>0.96</v>
      </c>
      <c r="I54" s="425">
        <v>2.0099999999999998</v>
      </c>
      <c r="J54" s="420">
        <v>3.15</v>
      </c>
      <c r="K54" s="426">
        <v>0.9</v>
      </c>
    </row>
    <row r="55" spans="4:11" x14ac:dyDescent="0.25">
      <c r="D55" s="402">
        <v>42865</v>
      </c>
      <c r="E55" s="403">
        <v>42865</v>
      </c>
      <c r="F55" s="420">
        <v>0.1</v>
      </c>
      <c r="G55" s="420">
        <v>0.12</v>
      </c>
      <c r="H55" s="425">
        <v>0.95</v>
      </c>
      <c r="I55" s="425">
        <v>1.96</v>
      </c>
      <c r="J55" s="420">
        <v>3.1</v>
      </c>
      <c r="K55" s="426">
        <v>0.9</v>
      </c>
    </row>
    <row r="56" spans="4:11" x14ac:dyDescent="0.25">
      <c r="D56" s="402">
        <v>42866</v>
      </c>
      <c r="E56" s="403">
        <v>42866</v>
      </c>
      <c r="F56" s="420">
        <v>0.08</v>
      </c>
      <c r="G56" s="420">
        <v>0.13</v>
      </c>
      <c r="H56" s="425">
        <v>0.9</v>
      </c>
      <c r="I56" s="425">
        <v>1.9</v>
      </c>
      <c r="J56" s="420">
        <v>3.06</v>
      </c>
      <c r="K56" s="426">
        <v>0.9</v>
      </c>
    </row>
    <row r="57" spans="4:11" x14ac:dyDescent="0.25">
      <c r="D57" s="402">
        <v>42867</v>
      </c>
      <c r="E57" s="403">
        <v>42867</v>
      </c>
      <c r="F57" s="420">
        <v>0.08</v>
      </c>
      <c r="G57" s="420">
        <v>0.13</v>
      </c>
      <c r="H57" s="425">
        <v>0.88</v>
      </c>
      <c r="I57" s="425">
        <v>1.88</v>
      </c>
      <c r="J57" s="420">
        <v>3.05</v>
      </c>
      <c r="K57" s="426">
        <v>0.9</v>
      </c>
    </row>
    <row r="58" spans="4:11" x14ac:dyDescent="0.25">
      <c r="D58" s="402">
        <v>42870</v>
      </c>
      <c r="E58" s="403">
        <v>42870</v>
      </c>
      <c r="F58" s="420">
        <v>0.1</v>
      </c>
      <c r="G58" s="420">
        <v>0.12</v>
      </c>
      <c r="H58" s="425">
        <v>0.88</v>
      </c>
      <c r="I58" s="425">
        <v>1.87</v>
      </c>
      <c r="J58" s="420">
        <v>3.05</v>
      </c>
      <c r="K58" s="426">
        <v>0.9</v>
      </c>
    </row>
    <row r="59" spans="4:11" x14ac:dyDescent="0.25">
      <c r="D59" s="402">
        <v>42871</v>
      </c>
      <c r="E59" s="403">
        <v>42871</v>
      </c>
      <c r="F59" s="420">
        <v>7.0000000000000007E-2</v>
      </c>
      <c r="G59" s="420">
        <v>0.12</v>
      </c>
      <c r="H59" s="425">
        <v>0.89</v>
      </c>
      <c r="I59" s="425">
        <v>1.86</v>
      </c>
      <c r="J59" s="420">
        <v>3.06</v>
      </c>
      <c r="K59" s="426">
        <v>0.9</v>
      </c>
    </row>
    <row r="60" spans="4:11" x14ac:dyDescent="0.25">
      <c r="D60" s="402">
        <v>42872</v>
      </c>
      <c r="E60" s="403">
        <v>42872</v>
      </c>
      <c r="F60" s="420">
        <v>7.0000000000000007E-2</v>
      </c>
      <c r="G60" s="420">
        <v>0.12</v>
      </c>
      <c r="H60" s="425">
        <v>0.88</v>
      </c>
      <c r="I60" s="425">
        <v>1.86</v>
      </c>
      <c r="J60" s="420">
        <v>3.07</v>
      </c>
      <c r="K60" s="426">
        <v>0.9</v>
      </c>
    </row>
    <row r="61" spans="4:11" x14ac:dyDescent="0.25">
      <c r="D61" s="402">
        <v>42873</v>
      </c>
      <c r="E61" s="403">
        <v>42873</v>
      </c>
      <c r="F61" s="420">
        <v>7.0000000000000007E-2</v>
      </c>
      <c r="G61" s="420">
        <v>0.12</v>
      </c>
      <c r="H61" s="425">
        <v>0.88</v>
      </c>
      <c r="I61" s="425">
        <v>1.86</v>
      </c>
      <c r="J61" s="420">
        <v>3.08</v>
      </c>
      <c r="K61" s="426">
        <v>0.9</v>
      </c>
    </row>
    <row r="62" spans="4:11" x14ac:dyDescent="0.25">
      <c r="D62" s="402">
        <v>42874</v>
      </c>
      <c r="E62" s="403">
        <v>42874</v>
      </c>
      <c r="F62" s="420">
        <v>0.05</v>
      </c>
      <c r="G62" s="420">
        <v>0.13</v>
      </c>
      <c r="H62" s="425">
        <v>0.9</v>
      </c>
      <c r="I62" s="425">
        <v>1.88</v>
      </c>
      <c r="J62" s="420">
        <v>3.12</v>
      </c>
      <c r="K62" s="426">
        <v>0.9</v>
      </c>
    </row>
    <row r="63" spans="4:11" x14ac:dyDescent="0.25">
      <c r="D63" s="402">
        <v>42877</v>
      </c>
      <c r="E63" s="403">
        <v>42877</v>
      </c>
      <c r="F63" s="420">
        <v>7.0000000000000007E-2</v>
      </c>
      <c r="G63" s="420">
        <v>0.12</v>
      </c>
      <c r="H63" s="425">
        <v>0.89</v>
      </c>
      <c r="I63" s="425">
        <v>1.86</v>
      </c>
      <c r="J63" s="420">
        <v>3.1</v>
      </c>
      <c r="K63" s="426">
        <v>0.9</v>
      </c>
    </row>
    <row r="64" spans="4:11" x14ac:dyDescent="0.25">
      <c r="D64" s="402">
        <v>42878</v>
      </c>
      <c r="E64" s="403">
        <v>42878</v>
      </c>
      <c r="F64" s="420">
        <v>7.0000000000000007E-2</v>
      </c>
      <c r="G64" s="420">
        <v>0.12</v>
      </c>
      <c r="H64" s="425">
        <v>0.87</v>
      </c>
      <c r="I64" s="425">
        <v>1.86</v>
      </c>
      <c r="J64" s="420">
        <v>3.09</v>
      </c>
      <c r="K64" s="426">
        <v>0.9</v>
      </c>
    </row>
    <row r="65" spans="4:11" x14ac:dyDescent="0.25">
      <c r="D65" s="402">
        <v>42879</v>
      </c>
      <c r="E65" s="403">
        <v>42879</v>
      </c>
      <c r="F65" s="420">
        <v>7.0000000000000007E-2</v>
      </c>
      <c r="G65" s="420">
        <v>0.12</v>
      </c>
      <c r="H65" s="425">
        <v>0.84</v>
      </c>
      <c r="I65" s="425">
        <v>1.81</v>
      </c>
      <c r="J65" s="420">
        <v>3.04</v>
      </c>
      <c r="K65" s="426">
        <v>0.9</v>
      </c>
    </row>
    <row r="66" spans="4:11" x14ac:dyDescent="0.25">
      <c r="D66" s="402">
        <v>42880</v>
      </c>
      <c r="E66" s="403">
        <v>42880</v>
      </c>
      <c r="F66" s="420">
        <v>7.0000000000000007E-2</v>
      </c>
      <c r="G66" s="420">
        <v>0.12</v>
      </c>
      <c r="H66" s="425">
        <v>0.81</v>
      </c>
      <c r="I66" s="425">
        <v>1.77</v>
      </c>
      <c r="J66" s="420">
        <v>3.02</v>
      </c>
      <c r="K66" s="426">
        <v>0.9</v>
      </c>
    </row>
    <row r="67" spans="4:11" x14ac:dyDescent="0.25">
      <c r="D67" s="402">
        <v>42881</v>
      </c>
      <c r="E67" s="403">
        <v>42881</v>
      </c>
      <c r="F67" s="420">
        <v>0.05</v>
      </c>
      <c r="G67" s="420">
        <v>0.13</v>
      </c>
      <c r="H67" s="425">
        <v>0.8</v>
      </c>
      <c r="I67" s="425">
        <v>1.77</v>
      </c>
      <c r="J67" s="420">
        <v>3</v>
      </c>
      <c r="K67" s="426">
        <v>0.9</v>
      </c>
    </row>
    <row r="68" spans="4:11" x14ac:dyDescent="0.25">
      <c r="D68" s="402">
        <v>42884</v>
      </c>
      <c r="E68" s="403">
        <v>42884</v>
      </c>
      <c r="F68" s="420">
        <v>0.05</v>
      </c>
      <c r="G68" s="420">
        <v>0.12</v>
      </c>
      <c r="H68" s="425">
        <v>0.8</v>
      </c>
      <c r="I68" s="425">
        <v>1.8</v>
      </c>
      <c r="J68" s="420">
        <v>3.03</v>
      </c>
      <c r="K68" s="426">
        <v>0.9</v>
      </c>
    </row>
    <row r="69" spans="4:11" x14ac:dyDescent="0.25">
      <c r="D69" s="402">
        <v>42885</v>
      </c>
      <c r="E69" s="403">
        <v>42885</v>
      </c>
      <c r="F69" s="420">
        <v>0.05</v>
      </c>
      <c r="G69" s="420">
        <v>0.13</v>
      </c>
      <c r="H69" s="425">
        <v>0.8</v>
      </c>
      <c r="I69" s="425">
        <v>1.81</v>
      </c>
      <c r="J69" s="420">
        <v>3.03</v>
      </c>
      <c r="K69" s="426">
        <v>0.9</v>
      </c>
    </row>
    <row r="70" spans="4:11" x14ac:dyDescent="0.25">
      <c r="D70" s="402">
        <v>42886</v>
      </c>
      <c r="E70" s="403">
        <v>42886</v>
      </c>
      <c r="F70" s="420">
        <v>7.0000000000000007E-2</v>
      </c>
      <c r="G70" s="420">
        <v>0.12</v>
      </c>
      <c r="H70" s="425">
        <v>0.8</v>
      </c>
      <c r="I70" s="425">
        <v>1.82</v>
      </c>
      <c r="J70" s="420">
        <v>3.04</v>
      </c>
      <c r="K70" s="426">
        <v>0.9</v>
      </c>
    </row>
    <row r="71" spans="4:11" x14ac:dyDescent="0.25">
      <c r="D71" s="402">
        <v>42887</v>
      </c>
      <c r="E71" s="403">
        <v>42887</v>
      </c>
      <c r="F71" s="420">
        <v>0.05</v>
      </c>
      <c r="G71" s="420">
        <v>0.13</v>
      </c>
      <c r="H71" s="425">
        <v>0.82</v>
      </c>
      <c r="I71" s="425">
        <v>1.84</v>
      </c>
      <c r="J71" s="420">
        <v>3.05</v>
      </c>
      <c r="K71" s="426">
        <v>0.9</v>
      </c>
    </row>
    <row r="72" spans="4:11" x14ac:dyDescent="0.25">
      <c r="D72" s="402">
        <v>42888</v>
      </c>
      <c r="E72" s="403">
        <v>42888</v>
      </c>
      <c r="F72" s="420">
        <v>0.05</v>
      </c>
      <c r="G72" s="420">
        <v>0.13</v>
      </c>
      <c r="H72" s="425">
        <v>0.82</v>
      </c>
      <c r="I72" s="425">
        <v>1.83</v>
      </c>
      <c r="J72" s="420">
        <v>3.06</v>
      </c>
      <c r="K72" s="426">
        <v>0.9</v>
      </c>
    </row>
    <row r="73" spans="4:11" x14ac:dyDescent="0.25">
      <c r="D73" s="402">
        <v>42892</v>
      </c>
      <c r="E73" s="403">
        <v>42892</v>
      </c>
      <c r="F73" s="420">
        <v>7.0000000000000007E-2</v>
      </c>
      <c r="G73" s="420">
        <v>0.12</v>
      </c>
      <c r="H73" s="425">
        <v>0.81</v>
      </c>
      <c r="I73" s="425">
        <v>1.82</v>
      </c>
      <c r="J73" s="420">
        <v>3.03</v>
      </c>
      <c r="K73" s="426">
        <v>0.9</v>
      </c>
    </row>
    <row r="74" spans="4:11" x14ac:dyDescent="0.25">
      <c r="D74" s="402">
        <v>42893</v>
      </c>
      <c r="E74" s="403">
        <v>42893</v>
      </c>
      <c r="F74" s="420">
        <v>0.05</v>
      </c>
      <c r="G74" s="420">
        <v>0.11</v>
      </c>
      <c r="H74" s="425">
        <v>0.81</v>
      </c>
      <c r="I74" s="425">
        <v>1.84</v>
      </c>
      <c r="J74" s="420">
        <v>3.05</v>
      </c>
      <c r="K74" s="426">
        <v>0.9</v>
      </c>
    </row>
    <row r="75" spans="4:11" x14ac:dyDescent="0.25">
      <c r="D75" s="402">
        <v>42894</v>
      </c>
      <c r="E75" s="403">
        <v>42894</v>
      </c>
      <c r="F75" s="420">
        <v>0.05</v>
      </c>
      <c r="G75" s="420">
        <v>0.11</v>
      </c>
      <c r="H75" s="425">
        <v>0.79</v>
      </c>
      <c r="I75" s="425">
        <v>1.82</v>
      </c>
      <c r="J75" s="420">
        <v>3.01</v>
      </c>
      <c r="K75" s="426">
        <v>0.9</v>
      </c>
    </row>
    <row r="76" spans="4:11" x14ac:dyDescent="0.25">
      <c r="D76" s="402">
        <v>42895</v>
      </c>
      <c r="E76" s="403">
        <v>42895</v>
      </c>
      <c r="F76" s="420">
        <v>7.0000000000000007E-2</v>
      </c>
      <c r="G76" s="420">
        <v>0.1</v>
      </c>
      <c r="H76" s="425">
        <v>0.78</v>
      </c>
      <c r="I76" s="425">
        <v>1.8</v>
      </c>
      <c r="J76" s="420">
        <v>2.99</v>
      </c>
      <c r="K76" s="426">
        <v>0.9</v>
      </c>
    </row>
    <row r="77" spans="4:11" x14ac:dyDescent="0.25">
      <c r="D77" s="402">
        <v>42898</v>
      </c>
      <c r="E77" s="403">
        <v>42898</v>
      </c>
      <c r="F77" s="420">
        <v>0.05</v>
      </c>
      <c r="G77" s="420">
        <v>0.11</v>
      </c>
      <c r="H77" s="425">
        <v>0.78</v>
      </c>
      <c r="I77" s="425">
        <v>1.81</v>
      </c>
      <c r="J77" s="420">
        <v>2.99</v>
      </c>
      <c r="K77" s="426">
        <v>0.9</v>
      </c>
    </row>
    <row r="78" spans="4:11" x14ac:dyDescent="0.25">
      <c r="D78" s="402">
        <v>42899</v>
      </c>
      <c r="E78" s="403">
        <v>42899</v>
      </c>
      <c r="F78" s="420">
        <v>0.05</v>
      </c>
      <c r="G78" s="420">
        <v>0.11</v>
      </c>
      <c r="H78" s="425">
        <v>0.77</v>
      </c>
      <c r="I78" s="425">
        <v>1.79</v>
      </c>
      <c r="J78" s="420">
        <v>2.98</v>
      </c>
      <c r="K78" s="426">
        <v>0.9</v>
      </c>
    </row>
    <row r="79" spans="4:11" x14ac:dyDescent="0.25">
      <c r="D79" s="402">
        <v>42900</v>
      </c>
      <c r="E79" s="403">
        <v>42900</v>
      </c>
      <c r="F79" s="420">
        <v>0.05</v>
      </c>
      <c r="G79" s="420">
        <v>0.1</v>
      </c>
      <c r="H79" s="425">
        <v>0.78</v>
      </c>
      <c r="I79" s="425">
        <v>1.78</v>
      </c>
      <c r="J79" s="420">
        <v>2.97</v>
      </c>
      <c r="K79" s="426">
        <v>0.9</v>
      </c>
    </row>
    <row r="80" spans="4:11" x14ac:dyDescent="0.25">
      <c r="D80" s="402">
        <v>42901</v>
      </c>
      <c r="E80" s="403">
        <v>42901</v>
      </c>
      <c r="F80" s="420">
        <v>0.05</v>
      </c>
      <c r="G80" s="420">
        <v>0.1</v>
      </c>
      <c r="H80" s="425">
        <v>0.78</v>
      </c>
      <c r="I80" s="425">
        <v>1.76</v>
      </c>
      <c r="J80" s="420">
        <v>2.95</v>
      </c>
      <c r="K80" s="426">
        <v>0.9</v>
      </c>
    </row>
    <row r="81" spans="4:11" x14ac:dyDescent="0.25">
      <c r="D81" s="402">
        <v>42902</v>
      </c>
      <c r="E81" s="403">
        <v>42902</v>
      </c>
      <c r="F81" s="420">
        <v>0.05</v>
      </c>
      <c r="G81" s="420">
        <v>0.11</v>
      </c>
      <c r="H81" s="425">
        <v>0.79</v>
      </c>
      <c r="I81" s="425">
        <v>1.77</v>
      </c>
      <c r="J81" s="420">
        <v>2.98</v>
      </c>
      <c r="K81" s="426">
        <v>0.9</v>
      </c>
    </row>
    <row r="82" spans="4:11" x14ac:dyDescent="0.25">
      <c r="D82" s="402">
        <v>42905</v>
      </c>
      <c r="E82" s="403">
        <v>42905</v>
      </c>
      <c r="F82" s="420">
        <v>0.05</v>
      </c>
      <c r="G82" s="420">
        <v>0.1</v>
      </c>
      <c r="H82" s="425">
        <v>0.78</v>
      </c>
      <c r="I82" s="425">
        <v>1.78</v>
      </c>
      <c r="J82" s="420">
        <v>2.98</v>
      </c>
      <c r="K82" s="426">
        <v>0.9</v>
      </c>
    </row>
    <row r="83" spans="4:11" x14ac:dyDescent="0.25">
      <c r="D83" s="402">
        <v>42906</v>
      </c>
      <c r="E83" s="403">
        <v>42906</v>
      </c>
      <c r="F83" s="420">
        <v>0.05</v>
      </c>
      <c r="G83" s="420">
        <v>0.1</v>
      </c>
      <c r="H83" s="425">
        <v>0.78</v>
      </c>
      <c r="I83" s="425">
        <v>1.77</v>
      </c>
      <c r="J83" s="420">
        <v>2.97</v>
      </c>
      <c r="K83" s="426">
        <v>0.9</v>
      </c>
    </row>
    <row r="84" spans="4:11" x14ac:dyDescent="0.25">
      <c r="D84" s="402">
        <v>42907</v>
      </c>
      <c r="E84" s="403">
        <v>42907</v>
      </c>
      <c r="F84" s="420">
        <v>0.05</v>
      </c>
      <c r="G84" s="420">
        <v>0.1</v>
      </c>
      <c r="H84" s="420">
        <v>0.75</v>
      </c>
      <c r="I84" s="420">
        <v>1.74</v>
      </c>
      <c r="J84" s="420">
        <v>2.95</v>
      </c>
      <c r="K84" s="426">
        <v>0.9</v>
      </c>
    </row>
    <row r="85" spans="4:11" x14ac:dyDescent="0.25">
      <c r="D85" s="402">
        <v>42908</v>
      </c>
      <c r="E85" s="403">
        <v>42908</v>
      </c>
      <c r="F85" s="420">
        <v>0.05</v>
      </c>
      <c r="G85" s="420">
        <v>0.09</v>
      </c>
      <c r="H85" s="420">
        <v>0.71</v>
      </c>
      <c r="I85" s="420">
        <v>1.69</v>
      </c>
      <c r="J85" s="420">
        <v>2.93</v>
      </c>
      <c r="K85" s="426">
        <v>0.9</v>
      </c>
    </row>
    <row r="86" spans="4:11" x14ac:dyDescent="0.25">
      <c r="D86" s="402">
        <v>42909</v>
      </c>
      <c r="E86" s="403">
        <v>42909</v>
      </c>
      <c r="F86" s="420">
        <v>0.05</v>
      </c>
      <c r="G86" s="420">
        <v>0.1</v>
      </c>
      <c r="H86" s="420">
        <v>0.7</v>
      </c>
      <c r="I86" s="420">
        <v>1.68</v>
      </c>
      <c r="J86" s="420">
        <v>2.92</v>
      </c>
      <c r="K86" s="426">
        <v>0.9</v>
      </c>
    </row>
    <row r="87" spans="4:11" x14ac:dyDescent="0.25">
      <c r="D87" s="402">
        <v>42912</v>
      </c>
      <c r="E87" s="403">
        <v>42912</v>
      </c>
      <c r="F87" s="420">
        <v>0.05</v>
      </c>
      <c r="G87" s="420">
        <v>0.11</v>
      </c>
      <c r="H87" s="420">
        <v>0.69</v>
      </c>
      <c r="I87" s="420">
        <v>1.67</v>
      </c>
      <c r="J87" s="420">
        <v>2.92</v>
      </c>
      <c r="K87" s="426">
        <v>0.9</v>
      </c>
    </row>
    <row r="88" spans="4:11" x14ac:dyDescent="0.25">
      <c r="D88" s="402">
        <v>42913</v>
      </c>
      <c r="E88" s="403">
        <v>42913</v>
      </c>
      <c r="F88" s="420">
        <v>0.05</v>
      </c>
      <c r="G88" s="420">
        <v>0.1</v>
      </c>
      <c r="H88" s="420">
        <v>0.7</v>
      </c>
      <c r="I88" s="420">
        <v>1.66</v>
      </c>
      <c r="J88" s="420">
        <v>2.93</v>
      </c>
      <c r="K88" s="426">
        <v>0.9</v>
      </c>
    </row>
    <row r="89" spans="4:11" x14ac:dyDescent="0.25">
      <c r="D89" s="402">
        <v>42914</v>
      </c>
      <c r="E89" s="403">
        <v>42914</v>
      </c>
      <c r="F89" s="420">
        <v>0.05</v>
      </c>
      <c r="G89" s="420">
        <v>0.1</v>
      </c>
      <c r="H89" s="420">
        <v>0.73</v>
      </c>
      <c r="I89" s="420">
        <v>1.76</v>
      </c>
      <c r="J89" s="420">
        <v>3.04</v>
      </c>
      <c r="K89" s="426">
        <v>0.9</v>
      </c>
    </row>
    <row r="90" spans="4:11" x14ac:dyDescent="0.25">
      <c r="D90" s="402">
        <v>42915</v>
      </c>
      <c r="E90" s="403">
        <v>42915</v>
      </c>
      <c r="F90" s="420">
        <v>0.05</v>
      </c>
      <c r="G90" s="420">
        <v>0.1</v>
      </c>
      <c r="H90" s="420">
        <v>0.73</v>
      </c>
      <c r="I90" s="420">
        <v>1.78</v>
      </c>
      <c r="J90" s="420">
        <v>3.07</v>
      </c>
      <c r="K90" s="426">
        <v>0.9</v>
      </c>
    </row>
    <row r="91" spans="4:11" x14ac:dyDescent="0.25">
      <c r="D91" s="402">
        <v>42916</v>
      </c>
      <c r="E91" s="403">
        <v>42916</v>
      </c>
      <c r="F91" s="420">
        <v>0.05</v>
      </c>
      <c r="G91" s="420">
        <v>0.1</v>
      </c>
      <c r="H91" s="420">
        <v>0.74</v>
      </c>
      <c r="I91" s="420">
        <v>1.76</v>
      </c>
      <c r="J91" s="420">
        <v>3.09</v>
      </c>
      <c r="K91" s="426">
        <v>0.9</v>
      </c>
    </row>
    <row r="92" spans="4:11" x14ac:dyDescent="0.25">
      <c r="D92" s="402">
        <v>42919</v>
      </c>
      <c r="E92" s="403">
        <v>42919</v>
      </c>
      <c r="F92" s="420">
        <v>0.05</v>
      </c>
      <c r="G92" s="420">
        <v>0.1</v>
      </c>
      <c r="H92" s="420">
        <v>0.73</v>
      </c>
      <c r="I92" s="420">
        <v>1.77</v>
      </c>
      <c r="J92" s="420">
        <v>3.07</v>
      </c>
      <c r="K92" s="426">
        <v>0.9</v>
      </c>
    </row>
    <row r="93" spans="4:11" x14ac:dyDescent="0.25">
      <c r="D93" s="402">
        <v>42920</v>
      </c>
      <c r="E93" s="403">
        <v>42920</v>
      </c>
      <c r="F93" s="420">
        <v>0.05</v>
      </c>
      <c r="G93" s="420">
        <v>0.11</v>
      </c>
      <c r="H93" s="420">
        <v>0.73</v>
      </c>
      <c r="I93" s="420">
        <v>1.78</v>
      </c>
      <c r="J93" s="420">
        <v>3.09</v>
      </c>
      <c r="K93" s="426">
        <v>0.9</v>
      </c>
    </row>
    <row r="94" spans="4:11" x14ac:dyDescent="0.25">
      <c r="D94" s="402">
        <v>42921</v>
      </c>
      <c r="E94" s="403">
        <v>42921</v>
      </c>
      <c r="F94" s="420">
        <v>0.05</v>
      </c>
      <c r="G94" s="420">
        <v>0.11</v>
      </c>
      <c r="H94" s="420">
        <v>0.73</v>
      </c>
      <c r="I94" s="420">
        <v>1.78</v>
      </c>
      <c r="J94" s="420">
        <v>3.11</v>
      </c>
      <c r="K94" s="426">
        <v>0.9</v>
      </c>
    </row>
    <row r="95" spans="4:11" x14ac:dyDescent="0.25">
      <c r="D95" s="402">
        <v>42922</v>
      </c>
      <c r="E95" s="403">
        <v>42922</v>
      </c>
      <c r="F95" s="420">
        <v>0.05</v>
      </c>
      <c r="G95" s="420">
        <v>0.11</v>
      </c>
      <c r="H95" s="420">
        <v>0.78</v>
      </c>
      <c r="I95" s="420">
        <v>1.84</v>
      </c>
      <c r="J95" s="420">
        <v>3.18</v>
      </c>
      <c r="K95" s="426">
        <v>0.9</v>
      </c>
    </row>
    <row r="96" spans="4:11" x14ac:dyDescent="0.25">
      <c r="D96" s="402">
        <v>42923</v>
      </c>
      <c r="E96" s="403">
        <v>42923</v>
      </c>
      <c r="F96" s="420">
        <v>0.05</v>
      </c>
      <c r="G96" s="420">
        <v>0.1</v>
      </c>
      <c r="H96" s="420">
        <v>0.8</v>
      </c>
      <c r="I96" s="420">
        <v>1.85</v>
      </c>
      <c r="J96" s="420">
        <v>3.2</v>
      </c>
      <c r="K96" s="426">
        <v>0.9</v>
      </c>
    </row>
    <row r="97" spans="4:11" x14ac:dyDescent="0.25">
      <c r="D97" s="402">
        <v>42926</v>
      </c>
      <c r="E97" s="403">
        <v>42926</v>
      </c>
      <c r="F97" s="420">
        <v>0.05</v>
      </c>
      <c r="G97" s="420">
        <v>0.09</v>
      </c>
      <c r="H97" s="420">
        <v>0.79</v>
      </c>
      <c r="I97" s="420">
        <v>1.82</v>
      </c>
      <c r="J97" s="420">
        <v>3.16</v>
      </c>
      <c r="K97" s="426">
        <v>0.9</v>
      </c>
    </row>
    <row r="98" spans="4:11" x14ac:dyDescent="0.25">
      <c r="D98" s="402">
        <v>42927</v>
      </c>
      <c r="E98" s="403">
        <v>42927</v>
      </c>
      <c r="F98" s="420">
        <v>0.05</v>
      </c>
      <c r="G98" s="420">
        <v>0.1</v>
      </c>
      <c r="H98" s="420">
        <v>0.79</v>
      </c>
      <c r="I98" s="420">
        <v>1.81</v>
      </c>
      <c r="J98" s="420">
        <v>3.17</v>
      </c>
      <c r="K98" s="426">
        <v>0.9</v>
      </c>
    </row>
    <row r="99" spans="4:11" x14ac:dyDescent="0.25">
      <c r="D99" s="402">
        <v>42928</v>
      </c>
      <c r="E99" s="403">
        <v>42928</v>
      </c>
      <c r="F99" s="420">
        <v>0.05</v>
      </c>
      <c r="G99" s="420">
        <v>0.09</v>
      </c>
      <c r="H99" s="420">
        <v>0.79</v>
      </c>
      <c r="I99" s="420">
        <v>1.79</v>
      </c>
      <c r="J99" s="420">
        <v>3.13</v>
      </c>
      <c r="K99" s="426">
        <v>0.9</v>
      </c>
    </row>
    <row r="100" spans="4:11" x14ac:dyDescent="0.25">
      <c r="D100" s="402">
        <v>42929</v>
      </c>
      <c r="E100" s="403">
        <v>42929</v>
      </c>
      <c r="F100" s="420">
        <v>0.05</v>
      </c>
      <c r="G100" s="420">
        <v>0.08</v>
      </c>
      <c r="H100" s="420">
        <v>0.78</v>
      </c>
      <c r="I100" s="420">
        <v>1.76</v>
      </c>
      <c r="J100" s="420">
        <v>3.09</v>
      </c>
      <c r="K100" s="426">
        <v>0.9</v>
      </c>
    </row>
    <row r="101" spans="4:11" x14ac:dyDescent="0.25">
      <c r="D101" s="402">
        <v>42930</v>
      </c>
      <c r="E101" s="403">
        <v>42930</v>
      </c>
      <c r="F101" s="420">
        <v>0.04</v>
      </c>
      <c r="G101" s="420">
        <v>0.09</v>
      </c>
      <c r="H101" s="420">
        <v>0.78</v>
      </c>
      <c r="I101" s="420">
        <v>1.77</v>
      </c>
      <c r="J101" s="420">
        <v>3.08</v>
      </c>
      <c r="K101" s="426">
        <v>0.9</v>
      </c>
    </row>
    <row r="102" spans="4:11" x14ac:dyDescent="0.25">
      <c r="D102" s="402">
        <v>42933</v>
      </c>
      <c r="E102" s="403">
        <v>42933</v>
      </c>
      <c r="F102" s="420">
        <v>0.04</v>
      </c>
      <c r="G102" s="420">
        <v>0.08</v>
      </c>
      <c r="H102" s="420">
        <v>0.77</v>
      </c>
      <c r="I102" s="420">
        <v>1.75</v>
      </c>
      <c r="J102" s="420">
        <v>3.06</v>
      </c>
      <c r="K102" s="426">
        <v>0.9</v>
      </c>
    </row>
    <row r="103" spans="4:11" x14ac:dyDescent="0.25">
      <c r="D103" s="402">
        <v>42934</v>
      </c>
      <c r="E103" s="403">
        <v>42934</v>
      </c>
      <c r="F103" s="420">
        <v>0.04</v>
      </c>
      <c r="G103" s="420">
        <v>0.09</v>
      </c>
      <c r="H103" s="420">
        <v>0.77</v>
      </c>
      <c r="I103" s="420">
        <v>1.76</v>
      </c>
      <c r="J103" s="420">
        <v>3.04</v>
      </c>
      <c r="K103" s="426">
        <v>0.9</v>
      </c>
    </row>
    <row r="104" spans="4:11" x14ac:dyDescent="0.25">
      <c r="D104" s="402">
        <v>42935</v>
      </c>
      <c r="E104" s="403">
        <v>42935</v>
      </c>
      <c r="F104" s="420">
        <v>0.04</v>
      </c>
      <c r="G104" s="420">
        <v>7.0000000000000007E-2</v>
      </c>
      <c r="H104" s="420">
        <v>0.77</v>
      </c>
      <c r="I104" s="420">
        <v>1.76</v>
      </c>
      <c r="J104" s="420">
        <v>3.03</v>
      </c>
      <c r="K104" s="426">
        <v>0.9</v>
      </c>
    </row>
    <row r="105" spans="4:11" x14ac:dyDescent="0.25">
      <c r="D105" s="402">
        <v>42936</v>
      </c>
      <c r="E105" s="403">
        <v>42936</v>
      </c>
      <c r="F105" s="420">
        <v>0.04</v>
      </c>
      <c r="G105" s="420">
        <v>0.08</v>
      </c>
      <c r="H105" s="420">
        <v>0.79</v>
      </c>
      <c r="I105" s="420">
        <v>1.8</v>
      </c>
      <c r="J105" s="420">
        <v>3.08</v>
      </c>
      <c r="K105" s="426">
        <v>0.9</v>
      </c>
    </row>
    <row r="106" spans="4:11" x14ac:dyDescent="0.25">
      <c r="D106" s="402">
        <v>42937</v>
      </c>
      <c r="E106" s="403">
        <v>42937</v>
      </c>
      <c r="F106" s="420">
        <v>0.04</v>
      </c>
      <c r="G106" s="420">
        <v>7.0000000000000007E-2</v>
      </c>
      <c r="H106" s="420">
        <v>0.79</v>
      </c>
      <c r="I106" s="420">
        <v>1.79</v>
      </c>
      <c r="J106" s="420">
        <v>3.07</v>
      </c>
      <c r="K106" s="426">
        <v>0.9</v>
      </c>
    </row>
    <row r="107" spans="4:11" x14ac:dyDescent="0.25">
      <c r="D107" s="402">
        <v>42940</v>
      </c>
      <c r="E107" s="403">
        <v>42940</v>
      </c>
      <c r="F107" s="420">
        <v>0.04</v>
      </c>
      <c r="G107" s="420">
        <v>0.06</v>
      </c>
      <c r="H107" s="420">
        <v>0.8</v>
      </c>
      <c r="I107" s="420">
        <v>1.79</v>
      </c>
      <c r="J107" s="420">
        <v>3.07</v>
      </c>
      <c r="K107" s="426">
        <v>0.9</v>
      </c>
    </row>
    <row r="108" spans="4:11" x14ac:dyDescent="0.25">
      <c r="D108" s="402">
        <v>42941</v>
      </c>
      <c r="E108" s="403">
        <v>42941</v>
      </c>
      <c r="F108" s="420">
        <v>0.06</v>
      </c>
      <c r="G108" s="420">
        <v>0.09</v>
      </c>
      <c r="H108" s="420">
        <v>0.81</v>
      </c>
      <c r="I108" s="420">
        <v>1.8</v>
      </c>
      <c r="J108" s="420">
        <v>3.09</v>
      </c>
      <c r="K108" s="426">
        <v>0.9</v>
      </c>
    </row>
    <row r="109" spans="4:11" x14ac:dyDescent="0.25">
      <c r="D109" s="402">
        <v>42942</v>
      </c>
      <c r="E109" s="403">
        <v>42942</v>
      </c>
      <c r="F109" s="420">
        <v>7.0000000000000007E-2</v>
      </c>
      <c r="G109" s="420">
        <v>0.09</v>
      </c>
      <c r="H109" s="420">
        <v>0.84</v>
      </c>
      <c r="I109" s="420">
        <v>1.82</v>
      </c>
      <c r="J109" s="420">
        <v>3.11</v>
      </c>
      <c r="K109" s="426">
        <v>0.9</v>
      </c>
    </row>
    <row r="110" spans="4:11" x14ac:dyDescent="0.25">
      <c r="D110" s="402">
        <v>42943</v>
      </c>
      <c r="E110" s="403">
        <v>42943</v>
      </c>
      <c r="F110" s="420">
        <v>7.0000000000000007E-2</v>
      </c>
      <c r="G110" s="420">
        <v>0.08</v>
      </c>
      <c r="H110" s="420">
        <v>0.83</v>
      </c>
      <c r="I110" s="420">
        <v>1.81</v>
      </c>
      <c r="J110" s="420">
        <v>3.09</v>
      </c>
      <c r="K110" s="426">
        <v>0.9</v>
      </c>
    </row>
    <row r="111" spans="4:11" x14ac:dyDescent="0.25">
      <c r="D111" s="402">
        <v>42944</v>
      </c>
      <c r="E111" s="403">
        <v>42944</v>
      </c>
      <c r="F111" s="420">
        <v>7.0000000000000007E-2</v>
      </c>
      <c r="G111" s="420">
        <v>0.1</v>
      </c>
      <c r="H111" s="420">
        <v>0.83</v>
      </c>
      <c r="I111" s="420">
        <v>1.82</v>
      </c>
      <c r="J111" s="420">
        <v>3.1</v>
      </c>
      <c r="K111" s="426">
        <v>0.9</v>
      </c>
    </row>
    <row r="112" spans="4:11" x14ac:dyDescent="0.25">
      <c r="D112" s="402">
        <v>42947</v>
      </c>
      <c r="E112" s="403">
        <v>42947</v>
      </c>
      <c r="F112" s="420">
        <v>7.0000000000000007E-2</v>
      </c>
      <c r="G112" s="420">
        <v>0.1</v>
      </c>
      <c r="H112" s="420">
        <v>0.84</v>
      </c>
      <c r="I112" s="420">
        <v>1.83</v>
      </c>
      <c r="J112" s="420">
        <v>3.1</v>
      </c>
      <c r="K112" s="426">
        <v>0.9</v>
      </c>
    </row>
    <row r="113" spans="4:11" x14ac:dyDescent="0.25">
      <c r="D113" s="402">
        <v>42948</v>
      </c>
      <c r="E113" s="403">
        <v>42948</v>
      </c>
      <c r="F113" s="420">
        <v>0.06</v>
      </c>
      <c r="G113" s="420">
        <v>0.09</v>
      </c>
      <c r="H113" s="420">
        <v>0.86</v>
      </c>
      <c r="I113" s="420">
        <v>1.86</v>
      </c>
      <c r="J113" s="420">
        <v>3.14</v>
      </c>
      <c r="K113" s="426">
        <v>0.9</v>
      </c>
    </row>
    <row r="114" spans="4:11" x14ac:dyDescent="0.25">
      <c r="D114" s="402">
        <v>42949</v>
      </c>
      <c r="E114" s="403">
        <v>42949</v>
      </c>
      <c r="F114" s="420">
        <v>0.05</v>
      </c>
      <c r="G114" s="420">
        <v>7.0000000000000007E-2</v>
      </c>
      <c r="H114" s="420">
        <v>0.85</v>
      </c>
      <c r="I114" s="420">
        <v>1.83</v>
      </c>
      <c r="J114" s="420">
        <v>3.12</v>
      </c>
      <c r="K114" s="426">
        <v>0.9</v>
      </c>
    </row>
    <row r="115" spans="4:11" x14ac:dyDescent="0.25">
      <c r="D115" s="402">
        <v>42950</v>
      </c>
      <c r="E115" s="403">
        <v>42950</v>
      </c>
      <c r="F115" s="420">
        <v>0.04</v>
      </c>
      <c r="G115" s="420">
        <v>0.08</v>
      </c>
      <c r="H115" s="420">
        <v>0.85</v>
      </c>
      <c r="I115" s="420">
        <v>1.82</v>
      </c>
      <c r="J115" s="420">
        <v>3.1</v>
      </c>
      <c r="K115" s="426">
        <v>0.9</v>
      </c>
    </row>
    <row r="116" spans="4:11" x14ac:dyDescent="0.25">
      <c r="D116" s="402">
        <v>42951</v>
      </c>
      <c r="E116" s="403">
        <v>42951</v>
      </c>
      <c r="F116" s="420">
        <v>0.05</v>
      </c>
      <c r="G116" s="420">
        <v>0.08</v>
      </c>
      <c r="H116" s="420">
        <v>0.83</v>
      </c>
      <c r="I116" s="420">
        <v>1.8</v>
      </c>
      <c r="J116" s="420">
        <v>3.09</v>
      </c>
      <c r="K116" s="426">
        <v>0.9</v>
      </c>
    </row>
    <row r="117" spans="4:11" x14ac:dyDescent="0.25">
      <c r="D117" s="402">
        <v>42954</v>
      </c>
      <c r="E117" s="403">
        <v>42954</v>
      </c>
      <c r="F117" s="420">
        <v>0.05</v>
      </c>
      <c r="G117" s="420">
        <v>0.08</v>
      </c>
      <c r="H117" s="420">
        <v>0.84</v>
      </c>
      <c r="I117" s="420">
        <v>1.82</v>
      </c>
      <c r="J117" s="420">
        <v>3.1</v>
      </c>
      <c r="K117" s="426">
        <v>0.9</v>
      </c>
    </row>
    <row r="118" spans="4:11" x14ac:dyDescent="0.25">
      <c r="D118" s="402">
        <v>42955</v>
      </c>
      <c r="E118" s="403">
        <v>42955</v>
      </c>
      <c r="F118" s="420">
        <v>0.05</v>
      </c>
      <c r="G118" s="420">
        <v>0.12</v>
      </c>
      <c r="H118" s="420">
        <v>0.83</v>
      </c>
      <c r="I118" s="420">
        <v>1.81</v>
      </c>
      <c r="J118" s="420">
        <v>3.08</v>
      </c>
      <c r="K118" s="426">
        <v>0.9</v>
      </c>
    </row>
    <row r="119" spans="4:11" x14ac:dyDescent="0.25">
      <c r="D119" s="402">
        <v>42956</v>
      </c>
      <c r="E119" s="403">
        <v>42956</v>
      </c>
      <c r="F119" s="420">
        <v>0.05</v>
      </c>
      <c r="G119" s="420">
        <v>0.08</v>
      </c>
      <c r="H119" s="420">
        <v>0.8</v>
      </c>
      <c r="I119" s="420">
        <v>1.8</v>
      </c>
      <c r="J119" s="420">
        <v>3.08</v>
      </c>
      <c r="K119" s="426">
        <v>0.9</v>
      </c>
    </row>
    <row r="120" spans="4:11" x14ac:dyDescent="0.25">
      <c r="D120" s="402">
        <v>42957</v>
      </c>
      <c r="E120" s="403">
        <v>42957</v>
      </c>
      <c r="F120" s="420">
        <v>7.0000000000000007E-2</v>
      </c>
      <c r="G120" s="420">
        <v>0.08</v>
      </c>
      <c r="H120" s="420">
        <v>0.81</v>
      </c>
      <c r="I120" s="420">
        <v>1.81</v>
      </c>
      <c r="J120" s="420">
        <v>3.09</v>
      </c>
      <c r="K120" s="426">
        <v>0.9</v>
      </c>
    </row>
    <row r="121" spans="4:11" x14ac:dyDescent="0.25">
      <c r="D121" s="402">
        <v>42958</v>
      </c>
      <c r="E121" s="403">
        <v>42958</v>
      </c>
      <c r="F121" s="420">
        <v>0.05</v>
      </c>
      <c r="G121" s="420">
        <v>0.08</v>
      </c>
      <c r="H121" s="420">
        <v>0.81</v>
      </c>
      <c r="I121" s="420">
        <v>1.83</v>
      </c>
      <c r="J121" s="420">
        <v>3.11</v>
      </c>
      <c r="K121" s="426">
        <v>0.9</v>
      </c>
    </row>
    <row r="122" spans="4:11" x14ac:dyDescent="0.25">
      <c r="D122" s="402">
        <v>42961</v>
      </c>
      <c r="E122" s="403">
        <v>42961</v>
      </c>
      <c r="F122" s="420">
        <v>0.05</v>
      </c>
      <c r="G122" s="420">
        <v>0.08</v>
      </c>
      <c r="H122" s="420">
        <v>0.81</v>
      </c>
      <c r="I122" s="420">
        <v>1.84</v>
      </c>
      <c r="J122" s="420">
        <v>3.11</v>
      </c>
      <c r="K122" s="426">
        <v>0.9</v>
      </c>
    </row>
    <row r="123" spans="4:11" x14ac:dyDescent="0.25">
      <c r="D123" s="402">
        <v>42962</v>
      </c>
      <c r="E123" s="403">
        <v>42962</v>
      </c>
      <c r="F123" s="420">
        <v>0.05</v>
      </c>
      <c r="G123" s="420">
        <v>0.08</v>
      </c>
      <c r="H123" s="420">
        <v>0.82</v>
      </c>
      <c r="I123" s="420">
        <v>1.84</v>
      </c>
      <c r="J123" s="420">
        <v>3.11</v>
      </c>
      <c r="K123" s="426">
        <v>0.9</v>
      </c>
    </row>
    <row r="124" spans="4:11" x14ac:dyDescent="0.25">
      <c r="D124" s="402">
        <v>42963</v>
      </c>
      <c r="E124" s="403">
        <v>42963</v>
      </c>
      <c r="F124" s="420">
        <v>0.05</v>
      </c>
      <c r="G124" s="420">
        <v>0.08</v>
      </c>
      <c r="H124" s="420">
        <v>0.82</v>
      </c>
      <c r="I124" s="420">
        <v>1.85</v>
      </c>
      <c r="J124" s="420">
        <v>3.11</v>
      </c>
      <c r="K124" s="426">
        <v>0.9</v>
      </c>
    </row>
    <row r="125" spans="4:11" x14ac:dyDescent="0.25">
      <c r="D125" s="402">
        <v>42964</v>
      </c>
      <c r="E125" s="403">
        <v>42964</v>
      </c>
      <c r="F125" s="420">
        <v>0.05</v>
      </c>
      <c r="G125" s="420">
        <v>7.0000000000000007E-2</v>
      </c>
      <c r="H125" s="420">
        <v>0.81</v>
      </c>
      <c r="I125" s="420">
        <v>1.83</v>
      </c>
      <c r="J125" s="420">
        <v>3.1</v>
      </c>
      <c r="K125" s="426">
        <v>0.9</v>
      </c>
    </row>
    <row r="126" spans="4:11" x14ac:dyDescent="0.25">
      <c r="D126" s="402">
        <v>42965</v>
      </c>
      <c r="E126" s="403">
        <v>42965</v>
      </c>
      <c r="F126" s="420">
        <v>0.05</v>
      </c>
      <c r="G126" s="420">
        <v>7.0000000000000007E-2</v>
      </c>
      <c r="H126" s="420">
        <v>0.82</v>
      </c>
      <c r="I126" s="420">
        <v>1.81</v>
      </c>
      <c r="J126" s="420">
        <v>3.08</v>
      </c>
      <c r="K126" s="426">
        <v>0.9</v>
      </c>
    </row>
    <row r="127" spans="4:11" x14ac:dyDescent="0.25">
      <c r="D127" s="402">
        <v>42968</v>
      </c>
      <c r="E127" s="403">
        <v>42968</v>
      </c>
      <c r="F127" s="420">
        <v>0.05</v>
      </c>
      <c r="G127" s="420">
        <v>7.0000000000000007E-2</v>
      </c>
      <c r="H127" s="420">
        <v>0.81</v>
      </c>
      <c r="I127" s="420">
        <v>1.8</v>
      </c>
      <c r="J127" s="420">
        <v>3.06</v>
      </c>
      <c r="K127" s="426">
        <v>0.9</v>
      </c>
    </row>
    <row r="128" spans="4:11" x14ac:dyDescent="0.25">
      <c r="D128" s="402">
        <v>42969</v>
      </c>
      <c r="E128" s="403">
        <v>42969</v>
      </c>
      <c r="F128" s="420">
        <v>0.05</v>
      </c>
      <c r="G128" s="420">
        <v>7.0000000000000007E-2</v>
      </c>
      <c r="H128" s="420">
        <v>0.81</v>
      </c>
      <c r="I128" s="420">
        <v>1.79</v>
      </c>
      <c r="J128" s="420">
        <v>3.04</v>
      </c>
      <c r="K128" s="426">
        <v>0.9</v>
      </c>
    </row>
    <row r="129" spans="4:11" x14ac:dyDescent="0.25">
      <c r="D129" s="402">
        <v>42970</v>
      </c>
      <c r="E129" s="403">
        <v>42970</v>
      </c>
      <c r="F129" s="420">
        <v>0.05</v>
      </c>
      <c r="G129" s="420">
        <v>7.0000000000000007E-2</v>
      </c>
      <c r="H129" s="420">
        <v>0.8</v>
      </c>
      <c r="I129" s="420">
        <v>1.79</v>
      </c>
      <c r="J129" s="420">
        <v>3.03</v>
      </c>
      <c r="K129" s="426">
        <v>0.9</v>
      </c>
    </row>
    <row r="130" spans="4:11" x14ac:dyDescent="0.25">
      <c r="D130" s="402">
        <v>42971</v>
      </c>
      <c r="E130" s="403">
        <v>42971</v>
      </c>
      <c r="F130" s="420">
        <v>0.05</v>
      </c>
      <c r="G130" s="420">
        <v>7.0000000000000007E-2</v>
      </c>
      <c r="H130" s="420">
        <v>0.75</v>
      </c>
      <c r="I130" s="420">
        <v>1.73</v>
      </c>
      <c r="J130" s="420">
        <v>2.95</v>
      </c>
      <c r="K130" s="426">
        <v>0.9</v>
      </c>
    </row>
    <row r="131" spans="4:11" x14ac:dyDescent="0.25">
      <c r="D131" s="402">
        <v>42972</v>
      </c>
      <c r="E131" s="403">
        <v>42972</v>
      </c>
      <c r="F131" s="420">
        <v>0.03</v>
      </c>
      <c r="G131" s="420">
        <v>0.06</v>
      </c>
      <c r="H131" s="420">
        <v>0.7</v>
      </c>
      <c r="I131" s="420">
        <v>1.69</v>
      </c>
      <c r="J131" s="420">
        <v>2.92</v>
      </c>
      <c r="K131" s="426">
        <v>0.9</v>
      </c>
    </row>
    <row r="132" spans="4:11" x14ac:dyDescent="0.25">
      <c r="D132" s="402">
        <v>42975</v>
      </c>
      <c r="E132" s="403">
        <v>42975</v>
      </c>
      <c r="F132" s="420">
        <v>0.05</v>
      </c>
      <c r="G132" s="420">
        <v>7.0000000000000007E-2</v>
      </c>
      <c r="H132" s="420">
        <v>0.68</v>
      </c>
      <c r="I132" s="420">
        <v>1.65</v>
      </c>
      <c r="J132" s="420">
        <v>2.91</v>
      </c>
      <c r="K132" s="426">
        <v>0.9</v>
      </c>
    </row>
    <row r="133" spans="4:11" x14ac:dyDescent="0.25">
      <c r="D133" s="402">
        <v>42976</v>
      </c>
      <c r="E133" s="403">
        <v>42976</v>
      </c>
      <c r="F133" s="420">
        <v>0.05</v>
      </c>
      <c r="G133" s="420">
        <v>0.06</v>
      </c>
      <c r="H133" s="420">
        <v>0.67</v>
      </c>
      <c r="I133" s="420">
        <v>1.63</v>
      </c>
      <c r="J133" s="420">
        <v>2.9</v>
      </c>
      <c r="K133" s="426">
        <v>0.9</v>
      </c>
    </row>
    <row r="134" spans="4:11" x14ac:dyDescent="0.25">
      <c r="D134" s="402">
        <v>42977</v>
      </c>
      <c r="E134" s="403">
        <v>42977</v>
      </c>
      <c r="F134" s="420">
        <v>0.05</v>
      </c>
      <c r="G134" s="420">
        <v>7.0000000000000007E-2</v>
      </c>
      <c r="H134" s="420">
        <v>0.68</v>
      </c>
      <c r="I134" s="420">
        <v>1.67</v>
      </c>
      <c r="J134" s="420">
        <v>2.95</v>
      </c>
      <c r="K134" s="426">
        <v>0.9</v>
      </c>
    </row>
    <row r="135" spans="4:11" x14ac:dyDescent="0.25">
      <c r="D135" s="402">
        <v>42978</v>
      </c>
      <c r="E135" s="403">
        <v>42978</v>
      </c>
      <c r="F135" s="420">
        <v>0.05</v>
      </c>
      <c r="G135" s="420">
        <v>7.0000000000000007E-2</v>
      </c>
      <c r="H135" s="420">
        <v>0.68</v>
      </c>
      <c r="I135" s="420">
        <v>1.64</v>
      </c>
      <c r="J135" s="420">
        <v>2.95</v>
      </c>
      <c r="K135" s="426">
        <v>0.9</v>
      </c>
    </row>
    <row r="136" spans="4:11" x14ac:dyDescent="0.25">
      <c r="D136" s="402">
        <v>42979</v>
      </c>
      <c r="E136" s="403">
        <v>42979</v>
      </c>
      <c r="F136" s="420">
        <v>0.05</v>
      </c>
      <c r="G136" s="420">
        <v>7.0000000000000007E-2</v>
      </c>
      <c r="H136" s="420">
        <v>0.69</v>
      </c>
      <c r="I136" s="420">
        <v>1.65</v>
      </c>
      <c r="J136" s="420">
        <v>2.94</v>
      </c>
      <c r="K136" s="426">
        <v>0.9</v>
      </c>
    </row>
    <row r="137" spans="4:11" x14ac:dyDescent="0.25">
      <c r="D137" s="402">
        <v>42982</v>
      </c>
      <c r="E137" s="403">
        <v>42982</v>
      </c>
      <c r="F137" s="420">
        <v>0.05</v>
      </c>
      <c r="G137" s="420">
        <v>7.0000000000000007E-2</v>
      </c>
      <c r="H137" s="420">
        <v>0.7</v>
      </c>
      <c r="I137" s="420">
        <v>1.66</v>
      </c>
      <c r="J137" s="420">
        <v>2.96</v>
      </c>
      <c r="K137" s="426">
        <v>0.9</v>
      </c>
    </row>
    <row r="138" spans="4:11" x14ac:dyDescent="0.25">
      <c r="D138" s="402">
        <v>42983</v>
      </c>
      <c r="E138" s="403">
        <v>42983</v>
      </c>
      <c r="F138" s="420">
        <v>0.04</v>
      </c>
      <c r="G138" s="420">
        <v>0.06</v>
      </c>
      <c r="H138" s="420">
        <v>0.68</v>
      </c>
      <c r="I138" s="420">
        <v>1.65</v>
      </c>
      <c r="J138" s="420">
        <v>2.94</v>
      </c>
      <c r="K138" s="426">
        <v>0.9</v>
      </c>
    </row>
    <row r="139" spans="4:11" x14ac:dyDescent="0.25">
      <c r="D139" s="402">
        <v>42984</v>
      </c>
      <c r="E139" s="403">
        <v>42984</v>
      </c>
      <c r="F139" s="420">
        <v>0.03</v>
      </c>
      <c r="G139" s="420">
        <v>0.06</v>
      </c>
      <c r="H139" s="420">
        <v>0.66</v>
      </c>
      <c r="I139" s="420">
        <v>1.63</v>
      </c>
      <c r="J139" s="420">
        <v>2.92</v>
      </c>
      <c r="K139" s="426">
        <v>0.9</v>
      </c>
    </row>
    <row r="140" spans="4:11" x14ac:dyDescent="0.25">
      <c r="D140" s="402">
        <v>42985</v>
      </c>
      <c r="E140" s="403">
        <v>42985</v>
      </c>
      <c r="F140" s="420">
        <v>1E-4</v>
      </c>
      <c r="G140" s="420">
        <v>0.03</v>
      </c>
      <c r="H140" s="420">
        <v>0.65</v>
      </c>
      <c r="I140" s="420">
        <v>1.61</v>
      </c>
      <c r="J140" s="420">
        <v>2.92</v>
      </c>
      <c r="K140" s="426">
        <v>0.9</v>
      </c>
    </row>
    <row r="141" spans="4:11" x14ac:dyDescent="0.25">
      <c r="D141" s="402">
        <v>42986</v>
      </c>
      <c r="E141" s="403">
        <v>42986</v>
      </c>
      <c r="F141" s="420">
        <v>0.02</v>
      </c>
      <c r="G141" s="420">
        <v>0</v>
      </c>
      <c r="H141" s="420">
        <v>0.63</v>
      </c>
      <c r="I141" s="420">
        <v>1.57</v>
      </c>
      <c r="J141" s="420">
        <v>2.88</v>
      </c>
      <c r="K141" s="426">
        <v>0.9</v>
      </c>
    </row>
    <row r="142" spans="4:11" x14ac:dyDescent="0.25">
      <c r="D142" s="402">
        <v>42989</v>
      </c>
      <c r="E142" s="403">
        <v>42989</v>
      </c>
      <c r="F142" s="420">
        <v>-0.01</v>
      </c>
      <c r="G142" s="420">
        <v>0</v>
      </c>
      <c r="H142" s="420">
        <v>0.59</v>
      </c>
      <c r="I142" s="420">
        <v>1.53</v>
      </c>
      <c r="J142" s="420">
        <v>2.85</v>
      </c>
      <c r="K142" s="426">
        <v>0.9</v>
      </c>
    </row>
    <row r="143" spans="4:11" x14ac:dyDescent="0.25">
      <c r="D143" s="402">
        <v>42990</v>
      </c>
      <c r="E143" s="403">
        <v>42990</v>
      </c>
      <c r="F143" s="420">
        <v>-0.01</v>
      </c>
      <c r="G143" s="420">
        <v>0</v>
      </c>
      <c r="H143" s="420">
        <v>0.59</v>
      </c>
      <c r="I143" s="420">
        <v>1.53</v>
      </c>
      <c r="J143" s="420">
        <v>2.88</v>
      </c>
      <c r="K143" s="426">
        <v>0.9</v>
      </c>
    </row>
    <row r="144" spans="4:11" x14ac:dyDescent="0.25">
      <c r="D144" s="402">
        <v>42991</v>
      </c>
      <c r="E144" s="403">
        <v>42991</v>
      </c>
      <c r="F144" s="420">
        <v>0</v>
      </c>
      <c r="G144" s="420">
        <v>0</v>
      </c>
      <c r="H144" s="420">
        <v>0.59</v>
      </c>
      <c r="I144" s="420">
        <v>1.51</v>
      </c>
      <c r="J144" s="420">
        <v>2.9</v>
      </c>
      <c r="K144" s="426">
        <v>0.9</v>
      </c>
    </row>
    <row r="145" spans="4:11" x14ac:dyDescent="0.25">
      <c r="D145" s="402">
        <v>42992</v>
      </c>
      <c r="E145" s="403">
        <v>42992</v>
      </c>
      <c r="F145" s="420">
        <v>-0.01</v>
      </c>
      <c r="G145" s="420">
        <v>0</v>
      </c>
      <c r="H145" s="420">
        <v>0.56000000000000005</v>
      </c>
      <c r="I145" s="420">
        <v>1.42</v>
      </c>
      <c r="J145" s="420">
        <v>2.85</v>
      </c>
      <c r="K145" s="426">
        <v>0.9</v>
      </c>
    </row>
    <row r="146" spans="4:11" x14ac:dyDescent="0.25">
      <c r="D146" s="402">
        <v>42993</v>
      </c>
      <c r="E146" s="403">
        <v>42993</v>
      </c>
      <c r="F146" s="420">
        <v>-0.02</v>
      </c>
      <c r="G146" s="420">
        <v>0</v>
      </c>
      <c r="H146" s="420">
        <v>0.55000000000000004</v>
      </c>
      <c r="I146" s="420">
        <v>1.39</v>
      </c>
      <c r="J146" s="420">
        <v>2.83</v>
      </c>
      <c r="K146" s="426">
        <v>0.9</v>
      </c>
    </row>
    <row r="147" spans="4:11" x14ac:dyDescent="0.25">
      <c r="D147" s="402">
        <v>42996</v>
      </c>
      <c r="E147" s="403">
        <v>42996</v>
      </c>
      <c r="F147" s="420">
        <v>-0.03</v>
      </c>
      <c r="G147" s="420">
        <v>0</v>
      </c>
      <c r="H147" s="420">
        <v>0.52</v>
      </c>
      <c r="I147" s="420">
        <v>1.36</v>
      </c>
      <c r="J147" s="420">
        <v>2.82</v>
      </c>
      <c r="K147" s="426">
        <v>0.9</v>
      </c>
    </row>
    <row r="148" spans="4:11" x14ac:dyDescent="0.25">
      <c r="D148" s="402">
        <v>42997</v>
      </c>
      <c r="E148" s="403">
        <v>42997</v>
      </c>
      <c r="F148" s="420">
        <v>-0.02</v>
      </c>
      <c r="G148" s="420">
        <v>-0.01</v>
      </c>
      <c r="H148" s="420">
        <v>0.49</v>
      </c>
      <c r="I148" s="420">
        <v>1.32</v>
      </c>
      <c r="J148" s="420">
        <v>2.78</v>
      </c>
      <c r="K148" s="426">
        <v>0.9</v>
      </c>
    </row>
    <row r="149" spans="4:11" x14ac:dyDescent="0.25">
      <c r="D149" s="402">
        <v>42998</v>
      </c>
      <c r="E149" s="403">
        <v>42998</v>
      </c>
      <c r="F149" s="420">
        <v>-0.04</v>
      </c>
      <c r="G149" s="420">
        <v>-0.02</v>
      </c>
      <c r="H149" s="420">
        <v>0.45</v>
      </c>
      <c r="I149" s="420">
        <v>1.25</v>
      </c>
      <c r="J149" s="420">
        <v>2.71</v>
      </c>
      <c r="K149" s="426">
        <v>0.9</v>
      </c>
    </row>
    <row r="150" spans="4:11" x14ac:dyDescent="0.25">
      <c r="D150" s="402">
        <v>42999</v>
      </c>
      <c r="E150" s="403">
        <v>42999</v>
      </c>
      <c r="F150" s="420">
        <v>-0.04</v>
      </c>
      <c r="G150" s="420">
        <v>-0.02</v>
      </c>
      <c r="H150" s="420">
        <v>0.43</v>
      </c>
      <c r="I150" s="420">
        <v>1.22</v>
      </c>
      <c r="J150" s="420">
        <v>2.65</v>
      </c>
      <c r="K150" s="426">
        <v>0.9</v>
      </c>
    </row>
    <row r="151" spans="4:11" x14ac:dyDescent="0.25">
      <c r="D151" s="402">
        <v>43000</v>
      </c>
      <c r="E151" s="403">
        <v>43000</v>
      </c>
      <c r="F151" s="420">
        <v>-0.04</v>
      </c>
      <c r="G151" s="420">
        <v>-0.02</v>
      </c>
      <c r="H151" s="420">
        <v>0.39</v>
      </c>
      <c r="I151" s="420">
        <v>1.1599999999999999</v>
      </c>
      <c r="J151" s="420">
        <v>2.52</v>
      </c>
      <c r="K151" s="426">
        <v>0.9</v>
      </c>
    </row>
    <row r="152" spans="4:11" x14ac:dyDescent="0.25">
      <c r="D152" s="402">
        <v>43003</v>
      </c>
      <c r="E152" s="403">
        <v>43003</v>
      </c>
      <c r="F152" s="420">
        <v>-0.05</v>
      </c>
      <c r="G152" s="420">
        <v>-0.03</v>
      </c>
      <c r="H152" s="420">
        <v>0.38</v>
      </c>
      <c r="I152" s="420">
        <v>1.1499999999999999</v>
      </c>
      <c r="J152" s="420">
        <v>2.48</v>
      </c>
      <c r="K152" s="426">
        <v>0.9</v>
      </c>
    </row>
    <row r="153" spans="4:11" x14ac:dyDescent="0.25">
      <c r="D153" s="402">
        <v>43004</v>
      </c>
      <c r="E153" s="403">
        <v>43004</v>
      </c>
      <c r="F153" s="420">
        <v>-0.05</v>
      </c>
      <c r="G153" s="420">
        <v>-0.03</v>
      </c>
      <c r="H153" s="420">
        <v>0.37</v>
      </c>
      <c r="I153" s="420">
        <v>1.1399999999999999</v>
      </c>
      <c r="J153" s="420">
        <v>2.4500000000000002</v>
      </c>
      <c r="K153" s="426">
        <v>0.9</v>
      </c>
    </row>
    <row r="154" spans="4:11" x14ac:dyDescent="0.25">
      <c r="D154" s="402">
        <v>43005</v>
      </c>
      <c r="E154" s="403">
        <v>43005</v>
      </c>
      <c r="F154" s="420">
        <v>-0.05</v>
      </c>
      <c r="G154" s="420">
        <v>-0.03</v>
      </c>
      <c r="H154" s="420">
        <v>0.39</v>
      </c>
      <c r="I154" s="420">
        <v>1.1599999999999999</v>
      </c>
      <c r="J154" s="420">
        <v>2.4900000000000002</v>
      </c>
      <c r="K154" s="426">
        <v>0.9</v>
      </c>
    </row>
    <row r="155" spans="4:11" x14ac:dyDescent="0.25">
      <c r="D155" s="402">
        <v>43006</v>
      </c>
      <c r="E155" s="403">
        <v>43006</v>
      </c>
      <c r="F155" s="420">
        <v>-0.05</v>
      </c>
      <c r="G155" s="420">
        <v>-0.04</v>
      </c>
      <c r="H155" s="420">
        <v>0.48</v>
      </c>
      <c r="I155" s="420">
        <v>1.22</v>
      </c>
      <c r="J155" s="420">
        <v>2.58</v>
      </c>
      <c r="K155" s="426">
        <v>0.9</v>
      </c>
    </row>
    <row r="156" spans="4:11" x14ac:dyDescent="0.25">
      <c r="D156" s="402">
        <v>43007</v>
      </c>
      <c r="E156" s="403">
        <v>43007</v>
      </c>
      <c r="F156" s="420">
        <v>-0.04</v>
      </c>
      <c r="G156" s="420">
        <v>-0.04</v>
      </c>
      <c r="H156" s="420">
        <v>0.51</v>
      </c>
      <c r="I156" s="420">
        <v>1.21</v>
      </c>
      <c r="J156" s="420">
        <v>2.58</v>
      </c>
      <c r="K156" s="426">
        <v>0.9</v>
      </c>
    </row>
    <row r="157" spans="4:11" x14ac:dyDescent="0.25">
      <c r="D157" s="402">
        <v>43010</v>
      </c>
      <c r="E157" s="403">
        <v>43010</v>
      </c>
      <c r="F157" s="420">
        <v>-0.04</v>
      </c>
      <c r="G157" s="420">
        <v>-0.04</v>
      </c>
      <c r="H157" s="420">
        <v>0.54</v>
      </c>
      <c r="I157" s="420">
        <v>1.25</v>
      </c>
      <c r="J157" s="420">
        <v>2.63</v>
      </c>
      <c r="K157" s="426">
        <v>0.9</v>
      </c>
    </row>
    <row r="158" spans="4:11" x14ac:dyDescent="0.25">
      <c r="D158" s="402">
        <v>43011</v>
      </c>
      <c r="E158" s="403">
        <v>43011</v>
      </c>
      <c r="F158" s="420">
        <v>-0.03</v>
      </c>
      <c r="G158" s="420">
        <v>-0.03</v>
      </c>
      <c r="H158" s="420">
        <v>0.54</v>
      </c>
      <c r="I158" s="420">
        <v>1.24</v>
      </c>
      <c r="J158" s="420">
        <v>2.62</v>
      </c>
      <c r="K158" s="426">
        <v>0.9</v>
      </c>
    </row>
    <row r="159" spans="4:11" x14ac:dyDescent="0.25">
      <c r="D159" s="402">
        <v>43012</v>
      </c>
      <c r="E159" s="403">
        <v>43012</v>
      </c>
      <c r="F159" s="420">
        <v>-0.03</v>
      </c>
      <c r="G159" s="420">
        <v>-0.03</v>
      </c>
      <c r="H159" s="420">
        <v>0.54</v>
      </c>
      <c r="I159" s="420">
        <v>1.24</v>
      </c>
      <c r="J159" s="420">
        <v>2.64</v>
      </c>
      <c r="K159" s="426">
        <v>0.9</v>
      </c>
    </row>
    <row r="160" spans="4:11" x14ac:dyDescent="0.25">
      <c r="D160" s="402">
        <v>43013</v>
      </c>
      <c r="E160" s="403">
        <v>43013</v>
      </c>
      <c r="F160" s="420">
        <v>-0.03</v>
      </c>
      <c r="G160" s="420">
        <v>-0.02</v>
      </c>
      <c r="H160" s="420">
        <v>0.55000000000000004</v>
      </c>
      <c r="I160" s="420">
        <v>1.26</v>
      </c>
      <c r="J160" s="420">
        <v>2.66</v>
      </c>
      <c r="K160" s="426">
        <v>0.9</v>
      </c>
    </row>
    <row r="161" spans="4:11" x14ac:dyDescent="0.25">
      <c r="D161" s="402">
        <v>43017</v>
      </c>
      <c r="E161" s="403">
        <v>43017</v>
      </c>
      <c r="F161" s="420">
        <v>-0.03</v>
      </c>
      <c r="G161" s="420">
        <v>-0.02</v>
      </c>
      <c r="H161" s="420">
        <v>0.55000000000000004</v>
      </c>
      <c r="I161" s="420">
        <v>1.26</v>
      </c>
      <c r="J161" s="420">
        <v>2.66</v>
      </c>
      <c r="K161" s="426">
        <v>0.9</v>
      </c>
    </row>
    <row r="162" spans="4:11" x14ac:dyDescent="0.25">
      <c r="D162" s="402">
        <v>43018</v>
      </c>
      <c r="E162" s="403">
        <v>43018</v>
      </c>
      <c r="F162" s="420">
        <v>-0.03</v>
      </c>
      <c r="G162" s="420">
        <v>-0.01</v>
      </c>
      <c r="H162" s="420">
        <v>0.56999999999999995</v>
      </c>
      <c r="I162" s="420">
        <v>1.29</v>
      </c>
      <c r="J162" s="420">
        <v>2.7</v>
      </c>
      <c r="K162" s="426">
        <v>0.9</v>
      </c>
    </row>
    <row r="163" spans="4:11" x14ac:dyDescent="0.25">
      <c r="D163" s="402">
        <v>43019</v>
      </c>
      <c r="E163" s="403">
        <v>43019</v>
      </c>
      <c r="F163" s="420">
        <v>-0.03</v>
      </c>
      <c r="G163" s="420">
        <v>-0.01</v>
      </c>
      <c r="H163" s="420">
        <v>0.57999999999999996</v>
      </c>
      <c r="I163" s="420">
        <v>1.31</v>
      </c>
      <c r="J163" s="420">
        <v>2.73</v>
      </c>
      <c r="K163" s="426">
        <v>0.9</v>
      </c>
    </row>
    <row r="164" spans="4:11" x14ac:dyDescent="0.25">
      <c r="D164" s="402">
        <v>43020</v>
      </c>
      <c r="E164" s="403">
        <v>43020</v>
      </c>
      <c r="F164" s="420">
        <v>-0.03</v>
      </c>
      <c r="G164" s="420">
        <v>-0.01</v>
      </c>
      <c r="H164" s="420">
        <v>0.57999999999999996</v>
      </c>
      <c r="I164" s="420">
        <v>1.31</v>
      </c>
      <c r="J164" s="420">
        <v>2.73</v>
      </c>
      <c r="K164" s="426">
        <v>0.9</v>
      </c>
    </row>
    <row r="165" spans="4:11" x14ac:dyDescent="0.25">
      <c r="D165" s="402">
        <v>43021</v>
      </c>
      <c r="E165" s="403">
        <v>43021</v>
      </c>
      <c r="F165" s="420">
        <v>-0.03</v>
      </c>
      <c r="G165" s="420">
        <v>-0.01</v>
      </c>
      <c r="H165" s="420">
        <v>0.56000000000000005</v>
      </c>
      <c r="I165" s="420">
        <v>1.26</v>
      </c>
      <c r="J165" s="420">
        <v>2.64</v>
      </c>
      <c r="K165" s="426">
        <v>0.9</v>
      </c>
    </row>
    <row r="166" spans="4:11" x14ac:dyDescent="0.25">
      <c r="D166" s="402">
        <v>43024</v>
      </c>
      <c r="E166" s="403">
        <v>43024</v>
      </c>
      <c r="F166" s="420">
        <v>-0.03</v>
      </c>
      <c r="G166" s="420">
        <v>-0.01</v>
      </c>
      <c r="H166" s="420">
        <v>0.52</v>
      </c>
      <c r="I166" s="420">
        <v>1.23</v>
      </c>
      <c r="J166" s="420">
        <v>2.61</v>
      </c>
      <c r="K166" s="426">
        <v>0.9</v>
      </c>
    </row>
    <row r="167" spans="4:11" x14ac:dyDescent="0.25">
      <c r="D167" s="402">
        <v>43025</v>
      </c>
      <c r="E167" s="403">
        <v>43025</v>
      </c>
      <c r="F167" s="420">
        <v>-0.03</v>
      </c>
      <c r="G167" s="420">
        <v>-0.01</v>
      </c>
      <c r="H167" s="420">
        <v>0.49</v>
      </c>
      <c r="I167" s="420">
        <v>1.2</v>
      </c>
      <c r="J167" s="420">
        <v>2.56</v>
      </c>
      <c r="K167" s="426">
        <v>0.9</v>
      </c>
    </row>
    <row r="168" spans="4:11" x14ac:dyDescent="0.25">
      <c r="D168" s="402">
        <v>43026</v>
      </c>
      <c r="E168" s="403">
        <v>43026</v>
      </c>
      <c r="F168" s="420">
        <v>-0.04</v>
      </c>
      <c r="G168" s="420">
        <v>-0.01</v>
      </c>
      <c r="H168" s="420">
        <v>0.48</v>
      </c>
      <c r="I168" s="420">
        <v>1.18</v>
      </c>
      <c r="J168" s="420">
        <v>2.54</v>
      </c>
      <c r="K168" s="426">
        <v>0.9</v>
      </c>
    </row>
    <row r="169" spans="4:11" x14ac:dyDescent="0.25">
      <c r="D169" s="402">
        <v>43027</v>
      </c>
      <c r="E169" s="403">
        <v>43027</v>
      </c>
      <c r="F169" s="420">
        <v>-0.04</v>
      </c>
      <c r="G169" s="420">
        <v>-0.01</v>
      </c>
      <c r="H169" s="420">
        <v>0.46</v>
      </c>
      <c r="I169" s="420">
        <v>1.17</v>
      </c>
      <c r="J169" s="420">
        <v>2.5099999999999998</v>
      </c>
      <c r="K169" s="426">
        <v>0.9</v>
      </c>
    </row>
    <row r="170" spans="4:11" x14ac:dyDescent="0.25">
      <c r="D170" s="402">
        <v>43028</v>
      </c>
      <c r="E170" s="403">
        <v>43028</v>
      </c>
      <c r="F170" s="420">
        <v>-0.04</v>
      </c>
      <c r="G170" s="420">
        <v>-0.02</v>
      </c>
      <c r="H170" s="420">
        <v>0.46</v>
      </c>
      <c r="I170" s="420">
        <v>1.1599999999999999</v>
      </c>
      <c r="J170" s="420">
        <v>2.5099999999999998</v>
      </c>
      <c r="K170" s="426">
        <v>0.9</v>
      </c>
    </row>
    <row r="171" spans="4:11" x14ac:dyDescent="0.25">
      <c r="D171" s="402">
        <v>43032</v>
      </c>
      <c r="E171" s="403">
        <v>43032</v>
      </c>
      <c r="F171" s="420">
        <v>-0.04</v>
      </c>
      <c r="G171" s="420">
        <v>-0.02</v>
      </c>
      <c r="H171" s="420">
        <v>0.47</v>
      </c>
      <c r="I171" s="420">
        <v>1.17</v>
      </c>
      <c r="J171" s="420">
        <v>2.5099999999999998</v>
      </c>
      <c r="K171" s="426">
        <v>0.9</v>
      </c>
    </row>
    <row r="172" spans="4:11" x14ac:dyDescent="0.25">
      <c r="D172" s="402">
        <v>43033</v>
      </c>
      <c r="E172" s="403">
        <v>43033</v>
      </c>
      <c r="F172" s="420">
        <v>-0.04</v>
      </c>
      <c r="G172" s="420">
        <v>-0.02</v>
      </c>
      <c r="H172" s="420">
        <v>0.49</v>
      </c>
      <c r="I172" s="420">
        <v>1.19</v>
      </c>
      <c r="J172" s="420">
        <v>2.52</v>
      </c>
      <c r="K172" s="426">
        <v>0.9</v>
      </c>
    </row>
    <row r="173" spans="4:11" x14ac:dyDescent="0.25">
      <c r="D173" s="402">
        <v>43034</v>
      </c>
      <c r="E173" s="403">
        <v>43034</v>
      </c>
      <c r="F173" s="420">
        <v>-0.04</v>
      </c>
      <c r="G173" s="420">
        <v>-0.02</v>
      </c>
      <c r="H173" s="420">
        <v>0.47</v>
      </c>
      <c r="I173" s="420">
        <v>1.18</v>
      </c>
      <c r="J173" s="420">
        <v>2.5</v>
      </c>
      <c r="K173" s="426">
        <v>0.9</v>
      </c>
    </row>
    <row r="174" spans="4:11" x14ac:dyDescent="0.25">
      <c r="D174" s="402">
        <v>43035</v>
      </c>
      <c r="E174" s="403">
        <v>43035</v>
      </c>
      <c r="F174" s="420">
        <v>-0.04</v>
      </c>
      <c r="G174" s="420">
        <v>-0.02</v>
      </c>
      <c r="H174" s="420">
        <v>0.46</v>
      </c>
      <c r="I174" s="420">
        <v>1.17</v>
      </c>
      <c r="J174" s="420">
        <v>2.4500000000000002</v>
      </c>
      <c r="K174" s="426">
        <v>0.9</v>
      </c>
    </row>
    <row r="175" spans="4:11" x14ac:dyDescent="0.25">
      <c r="D175" s="402">
        <v>43038</v>
      </c>
      <c r="E175" s="403">
        <v>43038</v>
      </c>
      <c r="F175" s="420">
        <v>-0.04</v>
      </c>
      <c r="G175" s="420">
        <v>-0.02</v>
      </c>
      <c r="H175" s="420">
        <v>0.49</v>
      </c>
      <c r="I175" s="420">
        <v>1.18</v>
      </c>
      <c r="J175" s="420">
        <v>2.4500000000000002</v>
      </c>
      <c r="K175" s="426">
        <v>0.9</v>
      </c>
    </row>
    <row r="176" spans="4:11" x14ac:dyDescent="0.25">
      <c r="D176" s="402">
        <v>43039</v>
      </c>
      <c r="E176" s="403">
        <v>43039</v>
      </c>
      <c r="F176" s="420">
        <v>-0.04</v>
      </c>
      <c r="G176" s="420">
        <v>-0.01</v>
      </c>
      <c r="H176" s="420">
        <v>0.49</v>
      </c>
      <c r="I176" s="420">
        <v>1.19</v>
      </c>
      <c r="J176" s="420">
        <v>2.44</v>
      </c>
      <c r="K176" s="426">
        <v>0.9</v>
      </c>
    </row>
    <row r="177" spans="4:11" x14ac:dyDescent="0.25">
      <c r="D177" s="402">
        <v>43041</v>
      </c>
      <c r="E177" s="403">
        <v>43041</v>
      </c>
      <c r="F177" s="420">
        <v>-0.04</v>
      </c>
      <c r="G177" s="420">
        <v>0</v>
      </c>
      <c r="H177" s="420">
        <v>0.5</v>
      </c>
      <c r="I177" s="420">
        <v>1.2</v>
      </c>
      <c r="J177" s="420">
        <v>2.4500000000000002</v>
      </c>
      <c r="K177" s="426">
        <v>0.9</v>
      </c>
    </row>
    <row r="178" spans="4:11" x14ac:dyDescent="0.25">
      <c r="D178" s="402">
        <v>43042</v>
      </c>
      <c r="E178" s="403">
        <v>43042</v>
      </c>
      <c r="F178" s="420">
        <v>-0.04</v>
      </c>
      <c r="G178" s="420">
        <v>0</v>
      </c>
      <c r="H178" s="420">
        <v>0.51</v>
      </c>
      <c r="I178" s="420">
        <v>1.22</v>
      </c>
      <c r="J178" s="420">
        <v>2.48</v>
      </c>
      <c r="K178" s="426">
        <v>0.9</v>
      </c>
    </row>
    <row r="179" spans="4:11" x14ac:dyDescent="0.25">
      <c r="D179" s="402">
        <v>43045</v>
      </c>
      <c r="E179" s="403">
        <v>43045</v>
      </c>
      <c r="F179" s="420">
        <v>-0.04</v>
      </c>
      <c r="G179" s="420">
        <v>0.01</v>
      </c>
      <c r="H179" s="420">
        <v>0.51</v>
      </c>
      <c r="I179" s="420">
        <v>1.21</v>
      </c>
      <c r="J179" s="420">
        <v>2.46</v>
      </c>
      <c r="K179" s="426">
        <v>0.9</v>
      </c>
    </row>
    <row r="180" spans="4:11" x14ac:dyDescent="0.25">
      <c r="D180" s="402">
        <v>43046</v>
      </c>
      <c r="E180" s="403">
        <v>43046</v>
      </c>
      <c r="F180" s="420">
        <v>-0.04</v>
      </c>
      <c r="G180" s="420">
        <v>0.01</v>
      </c>
      <c r="H180" s="420">
        <v>0.49</v>
      </c>
      <c r="I180" s="420">
        <v>1.17</v>
      </c>
      <c r="J180" s="420">
        <v>2.4</v>
      </c>
      <c r="K180" s="426">
        <v>0.9</v>
      </c>
    </row>
    <row r="181" spans="4:11" x14ac:dyDescent="0.25">
      <c r="D181" s="402">
        <v>43047</v>
      </c>
      <c r="E181" s="403">
        <v>43047</v>
      </c>
      <c r="F181" s="420">
        <v>-0.04</v>
      </c>
      <c r="G181" s="420">
        <v>0.01</v>
      </c>
      <c r="H181" s="420">
        <v>0.5</v>
      </c>
      <c r="I181" s="420">
        <v>1.1599999999999999</v>
      </c>
      <c r="J181" s="420">
        <v>2.37</v>
      </c>
      <c r="K181" s="426">
        <v>0.9</v>
      </c>
    </row>
    <row r="182" spans="4:11" x14ac:dyDescent="0.25">
      <c r="D182" s="402">
        <v>43048</v>
      </c>
      <c r="E182" s="403">
        <v>43048</v>
      </c>
      <c r="F182" s="420">
        <v>-0.04</v>
      </c>
      <c r="G182" s="420">
        <v>0.01</v>
      </c>
      <c r="H182" s="420">
        <v>0.5</v>
      </c>
      <c r="I182" s="420">
        <v>1.18</v>
      </c>
      <c r="J182" s="420">
        <v>2.36</v>
      </c>
      <c r="K182" s="426">
        <v>0.9</v>
      </c>
    </row>
    <row r="183" spans="4:11" x14ac:dyDescent="0.25">
      <c r="D183" s="402">
        <v>43049</v>
      </c>
      <c r="E183" s="403">
        <v>43049</v>
      </c>
      <c r="F183" s="420">
        <v>-0.04</v>
      </c>
      <c r="G183" s="420">
        <v>0.01</v>
      </c>
      <c r="H183" s="420">
        <v>0.5</v>
      </c>
      <c r="I183" s="420">
        <v>1.17</v>
      </c>
      <c r="J183" s="420">
        <v>2.33</v>
      </c>
      <c r="K183" s="426">
        <v>0.9</v>
      </c>
    </row>
    <row r="184" spans="4:11" x14ac:dyDescent="0.25">
      <c r="D184" s="402">
        <v>43052</v>
      </c>
      <c r="E184" s="403">
        <v>43052</v>
      </c>
      <c r="F184" s="420">
        <v>-0.04</v>
      </c>
      <c r="G184" s="420">
        <v>0.01</v>
      </c>
      <c r="H184" s="420">
        <v>0.53</v>
      </c>
      <c r="I184" s="420">
        <v>1.1499999999999999</v>
      </c>
      <c r="J184" s="420">
        <v>2.2599999999999998</v>
      </c>
      <c r="K184" s="426">
        <v>0.9</v>
      </c>
    </row>
    <row r="185" spans="4:11" x14ac:dyDescent="0.25">
      <c r="D185" s="402">
        <v>43053</v>
      </c>
      <c r="E185" s="403">
        <v>43053</v>
      </c>
      <c r="F185" s="420">
        <v>-0.04</v>
      </c>
      <c r="G185" s="420">
        <v>0.01</v>
      </c>
      <c r="H185" s="420">
        <v>0.56999999999999995</v>
      </c>
      <c r="I185" s="420">
        <v>1.1599999999999999</v>
      </c>
      <c r="J185" s="420">
        <v>2.27</v>
      </c>
      <c r="K185" s="426">
        <v>0.9</v>
      </c>
    </row>
    <row r="186" spans="4:11" x14ac:dyDescent="0.25">
      <c r="D186" s="402">
        <v>43054</v>
      </c>
      <c r="E186" s="403">
        <v>43054</v>
      </c>
      <c r="F186" s="420">
        <v>-0.04</v>
      </c>
      <c r="G186" s="420">
        <v>0.01</v>
      </c>
      <c r="H186" s="420">
        <v>0.59</v>
      </c>
      <c r="I186" s="420">
        <v>1.17</v>
      </c>
      <c r="J186" s="420">
        <v>2.27</v>
      </c>
      <c r="K186" s="426">
        <v>0.9</v>
      </c>
    </row>
    <row r="187" spans="4:11" x14ac:dyDescent="0.25">
      <c r="D187" s="402">
        <v>43055</v>
      </c>
      <c r="E187" s="403">
        <v>43055</v>
      </c>
      <c r="F187" s="420">
        <v>-0.04</v>
      </c>
      <c r="G187" s="420">
        <v>0.01</v>
      </c>
      <c r="H187" s="420">
        <v>0.59</v>
      </c>
      <c r="I187" s="420">
        <v>1.17</v>
      </c>
      <c r="J187" s="420">
        <v>2.2599999999999998</v>
      </c>
      <c r="K187" s="426">
        <v>0.9</v>
      </c>
    </row>
    <row r="188" spans="4:11" x14ac:dyDescent="0.25">
      <c r="D188" s="402">
        <v>43056</v>
      </c>
      <c r="E188" s="403">
        <v>43056</v>
      </c>
      <c r="F188" s="420">
        <v>-0.04</v>
      </c>
      <c r="G188" s="420">
        <v>0.01</v>
      </c>
      <c r="H188" s="420">
        <v>0.56999999999999995</v>
      </c>
      <c r="I188" s="420">
        <v>1.1399999999999999</v>
      </c>
      <c r="J188" s="420">
        <v>2.21</v>
      </c>
      <c r="K188" s="426">
        <v>0.9</v>
      </c>
    </row>
    <row r="189" spans="4:11" x14ac:dyDescent="0.25">
      <c r="D189" s="402">
        <v>43059</v>
      </c>
      <c r="E189" s="403">
        <v>43059</v>
      </c>
      <c r="F189" s="420">
        <v>-0.03</v>
      </c>
      <c r="G189" s="420">
        <v>0.01</v>
      </c>
      <c r="H189" s="420">
        <v>0.57999999999999996</v>
      </c>
      <c r="I189" s="420">
        <v>1.17</v>
      </c>
      <c r="J189" s="420">
        <v>2.25</v>
      </c>
      <c r="K189" s="426">
        <v>0.9</v>
      </c>
    </row>
    <row r="190" spans="4:11" x14ac:dyDescent="0.25">
      <c r="D190" s="402">
        <v>43060</v>
      </c>
      <c r="E190" s="403">
        <v>43060</v>
      </c>
      <c r="F190" s="420">
        <v>-0.03</v>
      </c>
      <c r="G190" s="420">
        <v>0.01</v>
      </c>
      <c r="H190" s="420">
        <v>0.57999999999999996</v>
      </c>
      <c r="I190" s="420">
        <v>1.17</v>
      </c>
      <c r="J190" s="420">
        <v>2.2599999999999998</v>
      </c>
      <c r="K190" s="426">
        <v>0.9</v>
      </c>
    </row>
    <row r="191" spans="4:11" x14ac:dyDescent="0.25">
      <c r="D191" s="402">
        <v>43061</v>
      </c>
      <c r="E191" s="403">
        <v>43061</v>
      </c>
      <c r="F191" s="420">
        <v>-0.03</v>
      </c>
      <c r="G191" s="420">
        <v>0.01</v>
      </c>
      <c r="H191" s="420">
        <v>0.6</v>
      </c>
      <c r="I191" s="420">
        <v>1.17</v>
      </c>
      <c r="J191" s="420">
        <v>2.2599999999999998</v>
      </c>
      <c r="K191" s="426">
        <v>0.9</v>
      </c>
    </row>
    <row r="192" spans="4:11" x14ac:dyDescent="0.25">
      <c r="D192" s="402">
        <v>43062</v>
      </c>
      <c r="E192" s="403">
        <v>43062</v>
      </c>
      <c r="F192" s="420">
        <v>-0.03</v>
      </c>
      <c r="G192" s="420">
        <v>0.01</v>
      </c>
      <c r="H192" s="420">
        <v>0.59</v>
      </c>
      <c r="I192" s="420">
        <v>1.1399999999999999</v>
      </c>
      <c r="J192" s="420">
        <v>2.2200000000000002</v>
      </c>
      <c r="K192" s="426">
        <v>0.9</v>
      </c>
    </row>
    <row r="193" spans="4:11" x14ac:dyDescent="0.25">
      <c r="D193" s="402">
        <v>43063</v>
      </c>
      <c r="E193" s="403">
        <v>43063</v>
      </c>
      <c r="F193" s="420">
        <v>-0.03</v>
      </c>
      <c r="G193" s="420">
        <v>-0.01</v>
      </c>
      <c r="H193" s="420">
        <v>0.56999999999999995</v>
      </c>
      <c r="I193" s="420">
        <v>1.0900000000000001</v>
      </c>
      <c r="J193" s="420">
        <v>2.15</v>
      </c>
      <c r="K193" s="426">
        <v>0.9</v>
      </c>
    </row>
    <row r="194" spans="4:11" x14ac:dyDescent="0.25">
      <c r="D194" s="402">
        <v>43066</v>
      </c>
      <c r="E194" s="403">
        <v>43066</v>
      </c>
      <c r="F194" s="420">
        <v>-0.03</v>
      </c>
      <c r="G194" s="420">
        <v>0</v>
      </c>
      <c r="H194" s="420">
        <v>0.56999999999999995</v>
      </c>
      <c r="I194" s="420">
        <v>1.04</v>
      </c>
      <c r="J194" s="420">
        <v>2.0299999999999998</v>
      </c>
      <c r="K194" s="426">
        <v>0.9</v>
      </c>
    </row>
    <row r="195" spans="4:11" x14ac:dyDescent="0.25">
      <c r="D195" s="402">
        <v>43067</v>
      </c>
      <c r="E195" s="403">
        <v>43067</v>
      </c>
      <c r="F195" s="420">
        <v>-0.03</v>
      </c>
      <c r="G195" s="420">
        <v>0</v>
      </c>
      <c r="H195" s="420">
        <v>0.56999999999999995</v>
      </c>
      <c r="I195" s="420">
        <v>1.04</v>
      </c>
      <c r="J195" s="420">
        <v>2.04</v>
      </c>
      <c r="K195" s="426">
        <v>0.9</v>
      </c>
    </row>
    <row r="196" spans="4:11" x14ac:dyDescent="0.25">
      <c r="D196" s="402">
        <v>43068</v>
      </c>
      <c r="E196" s="403">
        <v>43068</v>
      </c>
      <c r="F196" s="420">
        <v>-0.02</v>
      </c>
      <c r="G196" s="420">
        <v>0</v>
      </c>
      <c r="H196" s="420">
        <v>0.56999999999999995</v>
      </c>
      <c r="I196" s="420">
        <v>1.05</v>
      </c>
      <c r="J196" s="420">
        <v>2.04</v>
      </c>
      <c r="K196" s="426">
        <v>0.9</v>
      </c>
    </row>
    <row r="197" spans="4:11" x14ac:dyDescent="0.25">
      <c r="D197" s="402">
        <v>43069</v>
      </c>
      <c r="E197" s="403">
        <v>43069</v>
      </c>
      <c r="F197" s="420">
        <v>0</v>
      </c>
      <c r="G197" s="420">
        <v>0.01</v>
      </c>
      <c r="H197" s="420">
        <v>0.56000000000000005</v>
      </c>
      <c r="I197" s="420">
        <v>1.06</v>
      </c>
      <c r="J197" s="420">
        <v>2.0699999999999998</v>
      </c>
      <c r="K197" s="426">
        <v>0.9</v>
      </c>
    </row>
    <row r="198" spans="4:11" x14ac:dyDescent="0.25">
      <c r="D198" s="402">
        <v>43070</v>
      </c>
      <c r="E198" s="403">
        <v>43070</v>
      </c>
      <c r="F198" s="420">
        <v>0</v>
      </c>
      <c r="G198" s="420">
        <v>0</v>
      </c>
      <c r="H198" s="420">
        <v>0.56000000000000005</v>
      </c>
      <c r="I198" s="420">
        <v>1.0900000000000001</v>
      </c>
      <c r="J198" s="420">
        <v>2.11</v>
      </c>
      <c r="K198" s="426">
        <v>0.9</v>
      </c>
    </row>
    <row r="199" spans="4:11" x14ac:dyDescent="0.25">
      <c r="D199" s="402">
        <v>43073</v>
      </c>
      <c r="E199" s="403">
        <v>43073</v>
      </c>
      <c r="F199" s="420">
        <v>-0.01</v>
      </c>
      <c r="G199" s="420">
        <v>-0.01</v>
      </c>
      <c r="H199" s="420">
        <v>0.56999999999999995</v>
      </c>
      <c r="I199" s="420">
        <v>1.0900000000000001</v>
      </c>
      <c r="J199" s="420">
        <v>2.13</v>
      </c>
      <c r="K199" s="426">
        <v>0.9</v>
      </c>
    </row>
    <row r="200" spans="4:11" x14ac:dyDescent="0.25">
      <c r="D200" s="402">
        <v>43074</v>
      </c>
      <c r="E200" s="403">
        <v>43074</v>
      </c>
      <c r="F200" s="420">
        <v>-0.01</v>
      </c>
      <c r="G200" s="420">
        <v>0</v>
      </c>
      <c r="H200" s="420">
        <v>0.56999999999999995</v>
      </c>
      <c r="I200" s="420">
        <v>1.06</v>
      </c>
      <c r="J200" s="420">
        <v>2.0499999999999998</v>
      </c>
      <c r="K200" s="426">
        <v>0.9</v>
      </c>
    </row>
    <row r="201" spans="4:11" x14ac:dyDescent="0.25">
      <c r="D201" s="402">
        <v>43075</v>
      </c>
      <c r="E201" s="403">
        <v>43075</v>
      </c>
      <c r="F201" s="420">
        <v>-0.01</v>
      </c>
      <c r="G201" s="420">
        <v>0</v>
      </c>
      <c r="H201" s="420">
        <v>0.56999999999999995</v>
      </c>
      <c r="I201" s="420">
        <v>1.07</v>
      </c>
      <c r="J201" s="420">
        <v>2.08</v>
      </c>
      <c r="K201" s="426">
        <v>0.9</v>
      </c>
    </row>
    <row r="202" spans="4:11" x14ac:dyDescent="0.25">
      <c r="D202" s="402">
        <v>43076</v>
      </c>
      <c r="E202" s="403">
        <v>43076</v>
      </c>
      <c r="F202" s="420">
        <v>0</v>
      </c>
      <c r="G202" s="420">
        <v>-0.01</v>
      </c>
      <c r="H202" s="420">
        <v>0.57999999999999996</v>
      </c>
      <c r="I202" s="420">
        <v>1.07</v>
      </c>
      <c r="J202" s="420">
        <v>2.08</v>
      </c>
      <c r="K202" s="426">
        <v>0.9</v>
      </c>
    </row>
    <row r="203" spans="4:11" x14ac:dyDescent="0.25">
      <c r="D203" s="402">
        <v>43077</v>
      </c>
      <c r="E203" s="403">
        <v>43077</v>
      </c>
      <c r="F203" s="420">
        <v>0</v>
      </c>
      <c r="G203" s="420">
        <v>0</v>
      </c>
      <c r="H203" s="420">
        <v>0.59</v>
      </c>
      <c r="I203" s="420">
        <v>1.0900000000000001</v>
      </c>
      <c r="J203" s="420">
        <v>2.08</v>
      </c>
      <c r="K203" s="426">
        <v>0.9</v>
      </c>
    </row>
    <row r="204" spans="4:11" x14ac:dyDescent="0.25">
      <c r="D204" s="402">
        <v>43080</v>
      </c>
      <c r="E204" s="403">
        <v>43080</v>
      </c>
      <c r="F204" s="420">
        <v>0</v>
      </c>
      <c r="G204" s="420">
        <v>0.01</v>
      </c>
      <c r="H204" s="420">
        <v>0.59</v>
      </c>
      <c r="I204" s="420">
        <v>1.0900000000000001</v>
      </c>
      <c r="J204" s="420">
        <v>2.08</v>
      </c>
      <c r="K204" s="426">
        <v>0.9</v>
      </c>
    </row>
    <row r="205" spans="4:11" x14ac:dyDescent="0.25">
      <c r="D205" s="402">
        <v>43081</v>
      </c>
      <c r="E205" s="403">
        <v>43081</v>
      </c>
      <c r="F205" s="420">
        <v>0</v>
      </c>
      <c r="G205" s="420">
        <v>0</v>
      </c>
      <c r="H205" s="420">
        <v>0.59</v>
      </c>
      <c r="I205" s="420">
        <v>1.1000000000000001</v>
      </c>
      <c r="J205" s="420">
        <v>2.09</v>
      </c>
      <c r="K205" s="426">
        <v>0.9</v>
      </c>
    </row>
    <row r="206" spans="4:11" x14ac:dyDescent="0.25">
      <c r="D206" s="402">
        <v>43082</v>
      </c>
      <c r="E206" s="403">
        <v>43082</v>
      </c>
      <c r="F206" s="420">
        <v>0</v>
      </c>
      <c r="G206" s="420">
        <v>0</v>
      </c>
      <c r="H206" s="420">
        <v>0.59</v>
      </c>
      <c r="I206" s="420">
        <v>1.1100000000000001</v>
      </c>
      <c r="J206" s="420">
        <v>2.09</v>
      </c>
      <c r="K206" s="426">
        <v>0.9</v>
      </c>
    </row>
    <row r="207" spans="4:11" x14ac:dyDescent="0.25">
      <c r="D207" s="402">
        <v>43083</v>
      </c>
      <c r="E207" s="403">
        <v>43083</v>
      </c>
      <c r="F207" s="420">
        <v>0</v>
      </c>
      <c r="G207" s="420">
        <v>0</v>
      </c>
      <c r="H207" s="420">
        <v>0.59</v>
      </c>
      <c r="I207" s="420">
        <v>1.1299999999999999</v>
      </c>
      <c r="J207" s="420">
        <v>2.13</v>
      </c>
      <c r="K207" s="426">
        <v>0.9</v>
      </c>
    </row>
    <row r="208" spans="4:11" x14ac:dyDescent="0.25">
      <c r="D208" s="402">
        <v>43084</v>
      </c>
      <c r="E208" s="403">
        <v>43084</v>
      </c>
      <c r="F208" s="420">
        <v>-0.01</v>
      </c>
      <c r="G208" s="420">
        <v>-0.01</v>
      </c>
      <c r="H208" s="420">
        <v>0.61</v>
      </c>
      <c r="I208" s="420">
        <v>1.1499999999999999</v>
      </c>
      <c r="J208" s="420">
        <v>2.16</v>
      </c>
      <c r="K208" s="426">
        <v>0.9</v>
      </c>
    </row>
    <row r="209" spans="4:11" x14ac:dyDescent="0.25">
      <c r="D209" s="402">
        <v>43087</v>
      </c>
      <c r="E209" s="403">
        <v>43087</v>
      </c>
      <c r="F209" s="420">
        <v>0</v>
      </c>
      <c r="G209" s="420">
        <v>-0.01</v>
      </c>
      <c r="H209" s="420">
        <v>0.6</v>
      </c>
      <c r="I209" s="420">
        <v>1.1599999999999999</v>
      </c>
      <c r="J209" s="420">
        <v>2.15</v>
      </c>
      <c r="K209" s="426">
        <v>0.9</v>
      </c>
    </row>
    <row r="210" spans="4:11" x14ac:dyDescent="0.25">
      <c r="D210" s="402">
        <v>43088</v>
      </c>
      <c r="E210" s="403">
        <v>43088</v>
      </c>
      <c r="F210" s="420">
        <v>-0.01</v>
      </c>
      <c r="G210" s="420">
        <v>-0.02</v>
      </c>
      <c r="H210" s="420">
        <v>0.57999999999999996</v>
      </c>
      <c r="I210" s="420">
        <v>1.1399999999999999</v>
      </c>
      <c r="J210" s="420">
        <v>2.12</v>
      </c>
      <c r="K210" s="426">
        <v>0.9</v>
      </c>
    </row>
    <row r="211" spans="4:11" x14ac:dyDescent="0.25">
      <c r="D211" s="402">
        <v>43089</v>
      </c>
      <c r="E211" s="403">
        <v>43089</v>
      </c>
      <c r="F211" s="420">
        <v>-0.01</v>
      </c>
      <c r="G211" s="420">
        <v>0.01</v>
      </c>
      <c r="H211" s="420">
        <v>0.56000000000000005</v>
      </c>
      <c r="I211" s="420">
        <v>1.1000000000000001</v>
      </c>
      <c r="J211" s="420">
        <v>2.06</v>
      </c>
      <c r="K211" s="426">
        <v>0.9</v>
      </c>
    </row>
    <row r="212" spans="4:11" x14ac:dyDescent="0.25">
      <c r="D212" s="402">
        <v>43090</v>
      </c>
      <c r="E212" s="403">
        <v>43090</v>
      </c>
      <c r="F212" s="420">
        <v>0</v>
      </c>
      <c r="G212" s="420">
        <v>0</v>
      </c>
      <c r="H212" s="420">
        <v>0.53</v>
      </c>
      <c r="I212" s="420">
        <v>1.06</v>
      </c>
      <c r="J212" s="420">
        <v>2.0099999999999998</v>
      </c>
      <c r="K212" s="426">
        <v>0.9</v>
      </c>
    </row>
    <row r="213" spans="4:11" x14ac:dyDescent="0.25">
      <c r="D213" s="402">
        <v>43091</v>
      </c>
      <c r="E213" s="403">
        <v>43091</v>
      </c>
      <c r="F213" s="420">
        <v>-0.02</v>
      </c>
      <c r="G213" s="420">
        <v>-0.01</v>
      </c>
      <c r="H213" s="420">
        <v>0.52</v>
      </c>
      <c r="I213" s="420">
        <v>1.07</v>
      </c>
      <c r="J213" s="420">
        <v>2.0099999999999998</v>
      </c>
      <c r="K213" s="426">
        <v>0.9</v>
      </c>
    </row>
    <row r="214" spans="4:11" x14ac:dyDescent="0.25">
      <c r="D214" s="402">
        <v>43096</v>
      </c>
      <c r="E214" s="403">
        <v>43096</v>
      </c>
      <c r="F214" s="420">
        <v>-0.02</v>
      </c>
      <c r="G214" s="420">
        <v>-0.01</v>
      </c>
      <c r="H214" s="420">
        <v>0.51</v>
      </c>
      <c r="I214" s="420">
        <v>1.1000000000000001</v>
      </c>
      <c r="J214" s="420">
        <v>2.04</v>
      </c>
      <c r="K214" s="426">
        <v>0.9</v>
      </c>
    </row>
    <row r="215" spans="4:11" x14ac:dyDescent="0.25">
      <c r="D215" s="402">
        <v>43097</v>
      </c>
      <c r="E215" s="403">
        <v>43097</v>
      </c>
      <c r="F215" s="420">
        <v>-0.02</v>
      </c>
      <c r="G215" s="420">
        <v>0</v>
      </c>
      <c r="H215" s="420">
        <v>0.51</v>
      </c>
      <c r="I215" s="420">
        <v>1.1000000000000001</v>
      </c>
      <c r="J215" s="420">
        <v>2.04</v>
      </c>
      <c r="K215" s="426">
        <v>0.9</v>
      </c>
    </row>
    <row r="216" spans="4:11" x14ac:dyDescent="0.25">
      <c r="D216" s="427">
        <v>43098</v>
      </c>
      <c r="E216" s="428">
        <v>43098</v>
      </c>
      <c r="F216" s="429">
        <v>-0.01</v>
      </c>
      <c r="G216" s="429">
        <v>0</v>
      </c>
      <c r="H216" s="429">
        <v>0.51</v>
      </c>
      <c r="I216" s="429">
        <v>1.08</v>
      </c>
      <c r="J216" s="429">
        <v>2.0299999999999998</v>
      </c>
      <c r="K216" s="430">
        <v>0.9</v>
      </c>
    </row>
    <row r="217" spans="4:11" x14ac:dyDescent="0.25">
      <c r="D217" s="402">
        <v>43102</v>
      </c>
      <c r="E217" s="403">
        <v>43102</v>
      </c>
      <c r="F217" s="420">
        <v>-0.01</v>
      </c>
      <c r="G217" s="420">
        <v>0.01</v>
      </c>
      <c r="H217" s="420">
        <v>0.5</v>
      </c>
      <c r="I217" s="420">
        <v>1.08</v>
      </c>
      <c r="J217" s="420">
        <v>2.02</v>
      </c>
      <c r="K217" s="426">
        <v>0.9</v>
      </c>
    </row>
    <row r="218" spans="4:11" x14ac:dyDescent="0.25">
      <c r="D218" s="402">
        <v>43103</v>
      </c>
      <c r="E218" s="403">
        <v>43103</v>
      </c>
      <c r="F218" s="420">
        <v>-0.01</v>
      </c>
      <c r="G218" s="420">
        <v>0.02</v>
      </c>
      <c r="H218" s="420">
        <v>0.51</v>
      </c>
      <c r="I218" s="420">
        <v>1.0900000000000001</v>
      </c>
      <c r="J218" s="420">
        <v>2.02</v>
      </c>
      <c r="K218" s="426">
        <v>0.9</v>
      </c>
    </row>
    <row r="219" spans="4:11" x14ac:dyDescent="0.25">
      <c r="D219" s="402">
        <v>43104</v>
      </c>
      <c r="E219" s="403">
        <v>43104</v>
      </c>
      <c r="F219" s="420">
        <v>-0.02</v>
      </c>
      <c r="G219" s="420">
        <v>0.02</v>
      </c>
      <c r="H219" s="420">
        <v>0.52</v>
      </c>
      <c r="I219" s="420">
        <v>1.1100000000000001</v>
      </c>
      <c r="J219" s="420">
        <v>2.04</v>
      </c>
      <c r="K219" s="426">
        <v>0.9</v>
      </c>
    </row>
    <row r="220" spans="4:11" x14ac:dyDescent="0.25">
      <c r="D220" s="402">
        <v>43105</v>
      </c>
      <c r="E220" s="403">
        <v>43105</v>
      </c>
      <c r="F220" s="420">
        <v>-0.02</v>
      </c>
      <c r="G220" s="420">
        <v>-0.01</v>
      </c>
      <c r="H220" s="420">
        <v>0.52</v>
      </c>
      <c r="I220" s="420">
        <v>1.1000000000000001</v>
      </c>
      <c r="J220" s="420">
        <v>2.0299999999999998</v>
      </c>
      <c r="K220" s="426">
        <v>0.9</v>
      </c>
    </row>
    <row r="221" spans="4:11" x14ac:dyDescent="0.25">
      <c r="D221" s="402">
        <v>43108</v>
      </c>
      <c r="E221" s="403">
        <v>43108</v>
      </c>
      <c r="F221" s="420">
        <v>-0.02</v>
      </c>
      <c r="G221" s="420">
        <v>0</v>
      </c>
      <c r="H221" s="420">
        <v>0.5</v>
      </c>
      <c r="I221" s="420">
        <v>1.05</v>
      </c>
      <c r="J221" s="420">
        <v>1.95</v>
      </c>
      <c r="K221" s="426">
        <v>0.9</v>
      </c>
    </row>
    <row r="222" spans="4:11" x14ac:dyDescent="0.25">
      <c r="D222" s="402">
        <v>43109</v>
      </c>
      <c r="E222" s="403">
        <v>43109</v>
      </c>
      <c r="F222" s="420">
        <v>-0.02</v>
      </c>
      <c r="G222" s="420">
        <v>0</v>
      </c>
      <c r="H222" s="420">
        <v>0.48</v>
      </c>
      <c r="I222" s="420">
        <v>0.99</v>
      </c>
      <c r="J222" s="420">
        <v>1.9</v>
      </c>
      <c r="K222" s="426">
        <v>0.9</v>
      </c>
    </row>
    <row r="223" spans="4:11" x14ac:dyDescent="0.25">
      <c r="D223" s="402">
        <v>43110</v>
      </c>
      <c r="E223" s="403">
        <v>43110</v>
      </c>
      <c r="F223" s="420">
        <v>-0.01</v>
      </c>
      <c r="G223" s="420">
        <v>0</v>
      </c>
      <c r="H223" s="420">
        <v>0.45</v>
      </c>
      <c r="I223" s="420">
        <v>0.98</v>
      </c>
      <c r="J223" s="420">
        <v>1.92</v>
      </c>
      <c r="K223" s="426">
        <v>0.9</v>
      </c>
    </row>
    <row r="224" spans="4:11" x14ac:dyDescent="0.25">
      <c r="D224" s="402">
        <v>43111</v>
      </c>
      <c r="E224" s="403">
        <v>43111</v>
      </c>
      <c r="F224" s="420">
        <v>-0.02</v>
      </c>
      <c r="G224" s="420">
        <v>0</v>
      </c>
      <c r="H224" s="420">
        <v>0.46</v>
      </c>
      <c r="I224" s="420">
        <v>0.99</v>
      </c>
      <c r="J224" s="420">
        <v>1.93</v>
      </c>
      <c r="K224" s="426">
        <v>0.9</v>
      </c>
    </row>
    <row r="225" spans="4:11" x14ac:dyDescent="0.25">
      <c r="D225" s="402">
        <v>43112</v>
      </c>
      <c r="E225" s="403">
        <v>43112</v>
      </c>
      <c r="F225" s="420">
        <v>-0.03</v>
      </c>
      <c r="G225" s="420">
        <v>0.01</v>
      </c>
      <c r="H225" s="420">
        <v>0.46</v>
      </c>
      <c r="I225" s="420">
        <v>1</v>
      </c>
      <c r="J225" s="420">
        <v>1.96</v>
      </c>
      <c r="K225" s="426">
        <v>0.9</v>
      </c>
    </row>
    <row r="226" spans="4:11" x14ac:dyDescent="0.25">
      <c r="D226" s="402">
        <v>43115</v>
      </c>
      <c r="E226" s="403">
        <v>43115</v>
      </c>
      <c r="F226" s="420">
        <v>-0.02</v>
      </c>
      <c r="G226" s="420">
        <v>0.01</v>
      </c>
      <c r="H226" s="420">
        <v>0.46</v>
      </c>
      <c r="I226" s="420">
        <v>0.99</v>
      </c>
      <c r="J226" s="420">
        <v>1.95</v>
      </c>
      <c r="K226" s="426">
        <v>0.9</v>
      </c>
    </row>
    <row r="227" spans="4:11" x14ac:dyDescent="0.25">
      <c r="D227" s="402">
        <v>43116</v>
      </c>
      <c r="E227" s="403">
        <v>43116</v>
      </c>
      <c r="F227" s="420">
        <v>-0.02</v>
      </c>
      <c r="G227" s="420">
        <v>0</v>
      </c>
      <c r="H227" s="420">
        <v>0.45</v>
      </c>
      <c r="I227" s="420">
        <v>0.98</v>
      </c>
      <c r="J227" s="420">
        <v>1.97</v>
      </c>
      <c r="K227" s="426">
        <v>0.9</v>
      </c>
    </row>
    <row r="228" spans="4:11" s="431" customFormat="1" x14ac:dyDescent="0.25">
      <c r="D228" s="427">
        <v>43117</v>
      </c>
      <c r="E228" s="428">
        <v>43117</v>
      </c>
      <c r="F228" s="429">
        <v>-0.03</v>
      </c>
      <c r="G228" s="429">
        <v>0</v>
      </c>
      <c r="H228" s="429">
        <v>0.46</v>
      </c>
      <c r="I228" s="429">
        <v>1</v>
      </c>
      <c r="J228" s="429">
        <v>1.97</v>
      </c>
      <c r="K228" s="430">
        <v>0.9</v>
      </c>
    </row>
    <row r="229" spans="4:11" x14ac:dyDescent="0.25">
      <c r="D229" s="402">
        <v>43118</v>
      </c>
      <c r="E229" s="403">
        <v>43118</v>
      </c>
      <c r="F229" s="420">
        <v>-0.03</v>
      </c>
      <c r="G229" s="420">
        <v>0</v>
      </c>
      <c r="H229" s="420">
        <v>0.47</v>
      </c>
      <c r="I229" s="420">
        <v>1</v>
      </c>
      <c r="J229" s="420">
        <v>1.98</v>
      </c>
      <c r="K229" s="430">
        <v>0.9</v>
      </c>
    </row>
    <row r="230" spans="4:11" x14ac:dyDescent="0.25">
      <c r="D230" s="402">
        <v>43119</v>
      </c>
      <c r="E230" s="403">
        <v>43119</v>
      </c>
      <c r="F230" s="420">
        <v>-0.04</v>
      </c>
      <c r="G230" s="420">
        <v>0</v>
      </c>
      <c r="H230" s="420">
        <v>0.48</v>
      </c>
      <c r="I230" s="420">
        <v>1</v>
      </c>
      <c r="J230" s="420">
        <v>1.96</v>
      </c>
      <c r="K230" s="430">
        <v>0.9</v>
      </c>
    </row>
    <row r="231" spans="4:11" x14ac:dyDescent="0.25">
      <c r="D231" s="402">
        <v>43122</v>
      </c>
      <c r="E231" s="403">
        <v>43122</v>
      </c>
      <c r="F231" s="420">
        <v>-0.03</v>
      </c>
      <c r="G231" s="420">
        <v>0</v>
      </c>
      <c r="H231" s="420">
        <v>0.5</v>
      </c>
      <c r="I231" s="420">
        <v>1.03</v>
      </c>
      <c r="J231" s="420">
        <v>2.0499999999999998</v>
      </c>
      <c r="K231" s="430">
        <v>0.9</v>
      </c>
    </row>
    <row r="232" spans="4:11" x14ac:dyDescent="0.25">
      <c r="D232" s="402">
        <v>43123</v>
      </c>
      <c r="E232" s="403">
        <v>43123</v>
      </c>
      <c r="F232" s="420">
        <v>-0.03</v>
      </c>
      <c r="G232" s="420">
        <v>0.03</v>
      </c>
      <c r="H232" s="420">
        <v>0.53</v>
      </c>
      <c r="I232" s="420">
        <v>1.1299999999999999</v>
      </c>
      <c r="J232" s="420">
        <v>2.17</v>
      </c>
      <c r="K232" s="430">
        <v>0.9</v>
      </c>
    </row>
    <row r="233" spans="4:11" x14ac:dyDescent="0.25">
      <c r="D233" s="402">
        <v>43124</v>
      </c>
      <c r="E233" s="403">
        <v>43124</v>
      </c>
      <c r="F233" s="420">
        <v>-0.02</v>
      </c>
      <c r="G233" s="420">
        <v>0.03</v>
      </c>
      <c r="H233" s="420">
        <v>0.56999999999999995</v>
      </c>
      <c r="I233" s="420">
        <v>1.1399999999999999</v>
      </c>
      <c r="J233" s="420">
        <v>2.2000000000000002</v>
      </c>
      <c r="K233" s="430">
        <v>0.9</v>
      </c>
    </row>
    <row r="234" spans="4:11" x14ac:dyDescent="0.25">
      <c r="D234" s="402">
        <v>43125</v>
      </c>
      <c r="E234" s="403">
        <v>43125</v>
      </c>
      <c r="F234" s="420">
        <v>-0.03</v>
      </c>
      <c r="G234" s="420">
        <v>0.03</v>
      </c>
      <c r="H234" s="420">
        <v>0.56999999999999995</v>
      </c>
      <c r="I234" s="420">
        <v>1.1000000000000001</v>
      </c>
      <c r="J234" s="420">
        <v>2.12</v>
      </c>
      <c r="K234" s="430">
        <v>0.9</v>
      </c>
    </row>
    <row r="235" spans="4:11" x14ac:dyDescent="0.25">
      <c r="D235" s="402">
        <v>43126</v>
      </c>
      <c r="E235" s="403">
        <v>43126</v>
      </c>
      <c r="F235" s="420">
        <v>-0.02</v>
      </c>
      <c r="G235" s="420">
        <v>0.03</v>
      </c>
      <c r="H235" s="420">
        <v>0.59</v>
      </c>
      <c r="I235" s="420">
        <v>1.1299999999999999</v>
      </c>
      <c r="J235" s="420">
        <v>2.14</v>
      </c>
      <c r="K235" s="430">
        <v>0.9</v>
      </c>
    </row>
    <row r="236" spans="4:11" x14ac:dyDescent="0.25">
      <c r="D236" s="402">
        <v>43129</v>
      </c>
      <c r="E236" s="403">
        <v>43129</v>
      </c>
      <c r="F236" s="420">
        <v>-0.03</v>
      </c>
      <c r="G236" s="420">
        <v>0</v>
      </c>
      <c r="H236" s="420">
        <v>0.55000000000000004</v>
      </c>
      <c r="I236" s="420">
        <v>1.1000000000000001</v>
      </c>
      <c r="J236" s="420">
        <v>2.14</v>
      </c>
      <c r="K236" s="430">
        <v>0.9</v>
      </c>
    </row>
    <row r="237" spans="4:11" x14ac:dyDescent="0.25">
      <c r="D237" s="402">
        <v>43130</v>
      </c>
      <c r="E237" s="403">
        <v>43130</v>
      </c>
      <c r="F237" s="420">
        <v>-0.02</v>
      </c>
      <c r="G237" s="420">
        <v>0</v>
      </c>
      <c r="H237" s="420">
        <v>0.53</v>
      </c>
      <c r="I237" s="420">
        <v>1.1299999999999999</v>
      </c>
      <c r="J237" s="420">
        <v>2.16</v>
      </c>
      <c r="K237" s="430">
        <v>0.9</v>
      </c>
    </row>
    <row r="238" spans="4:11" x14ac:dyDescent="0.25">
      <c r="D238" s="402">
        <v>43131</v>
      </c>
      <c r="E238" s="403">
        <v>43131</v>
      </c>
      <c r="F238" s="420">
        <v>-0.01</v>
      </c>
      <c r="G238" s="420">
        <v>0</v>
      </c>
      <c r="H238" s="420">
        <v>0.55000000000000004</v>
      </c>
      <c r="I238" s="420">
        <v>1.2</v>
      </c>
      <c r="J238" s="420">
        <v>2.27</v>
      </c>
      <c r="K238" s="430">
        <v>0.9</v>
      </c>
    </row>
    <row r="239" spans="4:11" x14ac:dyDescent="0.25">
      <c r="D239" s="402">
        <v>43132</v>
      </c>
      <c r="E239" s="403">
        <v>43132</v>
      </c>
      <c r="F239" s="420">
        <v>-0.03</v>
      </c>
      <c r="G239" s="420">
        <v>0</v>
      </c>
      <c r="H239" s="420">
        <v>0.56000000000000005</v>
      </c>
      <c r="I239" s="420">
        <v>1.2</v>
      </c>
      <c r="J239" s="420">
        <v>2.2799999999999998</v>
      </c>
      <c r="K239" s="430">
        <v>0.9</v>
      </c>
    </row>
    <row r="240" spans="4:11" x14ac:dyDescent="0.25">
      <c r="D240" s="402">
        <v>43133</v>
      </c>
      <c r="E240" s="403">
        <v>43133</v>
      </c>
      <c r="F240" s="420">
        <v>-0.03</v>
      </c>
      <c r="G240" s="420">
        <v>0</v>
      </c>
      <c r="H240" s="420">
        <v>0.56000000000000005</v>
      </c>
      <c r="I240" s="420">
        <v>1.24</v>
      </c>
      <c r="J240" s="420">
        <v>2.31</v>
      </c>
      <c r="K240" s="430">
        <v>0.9</v>
      </c>
    </row>
    <row r="241" spans="4:11" x14ac:dyDescent="0.25">
      <c r="D241" s="402">
        <v>43136</v>
      </c>
      <c r="E241" s="403">
        <v>43136</v>
      </c>
      <c r="F241" s="420">
        <v>-0.03</v>
      </c>
      <c r="G241" s="420">
        <v>0</v>
      </c>
      <c r="H241" s="420">
        <v>0.57999999999999996</v>
      </c>
      <c r="I241" s="420">
        <v>1.33</v>
      </c>
      <c r="J241" s="420">
        <v>2.38</v>
      </c>
      <c r="K241" s="430">
        <v>0.9</v>
      </c>
    </row>
    <row r="242" spans="4:11" x14ac:dyDescent="0.25">
      <c r="D242" s="402">
        <v>43137</v>
      </c>
      <c r="E242" s="403">
        <v>43137</v>
      </c>
      <c r="F242" s="420">
        <v>-0.03</v>
      </c>
      <c r="G242" s="420">
        <v>0</v>
      </c>
      <c r="H242" s="420">
        <v>0.59</v>
      </c>
      <c r="I242" s="420">
        <v>1.37</v>
      </c>
      <c r="J242" s="420">
        <v>2.4700000000000002</v>
      </c>
      <c r="K242" s="430">
        <v>0.9</v>
      </c>
    </row>
    <row r="243" spans="4:11" x14ac:dyDescent="0.25">
      <c r="D243" s="402">
        <v>43138</v>
      </c>
      <c r="E243" s="403">
        <v>43138</v>
      </c>
      <c r="F243" s="420">
        <v>-0.04</v>
      </c>
      <c r="G243" s="420">
        <v>0</v>
      </c>
      <c r="H243" s="420">
        <v>0.68</v>
      </c>
      <c r="I243" s="420">
        <v>1.5</v>
      </c>
      <c r="J243" s="420">
        <v>2.68</v>
      </c>
      <c r="K243" s="430">
        <v>0.9</v>
      </c>
    </row>
    <row r="244" spans="4:11" x14ac:dyDescent="0.25">
      <c r="D244" s="402">
        <v>43139</v>
      </c>
      <c r="E244" s="403">
        <v>43139</v>
      </c>
      <c r="F244" s="420">
        <v>-0.01</v>
      </c>
      <c r="G244" s="420">
        <v>0</v>
      </c>
      <c r="H244" s="420">
        <v>0.68</v>
      </c>
      <c r="I244" s="420">
        <v>1.49</v>
      </c>
      <c r="J244" s="420">
        <v>2.67</v>
      </c>
      <c r="K244" s="430">
        <v>0.9</v>
      </c>
    </row>
    <row r="245" spans="4:11" x14ac:dyDescent="0.25">
      <c r="D245" s="402">
        <v>43140</v>
      </c>
      <c r="E245" s="403">
        <v>43140</v>
      </c>
      <c r="F245" s="420">
        <v>-0.03</v>
      </c>
      <c r="G245" s="420">
        <v>0</v>
      </c>
      <c r="H245" s="420">
        <v>0.7</v>
      </c>
      <c r="I245" s="420">
        <v>1.47</v>
      </c>
      <c r="J245" s="420">
        <v>2.63</v>
      </c>
      <c r="K245" s="430">
        <v>0.9</v>
      </c>
    </row>
    <row r="246" spans="4:11" x14ac:dyDescent="0.25">
      <c r="D246" s="402">
        <v>43143</v>
      </c>
      <c r="E246" s="403">
        <v>43143</v>
      </c>
      <c r="F246" s="420">
        <v>-0.02</v>
      </c>
      <c r="G246" s="420">
        <v>0</v>
      </c>
      <c r="H246" s="420">
        <v>0.7</v>
      </c>
      <c r="I246" s="420">
        <v>1.48</v>
      </c>
      <c r="J246" s="420">
        <v>2.61</v>
      </c>
      <c r="K246" s="430">
        <v>0.9</v>
      </c>
    </row>
    <row r="247" spans="4:11" x14ac:dyDescent="0.25">
      <c r="D247" s="402">
        <v>43144</v>
      </c>
      <c r="E247" s="403">
        <v>43144</v>
      </c>
      <c r="F247" s="420">
        <v>-0.02</v>
      </c>
      <c r="G247" s="420">
        <v>0</v>
      </c>
      <c r="H247" s="420">
        <v>0.67</v>
      </c>
      <c r="I247" s="420">
        <v>1.43</v>
      </c>
      <c r="J247" s="420">
        <v>2.5499999999999998</v>
      </c>
      <c r="K247" s="430">
        <v>0.9</v>
      </c>
    </row>
    <row r="248" spans="4:11" x14ac:dyDescent="0.25">
      <c r="D248" s="402">
        <v>43145</v>
      </c>
      <c r="E248" s="403">
        <v>43145</v>
      </c>
      <c r="F248" s="420">
        <v>-0.03</v>
      </c>
      <c r="G248" s="420">
        <v>0</v>
      </c>
      <c r="H248" s="420">
        <v>0.68</v>
      </c>
      <c r="I248" s="420">
        <v>1.43</v>
      </c>
      <c r="J248" s="420">
        <v>2.56</v>
      </c>
      <c r="K248" s="430">
        <v>0.9</v>
      </c>
    </row>
    <row r="249" spans="4:11" x14ac:dyDescent="0.25">
      <c r="D249" s="402">
        <v>43146</v>
      </c>
      <c r="E249" s="403">
        <v>43146</v>
      </c>
      <c r="F249" s="420">
        <v>-0.04</v>
      </c>
      <c r="G249" s="420">
        <v>0</v>
      </c>
      <c r="H249" s="420">
        <v>0.64</v>
      </c>
      <c r="I249" s="420">
        <v>1.4</v>
      </c>
      <c r="J249" s="420">
        <v>2.4900000000000002</v>
      </c>
      <c r="K249" s="430">
        <v>0.9</v>
      </c>
    </row>
    <row r="250" spans="4:11" x14ac:dyDescent="0.25">
      <c r="D250" s="402">
        <v>43147</v>
      </c>
      <c r="E250" s="403">
        <v>43147</v>
      </c>
      <c r="F250" s="420">
        <v>-0.04</v>
      </c>
      <c r="G250" s="420">
        <v>0</v>
      </c>
      <c r="H250" s="420">
        <v>0.55000000000000004</v>
      </c>
      <c r="I250" s="420">
        <v>1.4</v>
      </c>
      <c r="J250" s="420">
        <v>2.4900000000000002</v>
      </c>
      <c r="K250" s="430">
        <v>0.9</v>
      </c>
    </row>
    <row r="251" spans="4:11" x14ac:dyDescent="0.25">
      <c r="D251" s="402">
        <v>43150</v>
      </c>
      <c r="E251" s="403">
        <v>43150</v>
      </c>
      <c r="F251" s="420">
        <v>-0.04</v>
      </c>
      <c r="G251" s="420">
        <v>0</v>
      </c>
      <c r="H251" s="420">
        <v>0.59</v>
      </c>
      <c r="I251" s="420">
        <v>1.45</v>
      </c>
      <c r="J251" s="420">
        <v>2.5299999999999998</v>
      </c>
      <c r="K251" s="430">
        <v>0.9</v>
      </c>
    </row>
    <row r="252" spans="4:11" x14ac:dyDescent="0.25">
      <c r="D252" s="402">
        <v>43151</v>
      </c>
      <c r="E252" s="403">
        <v>43151</v>
      </c>
      <c r="F252" s="420">
        <v>-0.04</v>
      </c>
      <c r="G252" s="420">
        <v>0</v>
      </c>
      <c r="H252" s="420">
        <v>0.59</v>
      </c>
      <c r="I252" s="420">
        <v>1.43</v>
      </c>
      <c r="J252" s="420">
        <v>2.54</v>
      </c>
      <c r="K252" s="430">
        <v>0.9</v>
      </c>
    </row>
    <row r="253" spans="4:11" x14ac:dyDescent="0.25">
      <c r="D253" s="402">
        <v>43152</v>
      </c>
      <c r="E253" s="403">
        <v>43152</v>
      </c>
      <c r="F253" s="420">
        <v>-0.03</v>
      </c>
      <c r="G253" s="420">
        <v>0</v>
      </c>
      <c r="H253" s="420">
        <v>0.59</v>
      </c>
      <c r="I253" s="420">
        <v>1.47</v>
      </c>
      <c r="J253" s="420">
        <v>2.59</v>
      </c>
      <c r="K253" s="430">
        <v>0.9</v>
      </c>
    </row>
    <row r="254" spans="4:11" x14ac:dyDescent="0.25">
      <c r="D254" s="402">
        <v>43153</v>
      </c>
      <c r="E254" s="403">
        <v>43153</v>
      </c>
      <c r="F254" s="420">
        <v>0.01</v>
      </c>
      <c r="G254" s="420">
        <v>0</v>
      </c>
      <c r="H254" s="420">
        <v>0.6</v>
      </c>
      <c r="I254" s="420">
        <v>1.48</v>
      </c>
      <c r="J254" s="420">
        <v>2.62</v>
      </c>
      <c r="K254" s="430">
        <v>0.9</v>
      </c>
    </row>
    <row r="255" spans="4:11" x14ac:dyDescent="0.25">
      <c r="D255" s="402">
        <v>43154</v>
      </c>
      <c r="E255" s="403">
        <v>43154</v>
      </c>
      <c r="F255" s="420">
        <v>0.01</v>
      </c>
      <c r="G255" s="420">
        <v>0</v>
      </c>
      <c r="H255" s="420">
        <v>0.89</v>
      </c>
      <c r="I255" s="420">
        <v>1.44</v>
      </c>
      <c r="J255" s="420">
        <v>2.5499999999999998</v>
      </c>
      <c r="K255" s="430">
        <v>0.9</v>
      </c>
    </row>
    <row r="256" spans="4:11" x14ac:dyDescent="0.25">
      <c r="D256" s="402">
        <v>43157</v>
      </c>
      <c r="E256" s="403">
        <v>43157</v>
      </c>
      <c r="F256" s="420">
        <v>0.01</v>
      </c>
      <c r="G256" s="420">
        <v>0</v>
      </c>
      <c r="H256" s="420">
        <v>0.9</v>
      </c>
      <c r="I256" s="420">
        <v>1.43</v>
      </c>
      <c r="J256" s="420">
        <v>2.56</v>
      </c>
      <c r="K256" s="430">
        <v>0.9</v>
      </c>
    </row>
    <row r="257" spans="4:11" x14ac:dyDescent="0.25">
      <c r="D257" s="402">
        <v>43158</v>
      </c>
      <c r="E257" s="403">
        <v>43158</v>
      </c>
      <c r="F257" s="420">
        <v>0.01</v>
      </c>
      <c r="G257" s="420">
        <v>0</v>
      </c>
      <c r="H257" s="420">
        <v>0.87</v>
      </c>
      <c r="I257" s="420">
        <v>1.4</v>
      </c>
      <c r="J257" s="420">
        <v>2.52</v>
      </c>
      <c r="K257" s="430">
        <v>0.9</v>
      </c>
    </row>
    <row r="258" spans="4:11" x14ac:dyDescent="0.25">
      <c r="D258" s="402">
        <v>43159</v>
      </c>
      <c r="E258" s="403">
        <v>43159</v>
      </c>
      <c r="F258" s="420">
        <v>0.01</v>
      </c>
      <c r="G258" s="420">
        <v>0</v>
      </c>
      <c r="H258" s="420">
        <v>0.86</v>
      </c>
      <c r="I258" s="420">
        <v>1.38</v>
      </c>
      <c r="J258" s="420">
        <v>2.5</v>
      </c>
      <c r="K258" s="430">
        <v>0.9</v>
      </c>
    </row>
    <row r="259" spans="4:11" x14ac:dyDescent="0.25">
      <c r="D259" s="402">
        <v>43160</v>
      </c>
      <c r="E259" s="403">
        <v>43160</v>
      </c>
      <c r="F259" s="420">
        <v>-0.02</v>
      </c>
      <c r="G259" s="420">
        <v>-0.02</v>
      </c>
      <c r="H259" s="420">
        <v>0.88</v>
      </c>
      <c r="I259" s="420">
        <v>1.46</v>
      </c>
      <c r="J259" s="420">
        <v>2.62</v>
      </c>
      <c r="K259" s="430">
        <v>0.9</v>
      </c>
    </row>
    <row r="260" spans="4:11" x14ac:dyDescent="0.25">
      <c r="D260" s="402">
        <v>43161</v>
      </c>
      <c r="E260" s="403">
        <v>43161</v>
      </c>
      <c r="F260" s="420">
        <v>-0.02</v>
      </c>
      <c r="G260" s="420">
        <v>-0.01</v>
      </c>
      <c r="H260" s="420">
        <v>0.89</v>
      </c>
      <c r="I260" s="420">
        <v>1.48</v>
      </c>
      <c r="J260" s="420">
        <v>2.66</v>
      </c>
      <c r="K260" s="430">
        <v>0.9</v>
      </c>
    </row>
    <row r="261" spans="4:11" x14ac:dyDescent="0.25">
      <c r="D261" s="402">
        <v>43164</v>
      </c>
      <c r="E261" s="403">
        <v>43164</v>
      </c>
      <c r="F261" s="420">
        <v>-0.02</v>
      </c>
      <c r="G261" s="420">
        <v>-0.01</v>
      </c>
      <c r="H261" s="420">
        <v>0.88</v>
      </c>
      <c r="I261" s="420">
        <v>1.47</v>
      </c>
      <c r="J261" s="420">
        <v>2.65</v>
      </c>
      <c r="K261" s="430">
        <v>0.9</v>
      </c>
    </row>
    <row r="262" spans="4:11" x14ac:dyDescent="0.25">
      <c r="D262" s="402">
        <v>43165</v>
      </c>
      <c r="E262" s="403">
        <v>43165</v>
      </c>
      <c r="F262" s="420">
        <v>-0.02</v>
      </c>
      <c r="G262" s="420">
        <v>-0.01</v>
      </c>
      <c r="H262" s="420">
        <v>0.87</v>
      </c>
      <c r="I262" s="420">
        <v>1.51</v>
      </c>
      <c r="J262" s="420">
        <v>2.7</v>
      </c>
      <c r="K262" s="430">
        <v>0.9</v>
      </c>
    </row>
    <row r="263" spans="4:11" x14ac:dyDescent="0.25">
      <c r="D263" s="402">
        <v>43166</v>
      </c>
      <c r="E263" s="403">
        <v>43166</v>
      </c>
      <c r="F263" s="420">
        <v>-0.02</v>
      </c>
      <c r="G263" s="420">
        <v>-0.01</v>
      </c>
      <c r="H263" s="420">
        <v>0.86</v>
      </c>
      <c r="I263" s="420">
        <v>1.48</v>
      </c>
      <c r="J263" s="420">
        <v>2.69</v>
      </c>
      <c r="K263" s="430">
        <v>0.9</v>
      </c>
    </row>
    <row r="264" spans="4:11" x14ac:dyDescent="0.25">
      <c r="D264" s="402">
        <v>43167</v>
      </c>
      <c r="E264" s="403">
        <v>43167</v>
      </c>
      <c r="F264" s="420">
        <v>-0.02</v>
      </c>
      <c r="G264" s="420">
        <v>-0.02</v>
      </c>
      <c r="H264" s="420">
        <v>0.87</v>
      </c>
      <c r="I264" s="420">
        <v>1.49</v>
      </c>
      <c r="J264" s="420">
        <v>2.71</v>
      </c>
      <c r="K264" s="430">
        <v>0.9</v>
      </c>
    </row>
    <row r="265" spans="4:11" x14ac:dyDescent="0.25">
      <c r="D265" s="402">
        <v>43168</v>
      </c>
      <c r="E265" s="403">
        <v>43168</v>
      </c>
      <c r="F265" s="420">
        <v>-0.02</v>
      </c>
      <c r="G265" s="420">
        <v>-0.02</v>
      </c>
      <c r="H265" s="420">
        <v>0.86</v>
      </c>
      <c r="I265" s="420">
        <v>1.48</v>
      </c>
      <c r="J265" s="420">
        <v>2.68</v>
      </c>
      <c r="K265" s="430">
        <v>0.9</v>
      </c>
    </row>
    <row r="266" spans="4:11" x14ac:dyDescent="0.25">
      <c r="D266" s="402">
        <v>43171</v>
      </c>
      <c r="E266" s="403">
        <v>43171</v>
      </c>
      <c r="F266" s="420">
        <v>-0.02</v>
      </c>
      <c r="G266" s="420">
        <v>-0.02</v>
      </c>
      <c r="H266" s="420">
        <v>0.87</v>
      </c>
      <c r="I266" s="420">
        <v>1.49</v>
      </c>
      <c r="J266" s="420">
        <v>2.7</v>
      </c>
      <c r="K266" s="430">
        <v>0.9</v>
      </c>
    </row>
    <row r="267" spans="4:11" x14ac:dyDescent="0.25">
      <c r="D267" s="402">
        <v>43172</v>
      </c>
      <c r="E267" s="403">
        <v>43172</v>
      </c>
      <c r="F267" s="420">
        <v>-0.02</v>
      </c>
      <c r="G267" s="420">
        <v>-0.02</v>
      </c>
      <c r="H267" s="420">
        <v>0.88</v>
      </c>
      <c r="I267" s="420">
        <v>1.47</v>
      </c>
      <c r="J267" s="420">
        <v>2.68</v>
      </c>
      <c r="K267" s="430">
        <v>0.9</v>
      </c>
    </row>
    <row r="268" spans="4:11" x14ac:dyDescent="0.25">
      <c r="D268" s="402">
        <v>43173</v>
      </c>
      <c r="E268" s="403">
        <v>43173</v>
      </c>
      <c r="F268" s="420">
        <v>-0.02</v>
      </c>
      <c r="G268" s="420">
        <v>-0.02</v>
      </c>
      <c r="H268" s="420">
        <v>0.87</v>
      </c>
      <c r="I268" s="420">
        <v>1.44</v>
      </c>
      <c r="J268" s="420">
        <v>2.66</v>
      </c>
      <c r="K268" s="430">
        <v>0.9</v>
      </c>
    </row>
    <row r="269" spans="4:11" x14ac:dyDescent="0.25">
      <c r="D269" s="402">
        <v>43178</v>
      </c>
      <c r="E269" s="403">
        <v>43178</v>
      </c>
      <c r="F269" s="420">
        <v>-0.02</v>
      </c>
      <c r="G269" s="420">
        <v>-0.02</v>
      </c>
      <c r="H269" s="420">
        <v>0.86</v>
      </c>
      <c r="I269" s="420">
        <v>1.41</v>
      </c>
      <c r="J269" s="420">
        <v>2.62</v>
      </c>
      <c r="K269" s="430">
        <v>0.9</v>
      </c>
    </row>
    <row r="270" spans="4:11" x14ac:dyDescent="0.25">
      <c r="D270" s="402">
        <v>43179</v>
      </c>
      <c r="E270" s="403">
        <v>43179</v>
      </c>
      <c r="F270" s="420">
        <v>-0.02</v>
      </c>
      <c r="G270" s="420">
        <v>-0.01</v>
      </c>
      <c r="H270" s="420">
        <v>0.86</v>
      </c>
      <c r="I270" s="420">
        <v>1.39</v>
      </c>
      <c r="J270" s="420">
        <v>2.59</v>
      </c>
      <c r="K270" s="430">
        <v>0.9</v>
      </c>
    </row>
    <row r="271" spans="4:11" x14ac:dyDescent="0.25">
      <c r="D271" s="402">
        <v>43180</v>
      </c>
      <c r="E271" s="403">
        <v>43180</v>
      </c>
      <c r="F271" s="420">
        <v>-0.02</v>
      </c>
      <c r="G271" s="420">
        <v>-0.02</v>
      </c>
      <c r="H271" s="420">
        <v>0.86</v>
      </c>
      <c r="I271" s="420">
        <v>1.41</v>
      </c>
      <c r="J271" s="420">
        <v>2.61</v>
      </c>
      <c r="K271" s="430">
        <v>0.9</v>
      </c>
    </row>
    <row r="272" spans="4:11" x14ac:dyDescent="0.25">
      <c r="D272" s="402">
        <v>43181</v>
      </c>
      <c r="E272" s="403">
        <v>43181</v>
      </c>
      <c r="F272" s="420">
        <v>-0.02</v>
      </c>
      <c r="G272" s="420">
        <v>-0.01</v>
      </c>
      <c r="H272" s="420">
        <v>0.84</v>
      </c>
      <c r="I272" s="420">
        <v>1.33</v>
      </c>
      <c r="J272" s="420">
        <v>2.4900000000000002</v>
      </c>
      <c r="K272" s="430">
        <v>0.9</v>
      </c>
    </row>
    <row r="273" spans="4:11" x14ac:dyDescent="0.25">
      <c r="D273" s="402">
        <v>43182</v>
      </c>
      <c r="E273" s="403">
        <v>43182</v>
      </c>
      <c r="F273" s="420">
        <v>-0.02</v>
      </c>
      <c r="G273" s="420">
        <v>0</v>
      </c>
      <c r="H273" s="420">
        <v>0.86</v>
      </c>
      <c r="I273" s="420">
        <v>1.35</v>
      </c>
      <c r="J273" s="420">
        <v>2.52</v>
      </c>
      <c r="K273" s="430">
        <v>0.9</v>
      </c>
    </row>
    <row r="274" spans="4:11" x14ac:dyDescent="0.25">
      <c r="D274" s="402">
        <v>43185</v>
      </c>
      <c r="E274" s="403">
        <v>43185</v>
      </c>
      <c r="F274" s="420">
        <v>-0.02</v>
      </c>
      <c r="G274" s="420">
        <v>0.01</v>
      </c>
      <c r="H274" s="420">
        <v>0.86</v>
      </c>
      <c r="I274" s="420">
        <v>1.34</v>
      </c>
      <c r="J274" s="420">
        <v>2.5099999999999998</v>
      </c>
      <c r="K274" s="430">
        <v>0.9</v>
      </c>
    </row>
    <row r="275" spans="4:11" x14ac:dyDescent="0.25">
      <c r="D275" s="402">
        <v>43186</v>
      </c>
      <c r="E275" s="403">
        <v>43186</v>
      </c>
      <c r="F275" s="420">
        <v>-0.01</v>
      </c>
      <c r="G275" s="420">
        <v>0.01</v>
      </c>
      <c r="H275" s="420">
        <v>0.85</v>
      </c>
      <c r="I275" s="420">
        <v>1.33</v>
      </c>
      <c r="J275" s="420">
        <v>2.48</v>
      </c>
      <c r="K275" s="430">
        <v>0.9</v>
      </c>
    </row>
    <row r="276" spans="4:11" x14ac:dyDescent="0.25">
      <c r="D276" s="402">
        <v>43187</v>
      </c>
      <c r="E276" s="403">
        <v>43187</v>
      </c>
      <c r="F276" s="420">
        <v>0</v>
      </c>
      <c r="G276" s="420">
        <v>0.01</v>
      </c>
      <c r="H276" s="420">
        <v>0.83</v>
      </c>
      <c r="I276" s="420">
        <v>1.28</v>
      </c>
      <c r="J276" s="420">
        <v>2.41</v>
      </c>
      <c r="K276" s="430">
        <v>0.9</v>
      </c>
    </row>
    <row r="277" spans="4:11" x14ac:dyDescent="0.25">
      <c r="D277" s="402">
        <v>43188</v>
      </c>
      <c r="E277" s="403">
        <v>43188</v>
      </c>
      <c r="F277" s="420">
        <v>0</v>
      </c>
      <c r="G277" s="420">
        <v>0.03</v>
      </c>
      <c r="H277" s="420">
        <v>0.81</v>
      </c>
      <c r="I277" s="420">
        <v>1.24</v>
      </c>
      <c r="J277" s="420">
        <v>2.39</v>
      </c>
      <c r="K277" s="430">
        <v>0.9</v>
      </c>
    </row>
    <row r="278" spans="4:11" x14ac:dyDescent="0.25">
      <c r="D278" s="402">
        <v>43193</v>
      </c>
      <c r="E278" s="403">
        <v>43193</v>
      </c>
      <c r="F278" s="420">
        <v>0</v>
      </c>
      <c r="G278" s="420">
        <v>0.03</v>
      </c>
      <c r="H278" s="420">
        <v>0.82</v>
      </c>
      <c r="I278" s="420">
        <v>1.25</v>
      </c>
      <c r="J278" s="420">
        <v>2.39</v>
      </c>
      <c r="K278" s="430">
        <v>0.9</v>
      </c>
    </row>
    <row r="279" spans="4:11" x14ac:dyDescent="0.25">
      <c r="D279" s="402">
        <v>43194</v>
      </c>
      <c r="E279" s="403">
        <v>43194</v>
      </c>
      <c r="F279" s="420">
        <v>0</v>
      </c>
      <c r="G279" s="420">
        <v>0.03</v>
      </c>
      <c r="H279" s="420">
        <v>0.82</v>
      </c>
      <c r="I279" s="420">
        <v>1.27</v>
      </c>
      <c r="J279" s="420">
        <v>2.44</v>
      </c>
      <c r="K279" s="430">
        <v>0.9</v>
      </c>
    </row>
    <row r="280" spans="4:11" x14ac:dyDescent="0.25">
      <c r="D280" s="402">
        <v>43195</v>
      </c>
      <c r="E280" s="403">
        <v>43195</v>
      </c>
      <c r="F280" s="420">
        <v>0</v>
      </c>
      <c r="G280" s="420">
        <v>0.04</v>
      </c>
      <c r="H280" s="420">
        <v>0.83</v>
      </c>
      <c r="I280" s="420">
        <v>1.34</v>
      </c>
      <c r="J280" s="420">
        <v>2.5299999999999998</v>
      </c>
      <c r="K280" s="430">
        <v>0.9</v>
      </c>
    </row>
    <row r="281" spans="4:11" x14ac:dyDescent="0.25">
      <c r="D281" s="402">
        <v>43196</v>
      </c>
      <c r="E281" s="403">
        <v>43196</v>
      </c>
      <c r="F281" s="420">
        <v>0</v>
      </c>
      <c r="G281" s="420">
        <v>0.03</v>
      </c>
      <c r="H281" s="420">
        <v>0.84</v>
      </c>
      <c r="I281" s="420">
        <v>1.37</v>
      </c>
      <c r="J281" s="420">
        <v>2.56</v>
      </c>
      <c r="K281" s="430">
        <v>0.9</v>
      </c>
    </row>
    <row r="282" spans="4:11" x14ac:dyDescent="0.25">
      <c r="D282" s="402">
        <v>43199</v>
      </c>
      <c r="E282" s="403">
        <v>43199</v>
      </c>
      <c r="F282" s="420">
        <v>0</v>
      </c>
      <c r="G282" s="420">
        <v>0.03</v>
      </c>
      <c r="H282" s="420">
        <v>0.81</v>
      </c>
      <c r="I282" s="420">
        <v>1.31</v>
      </c>
      <c r="J282" s="420">
        <v>2.46</v>
      </c>
      <c r="K282" s="430">
        <v>0.9</v>
      </c>
    </row>
    <row r="283" spans="4:11" x14ac:dyDescent="0.25">
      <c r="D283" s="402">
        <v>43200</v>
      </c>
      <c r="E283" s="403">
        <v>43200</v>
      </c>
      <c r="F283" s="420">
        <v>0</v>
      </c>
      <c r="G283" s="420">
        <v>0.03</v>
      </c>
      <c r="H283" s="420">
        <v>0.8</v>
      </c>
      <c r="I283" s="420">
        <v>1.28</v>
      </c>
      <c r="J283" s="420">
        <v>2.41</v>
      </c>
      <c r="K283" s="430">
        <v>0.9</v>
      </c>
    </row>
    <row r="284" spans="4:11" x14ac:dyDescent="0.25">
      <c r="D284" s="402">
        <v>43201</v>
      </c>
      <c r="E284" s="403">
        <v>43201</v>
      </c>
      <c r="F284" s="420">
        <v>0</v>
      </c>
      <c r="G284" s="420">
        <v>0.02</v>
      </c>
      <c r="H284" s="420">
        <v>0.78</v>
      </c>
      <c r="I284" s="420">
        <v>1.27</v>
      </c>
      <c r="J284" s="420">
        <v>2.38</v>
      </c>
      <c r="K284" s="430">
        <v>0.9</v>
      </c>
    </row>
    <row r="285" spans="4:11" x14ac:dyDescent="0.25">
      <c r="D285" s="402">
        <v>43202</v>
      </c>
      <c r="E285" s="403">
        <v>43202</v>
      </c>
      <c r="F285" s="420">
        <v>0</v>
      </c>
      <c r="G285" s="420">
        <v>0.02</v>
      </c>
      <c r="H285" s="420">
        <v>0.77</v>
      </c>
      <c r="I285" s="420">
        <v>1.27</v>
      </c>
      <c r="J285" s="420">
        <v>2.38</v>
      </c>
      <c r="K285" s="430">
        <v>0.9</v>
      </c>
    </row>
    <row r="286" spans="4:11" x14ac:dyDescent="0.25">
      <c r="D286" s="402">
        <v>43203</v>
      </c>
      <c r="E286" s="403">
        <v>43203</v>
      </c>
      <c r="F286" s="420">
        <v>0</v>
      </c>
      <c r="G286" s="420">
        <v>0.02</v>
      </c>
      <c r="H286" s="420">
        <v>0.78</v>
      </c>
      <c r="I286" s="420">
        <v>1.31</v>
      </c>
      <c r="J286" s="420">
        <v>2.4300000000000002</v>
      </c>
      <c r="K286" s="430">
        <v>0.9</v>
      </c>
    </row>
    <row r="287" spans="4:11" x14ac:dyDescent="0.25">
      <c r="D287" s="402">
        <v>43206</v>
      </c>
      <c r="E287" s="403">
        <v>43206</v>
      </c>
      <c r="F287" s="420">
        <v>0</v>
      </c>
      <c r="G287" s="420">
        <v>0.03</v>
      </c>
      <c r="H287" s="420">
        <v>0.78</v>
      </c>
      <c r="I287" s="420">
        <v>1.33</v>
      </c>
      <c r="J287" s="420">
        <v>2.46</v>
      </c>
      <c r="K287" s="430">
        <v>0.9</v>
      </c>
    </row>
    <row r="288" spans="4:11" x14ac:dyDescent="0.25">
      <c r="D288" s="402">
        <v>43207</v>
      </c>
      <c r="E288" s="403">
        <v>43207</v>
      </c>
      <c r="F288" s="420">
        <v>-0.01</v>
      </c>
      <c r="G288" s="420">
        <v>0.03</v>
      </c>
      <c r="H288" s="420">
        <v>0.78</v>
      </c>
      <c r="I288" s="420">
        <v>1.3</v>
      </c>
      <c r="J288" s="420">
        <v>2.44</v>
      </c>
      <c r="K288" s="430">
        <v>0.9</v>
      </c>
    </row>
    <row r="289" spans="4:11" x14ac:dyDescent="0.25">
      <c r="D289" s="402">
        <v>43208</v>
      </c>
      <c r="E289" s="403">
        <v>43208</v>
      </c>
      <c r="F289" s="420">
        <v>-0.01</v>
      </c>
      <c r="G289" s="420">
        <v>0.03</v>
      </c>
      <c r="H289" s="420">
        <v>0.75</v>
      </c>
      <c r="I289" s="420">
        <v>1.28</v>
      </c>
      <c r="J289" s="420">
        <v>2.4300000000000002</v>
      </c>
      <c r="K289" s="430">
        <v>0.9</v>
      </c>
    </row>
    <row r="290" spans="4:11" x14ac:dyDescent="0.25">
      <c r="D290" s="402">
        <v>43209</v>
      </c>
      <c r="E290" s="403">
        <v>43209</v>
      </c>
      <c r="F290" s="420">
        <v>-0.01</v>
      </c>
      <c r="G290" s="420">
        <v>0.03</v>
      </c>
      <c r="H290" s="420">
        <v>0.76</v>
      </c>
      <c r="I290" s="420">
        <v>1.29</v>
      </c>
      <c r="J290" s="420">
        <v>2.46</v>
      </c>
      <c r="K290" s="430">
        <v>0.9</v>
      </c>
    </row>
    <row r="291" spans="4:11" x14ac:dyDescent="0.25">
      <c r="D291" s="402">
        <v>43210</v>
      </c>
      <c r="E291" s="403">
        <v>43210</v>
      </c>
      <c r="F291" s="420">
        <v>-0.01</v>
      </c>
      <c r="G291" s="420">
        <v>0.02</v>
      </c>
      <c r="H291" s="420">
        <v>0.75</v>
      </c>
      <c r="I291" s="420">
        <v>1.29</v>
      </c>
      <c r="J291" s="420">
        <v>2.48</v>
      </c>
      <c r="K291" s="430">
        <v>0.9</v>
      </c>
    </row>
  </sheetData>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C8309-3C3C-4FAB-93E0-08350C761D50}">
  <dimension ref="A1:W97"/>
  <sheetViews>
    <sheetView showGridLines="0" zoomScale="75" zoomScaleNormal="75" workbookViewId="0">
      <selection activeCell="A2" sqref="A2"/>
    </sheetView>
  </sheetViews>
  <sheetFormatPr defaultRowHeight="12.75" x14ac:dyDescent="0.2"/>
  <cols>
    <col min="1" max="1" width="14.7109375" style="434" customWidth="1"/>
    <col min="2" max="2" width="100.7109375" style="434" customWidth="1"/>
    <col min="3" max="4" width="9.140625" style="434"/>
    <col min="5" max="5" width="15" style="434" customWidth="1"/>
    <col min="6" max="6" width="12.42578125" style="434" customWidth="1"/>
    <col min="7" max="7" width="15.28515625" style="434" bestFit="1" customWidth="1"/>
    <col min="8" max="8" width="9.5703125" style="434" bestFit="1" customWidth="1"/>
    <col min="9" max="9" width="16" style="434" customWidth="1"/>
    <col min="10" max="10" width="15" style="434" bestFit="1" customWidth="1"/>
    <col min="11" max="11" width="10.5703125" style="434" customWidth="1"/>
    <col min="12" max="12" width="10.5703125" style="434" bestFit="1" customWidth="1"/>
    <col min="13" max="13" width="12.28515625" style="434" bestFit="1" customWidth="1"/>
    <col min="14" max="14" width="9.140625" style="434"/>
    <col min="15" max="15" width="9.140625" style="435"/>
    <col min="16" max="16" width="17.140625" style="434" customWidth="1"/>
    <col min="17" max="17" width="9.140625" style="435"/>
    <col min="18" max="257" width="9.140625" style="434"/>
    <col min="258" max="258" width="14.7109375" style="434" customWidth="1"/>
    <col min="259" max="259" width="100.7109375" style="434" customWidth="1"/>
    <col min="260" max="261" width="9.140625" style="434"/>
    <col min="262" max="262" width="8.140625" style="434" bestFit="1" customWidth="1"/>
    <col min="263" max="263" width="10" style="434" customWidth="1"/>
    <col min="264" max="264" width="15.5703125" style="434" bestFit="1" customWidth="1"/>
    <col min="265" max="265" width="16" style="434" bestFit="1" customWidth="1"/>
    <col min="266" max="266" width="11" style="434" bestFit="1" customWidth="1"/>
    <col min="267" max="267" width="17.140625" style="434" bestFit="1" customWidth="1"/>
    <col min="268" max="268" width="10.5703125" style="434" customWidth="1"/>
    <col min="269" max="269" width="10" style="434" customWidth="1"/>
    <col min="270" max="513" width="9.140625" style="434"/>
    <col min="514" max="514" width="14.7109375" style="434" customWidth="1"/>
    <col min="515" max="515" width="100.7109375" style="434" customWidth="1"/>
    <col min="516" max="517" width="9.140625" style="434"/>
    <col min="518" max="518" width="8.140625" style="434" bestFit="1" customWidth="1"/>
    <col min="519" max="519" width="10" style="434" customWidth="1"/>
    <col min="520" max="520" width="15.5703125" style="434" bestFit="1" customWidth="1"/>
    <col min="521" max="521" width="16" style="434" bestFit="1" customWidth="1"/>
    <col min="522" max="522" width="11" style="434" bestFit="1" customWidth="1"/>
    <col min="523" max="523" width="17.140625" style="434" bestFit="1" customWidth="1"/>
    <col min="524" max="524" width="10.5703125" style="434" customWidth="1"/>
    <col min="525" max="525" width="10" style="434" customWidth="1"/>
    <col min="526" max="769" width="9.140625" style="434"/>
    <col min="770" max="770" width="14.7109375" style="434" customWidth="1"/>
    <col min="771" max="771" width="100.7109375" style="434" customWidth="1"/>
    <col min="772" max="773" width="9.140625" style="434"/>
    <col min="774" max="774" width="8.140625" style="434" bestFit="1" customWidth="1"/>
    <col min="775" max="775" width="10" style="434" customWidth="1"/>
    <col min="776" max="776" width="15.5703125" style="434" bestFit="1" customWidth="1"/>
    <col min="777" max="777" width="16" style="434" bestFit="1" customWidth="1"/>
    <col min="778" max="778" width="11" style="434" bestFit="1" customWidth="1"/>
    <col min="779" max="779" width="17.140625" style="434" bestFit="1" customWidth="1"/>
    <col min="780" max="780" width="10.5703125" style="434" customWidth="1"/>
    <col min="781" max="781" width="10" style="434" customWidth="1"/>
    <col min="782" max="1025" width="9.140625" style="434"/>
    <col min="1026" max="1026" width="14.7109375" style="434" customWidth="1"/>
    <col min="1027" max="1027" width="100.7109375" style="434" customWidth="1"/>
    <col min="1028" max="1029" width="9.140625" style="434"/>
    <col min="1030" max="1030" width="8.140625" style="434" bestFit="1" customWidth="1"/>
    <col min="1031" max="1031" width="10" style="434" customWidth="1"/>
    <col min="1032" max="1032" width="15.5703125" style="434" bestFit="1" customWidth="1"/>
    <col min="1033" max="1033" width="16" style="434" bestFit="1" customWidth="1"/>
    <col min="1034" max="1034" width="11" style="434" bestFit="1" customWidth="1"/>
    <col min="1035" max="1035" width="17.140625" style="434" bestFit="1" customWidth="1"/>
    <col min="1036" max="1036" width="10.5703125" style="434" customWidth="1"/>
    <col min="1037" max="1037" width="10" style="434" customWidth="1"/>
    <col min="1038" max="1281" width="9.140625" style="434"/>
    <col min="1282" max="1282" width="14.7109375" style="434" customWidth="1"/>
    <col min="1283" max="1283" width="100.7109375" style="434" customWidth="1"/>
    <col min="1284" max="1285" width="9.140625" style="434"/>
    <col min="1286" max="1286" width="8.140625" style="434" bestFit="1" customWidth="1"/>
    <col min="1287" max="1287" width="10" style="434" customWidth="1"/>
    <col min="1288" max="1288" width="15.5703125" style="434" bestFit="1" customWidth="1"/>
    <col min="1289" max="1289" width="16" style="434" bestFit="1" customWidth="1"/>
    <col min="1290" max="1290" width="11" style="434" bestFit="1" customWidth="1"/>
    <col min="1291" max="1291" width="17.140625" style="434" bestFit="1" customWidth="1"/>
    <col min="1292" max="1292" width="10.5703125" style="434" customWidth="1"/>
    <col min="1293" max="1293" width="10" style="434" customWidth="1"/>
    <col min="1294" max="1537" width="9.140625" style="434"/>
    <col min="1538" max="1538" width="14.7109375" style="434" customWidth="1"/>
    <col min="1539" max="1539" width="100.7109375" style="434" customWidth="1"/>
    <col min="1540" max="1541" width="9.140625" style="434"/>
    <col min="1542" max="1542" width="8.140625" style="434" bestFit="1" customWidth="1"/>
    <col min="1543" max="1543" width="10" style="434" customWidth="1"/>
    <col min="1544" max="1544" width="15.5703125" style="434" bestFit="1" customWidth="1"/>
    <col min="1545" max="1545" width="16" style="434" bestFit="1" customWidth="1"/>
    <col min="1546" max="1546" width="11" style="434" bestFit="1" customWidth="1"/>
    <col min="1547" max="1547" width="17.140625" style="434" bestFit="1" customWidth="1"/>
    <col min="1548" max="1548" width="10.5703125" style="434" customWidth="1"/>
    <col min="1549" max="1549" width="10" style="434" customWidth="1"/>
    <col min="1550" max="1793" width="9.140625" style="434"/>
    <col min="1794" max="1794" width="14.7109375" style="434" customWidth="1"/>
    <col min="1795" max="1795" width="100.7109375" style="434" customWidth="1"/>
    <col min="1796" max="1797" width="9.140625" style="434"/>
    <col min="1798" max="1798" width="8.140625" style="434" bestFit="1" customWidth="1"/>
    <col min="1799" max="1799" width="10" style="434" customWidth="1"/>
    <col min="1800" max="1800" width="15.5703125" style="434" bestFit="1" customWidth="1"/>
    <col min="1801" max="1801" width="16" style="434" bestFit="1" customWidth="1"/>
    <col min="1802" max="1802" width="11" style="434" bestFit="1" customWidth="1"/>
    <col min="1803" max="1803" width="17.140625" style="434" bestFit="1" customWidth="1"/>
    <col min="1804" max="1804" width="10.5703125" style="434" customWidth="1"/>
    <col min="1805" max="1805" width="10" style="434" customWidth="1"/>
    <col min="1806" max="2049" width="9.140625" style="434"/>
    <col min="2050" max="2050" width="14.7109375" style="434" customWidth="1"/>
    <col min="2051" max="2051" width="100.7109375" style="434" customWidth="1"/>
    <col min="2052" max="2053" width="9.140625" style="434"/>
    <col min="2054" max="2054" width="8.140625" style="434" bestFit="1" customWidth="1"/>
    <col min="2055" max="2055" width="10" style="434" customWidth="1"/>
    <col min="2056" max="2056" width="15.5703125" style="434" bestFit="1" customWidth="1"/>
    <col min="2057" max="2057" width="16" style="434" bestFit="1" customWidth="1"/>
    <col min="2058" max="2058" width="11" style="434" bestFit="1" customWidth="1"/>
    <col min="2059" max="2059" width="17.140625" style="434" bestFit="1" customWidth="1"/>
    <col min="2060" max="2060" width="10.5703125" style="434" customWidth="1"/>
    <col min="2061" max="2061" width="10" style="434" customWidth="1"/>
    <col min="2062" max="2305" width="9.140625" style="434"/>
    <col min="2306" max="2306" width="14.7109375" style="434" customWidth="1"/>
    <col min="2307" max="2307" width="100.7109375" style="434" customWidth="1"/>
    <col min="2308" max="2309" width="9.140625" style="434"/>
    <col min="2310" max="2310" width="8.140625" style="434" bestFit="1" customWidth="1"/>
    <col min="2311" max="2311" width="10" style="434" customWidth="1"/>
    <col min="2312" max="2312" width="15.5703125" style="434" bestFit="1" customWidth="1"/>
    <col min="2313" max="2313" width="16" style="434" bestFit="1" customWidth="1"/>
    <col min="2314" max="2314" width="11" style="434" bestFit="1" customWidth="1"/>
    <col min="2315" max="2315" width="17.140625" style="434" bestFit="1" customWidth="1"/>
    <col min="2316" max="2316" width="10.5703125" style="434" customWidth="1"/>
    <col min="2317" max="2317" width="10" style="434" customWidth="1"/>
    <col min="2318" max="2561" width="9.140625" style="434"/>
    <col min="2562" max="2562" width="14.7109375" style="434" customWidth="1"/>
    <col min="2563" max="2563" width="100.7109375" style="434" customWidth="1"/>
    <col min="2564" max="2565" width="9.140625" style="434"/>
    <col min="2566" max="2566" width="8.140625" style="434" bestFit="1" customWidth="1"/>
    <col min="2567" max="2567" width="10" style="434" customWidth="1"/>
    <col min="2568" max="2568" width="15.5703125" style="434" bestFit="1" customWidth="1"/>
    <col min="2569" max="2569" width="16" style="434" bestFit="1" customWidth="1"/>
    <col min="2570" max="2570" width="11" style="434" bestFit="1" customWidth="1"/>
    <col min="2571" max="2571" width="17.140625" style="434" bestFit="1" customWidth="1"/>
    <col min="2572" max="2572" width="10.5703125" style="434" customWidth="1"/>
    <col min="2573" max="2573" width="10" style="434" customWidth="1"/>
    <col min="2574" max="2817" width="9.140625" style="434"/>
    <col min="2818" max="2818" width="14.7109375" style="434" customWidth="1"/>
    <col min="2819" max="2819" width="100.7109375" style="434" customWidth="1"/>
    <col min="2820" max="2821" width="9.140625" style="434"/>
    <col min="2822" max="2822" width="8.140625" style="434" bestFit="1" customWidth="1"/>
    <col min="2823" max="2823" width="10" style="434" customWidth="1"/>
    <col min="2824" max="2824" width="15.5703125" style="434" bestFit="1" customWidth="1"/>
    <col min="2825" max="2825" width="16" style="434" bestFit="1" customWidth="1"/>
    <col min="2826" max="2826" width="11" style="434" bestFit="1" customWidth="1"/>
    <col min="2827" max="2827" width="17.140625" style="434" bestFit="1" customWidth="1"/>
    <col min="2828" max="2828" width="10.5703125" style="434" customWidth="1"/>
    <col min="2829" max="2829" width="10" style="434" customWidth="1"/>
    <col min="2830" max="3073" width="9.140625" style="434"/>
    <col min="3074" max="3074" width="14.7109375" style="434" customWidth="1"/>
    <col min="3075" max="3075" width="100.7109375" style="434" customWidth="1"/>
    <col min="3076" max="3077" width="9.140625" style="434"/>
    <col min="3078" max="3078" width="8.140625" style="434" bestFit="1" customWidth="1"/>
    <col min="3079" max="3079" width="10" style="434" customWidth="1"/>
    <col min="3080" max="3080" width="15.5703125" style="434" bestFit="1" customWidth="1"/>
    <col min="3081" max="3081" width="16" style="434" bestFit="1" customWidth="1"/>
    <col min="3082" max="3082" width="11" style="434" bestFit="1" customWidth="1"/>
    <col min="3083" max="3083" width="17.140625" style="434" bestFit="1" customWidth="1"/>
    <col min="3084" max="3084" width="10.5703125" style="434" customWidth="1"/>
    <col min="3085" max="3085" width="10" style="434" customWidth="1"/>
    <col min="3086" max="3329" width="9.140625" style="434"/>
    <col min="3330" max="3330" width="14.7109375" style="434" customWidth="1"/>
    <col min="3331" max="3331" width="100.7109375" style="434" customWidth="1"/>
    <col min="3332" max="3333" width="9.140625" style="434"/>
    <col min="3334" max="3334" width="8.140625" style="434" bestFit="1" customWidth="1"/>
    <col min="3335" max="3335" width="10" style="434" customWidth="1"/>
    <col min="3336" max="3336" width="15.5703125" style="434" bestFit="1" customWidth="1"/>
    <col min="3337" max="3337" width="16" style="434" bestFit="1" customWidth="1"/>
    <col min="3338" max="3338" width="11" style="434" bestFit="1" customWidth="1"/>
    <col min="3339" max="3339" width="17.140625" style="434" bestFit="1" customWidth="1"/>
    <col min="3340" max="3340" width="10.5703125" style="434" customWidth="1"/>
    <col min="3341" max="3341" width="10" style="434" customWidth="1"/>
    <col min="3342" max="3585" width="9.140625" style="434"/>
    <col min="3586" max="3586" width="14.7109375" style="434" customWidth="1"/>
    <col min="3587" max="3587" width="100.7109375" style="434" customWidth="1"/>
    <col min="3588" max="3589" width="9.140625" style="434"/>
    <col min="3590" max="3590" width="8.140625" style="434" bestFit="1" customWidth="1"/>
    <col min="3591" max="3591" width="10" style="434" customWidth="1"/>
    <col min="3592" max="3592" width="15.5703125" style="434" bestFit="1" customWidth="1"/>
    <col min="3593" max="3593" width="16" style="434" bestFit="1" customWidth="1"/>
    <col min="3594" max="3594" width="11" style="434" bestFit="1" customWidth="1"/>
    <col min="3595" max="3595" width="17.140625" style="434" bestFit="1" customWidth="1"/>
    <col min="3596" max="3596" width="10.5703125" style="434" customWidth="1"/>
    <col min="3597" max="3597" width="10" style="434" customWidth="1"/>
    <col min="3598" max="3841" width="9.140625" style="434"/>
    <col min="3842" max="3842" width="14.7109375" style="434" customWidth="1"/>
    <col min="3843" max="3843" width="100.7109375" style="434" customWidth="1"/>
    <col min="3844" max="3845" width="9.140625" style="434"/>
    <col min="3846" max="3846" width="8.140625" style="434" bestFit="1" customWidth="1"/>
    <col min="3847" max="3847" width="10" style="434" customWidth="1"/>
    <col min="3848" max="3848" width="15.5703125" style="434" bestFit="1" customWidth="1"/>
    <col min="3849" max="3849" width="16" style="434" bestFit="1" customWidth="1"/>
    <col min="3850" max="3850" width="11" style="434" bestFit="1" customWidth="1"/>
    <col min="3851" max="3851" width="17.140625" style="434" bestFit="1" customWidth="1"/>
    <col min="3852" max="3852" width="10.5703125" style="434" customWidth="1"/>
    <col min="3853" max="3853" width="10" style="434" customWidth="1"/>
    <col min="3854" max="4097" width="9.140625" style="434"/>
    <col min="4098" max="4098" width="14.7109375" style="434" customWidth="1"/>
    <col min="4099" max="4099" width="100.7109375" style="434" customWidth="1"/>
    <col min="4100" max="4101" width="9.140625" style="434"/>
    <col min="4102" max="4102" width="8.140625" style="434" bestFit="1" customWidth="1"/>
    <col min="4103" max="4103" width="10" style="434" customWidth="1"/>
    <col min="4104" max="4104" width="15.5703125" style="434" bestFit="1" customWidth="1"/>
    <col min="4105" max="4105" width="16" style="434" bestFit="1" customWidth="1"/>
    <col min="4106" max="4106" width="11" style="434" bestFit="1" customWidth="1"/>
    <col min="4107" max="4107" width="17.140625" style="434" bestFit="1" customWidth="1"/>
    <col min="4108" max="4108" width="10.5703125" style="434" customWidth="1"/>
    <col min="4109" max="4109" width="10" style="434" customWidth="1"/>
    <col min="4110" max="4353" width="9.140625" style="434"/>
    <col min="4354" max="4354" width="14.7109375" style="434" customWidth="1"/>
    <col min="4355" max="4355" width="100.7109375" style="434" customWidth="1"/>
    <col min="4356" max="4357" width="9.140625" style="434"/>
    <col min="4358" max="4358" width="8.140625" style="434" bestFit="1" customWidth="1"/>
    <col min="4359" max="4359" width="10" style="434" customWidth="1"/>
    <col min="4360" max="4360" width="15.5703125" style="434" bestFit="1" customWidth="1"/>
    <col min="4361" max="4361" width="16" style="434" bestFit="1" customWidth="1"/>
    <col min="4362" max="4362" width="11" style="434" bestFit="1" customWidth="1"/>
    <col min="4363" max="4363" width="17.140625" style="434" bestFit="1" customWidth="1"/>
    <col min="4364" max="4364" width="10.5703125" style="434" customWidth="1"/>
    <col min="4365" max="4365" width="10" style="434" customWidth="1"/>
    <col min="4366" max="4609" width="9.140625" style="434"/>
    <col min="4610" max="4610" width="14.7109375" style="434" customWidth="1"/>
    <col min="4611" max="4611" width="100.7109375" style="434" customWidth="1"/>
    <col min="4612" max="4613" width="9.140625" style="434"/>
    <col min="4614" max="4614" width="8.140625" style="434" bestFit="1" customWidth="1"/>
    <col min="4615" max="4615" width="10" style="434" customWidth="1"/>
    <col min="4616" max="4616" width="15.5703125" style="434" bestFit="1" customWidth="1"/>
    <col min="4617" max="4617" width="16" style="434" bestFit="1" customWidth="1"/>
    <col min="4618" max="4618" width="11" style="434" bestFit="1" customWidth="1"/>
    <col min="4619" max="4619" width="17.140625" style="434" bestFit="1" customWidth="1"/>
    <col min="4620" max="4620" width="10.5703125" style="434" customWidth="1"/>
    <col min="4621" max="4621" width="10" style="434" customWidth="1"/>
    <col min="4622" max="4865" width="9.140625" style="434"/>
    <col min="4866" max="4866" width="14.7109375" style="434" customWidth="1"/>
    <col min="4867" max="4867" width="100.7109375" style="434" customWidth="1"/>
    <col min="4868" max="4869" width="9.140625" style="434"/>
    <col min="4870" max="4870" width="8.140625" style="434" bestFit="1" customWidth="1"/>
    <col min="4871" max="4871" width="10" style="434" customWidth="1"/>
    <col min="4872" max="4872" width="15.5703125" style="434" bestFit="1" customWidth="1"/>
    <col min="4873" max="4873" width="16" style="434" bestFit="1" customWidth="1"/>
    <col min="4874" max="4874" width="11" style="434" bestFit="1" customWidth="1"/>
    <col min="4875" max="4875" width="17.140625" style="434" bestFit="1" customWidth="1"/>
    <col min="4876" max="4876" width="10.5703125" style="434" customWidth="1"/>
    <col min="4877" max="4877" width="10" style="434" customWidth="1"/>
    <col min="4878" max="5121" width="9.140625" style="434"/>
    <col min="5122" max="5122" width="14.7109375" style="434" customWidth="1"/>
    <col min="5123" max="5123" width="100.7109375" style="434" customWidth="1"/>
    <col min="5124" max="5125" width="9.140625" style="434"/>
    <col min="5126" max="5126" width="8.140625" style="434" bestFit="1" customWidth="1"/>
    <col min="5127" max="5127" width="10" style="434" customWidth="1"/>
    <col min="5128" max="5128" width="15.5703125" style="434" bestFit="1" customWidth="1"/>
    <col min="5129" max="5129" width="16" style="434" bestFit="1" customWidth="1"/>
    <col min="5130" max="5130" width="11" style="434" bestFit="1" customWidth="1"/>
    <col min="5131" max="5131" width="17.140625" style="434" bestFit="1" customWidth="1"/>
    <col min="5132" max="5132" width="10.5703125" style="434" customWidth="1"/>
    <col min="5133" max="5133" width="10" style="434" customWidth="1"/>
    <col min="5134" max="5377" width="9.140625" style="434"/>
    <col min="5378" max="5378" width="14.7109375" style="434" customWidth="1"/>
    <col min="5379" max="5379" width="100.7109375" style="434" customWidth="1"/>
    <col min="5380" max="5381" width="9.140625" style="434"/>
    <col min="5382" max="5382" width="8.140625" style="434" bestFit="1" customWidth="1"/>
    <col min="5383" max="5383" width="10" style="434" customWidth="1"/>
    <col min="5384" max="5384" width="15.5703125" style="434" bestFit="1" customWidth="1"/>
    <col min="5385" max="5385" width="16" style="434" bestFit="1" customWidth="1"/>
    <col min="5386" max="5386" width="11" style="434" bestFit="1" customWidth="1"/>
    <col min="5387" max="5387" width="17.140625" style="434" bestFit="1" customWidth="1"/>
    <col min="5388" max="5388" width="10.5703125" style="434" customWidth="1"/>
    <col min="5389" max="5389" width="10" style="434" customWidth="1"/>
    <col min="5390" max="5633" width="9.140625" style="434"/>
    <col min="5634" max="5634" width="14.7109375" style="434" customWidth="1"/>
    <col min="5635" max="5635" width="100.7109375" style="434" customWidth="1"/>
    <col min="5636" max="5637" width="9.140625" style="434"/>
    <col min="5638" max="5638" width="8.140625" style="434" bestFit="1" customWidth="1"/>
    <col min="5639" max="5639" width="10" style="434" customWidth="1"/>
    <col min="5640" max="5640" width="15.5703125" style="434" bestFit="1" customWidth="1"/>
    <col min="5641" max="5641" width="16" style="434" bestFit="1" customWidth="1"/>
    <col min="5642" max="5642" width="11" style="434" bestFit="1" customWidth="1"/>
    <col min="5643" max="5643" width="17.140625" style="434" bestFit="1" customWidth="1"/>
    <col min="5644" max="5644" width="10.5703125" style="434" customWidth="1"/>
    <col min="5645" max="5645" width="10" style="434" customWidth="1"/>
    <col min="5646" max="5889" width="9.140625" style="434"/>
    <col min="5890" max="5890" width="14.7109375" style="434" customWidth="1"/>
    <col min="5891" max="5891" width="100.7109375" style="434" customWidth="1"/>
    <col min="5892" max="5893" width="9.140625" style="434"/>
    <col min="5894" max="5894" width="8.140625" style="434" bestFit="1" customWidth="1"/>
    <col min="5895" max="5895" width="10" style="434" customWidth="1"/>
    <col min="5896" max="5896" width="15.5703125" style="434" bestFit="1" customWidth="1"/>
    <col min="5897" max="5897" width="16" style="434" bestFit="1" customWidth="1"/>
    <col min="5898" max="5898" width="11" style="434" bestFit="1" customWidth="1"/>
    <col min="5899" max="5899" width="17.140625" style="434" bestFit="1" customWidth="1"/>
    <col min="5900" max="5900" width="10.5703125" style="434" customWidth="1"/>
    <col min="5901" max="5901" width="10" style="434" customWidth="1"/>
    <col min="5902" max="6145" width="9.140625" style="434"/>
    <col min="6146" max="6146" width="14.7109375" style="434" customWidth="1"/>
    <col min="6147" max="6147" width="100.7109375" style="434" customWidth="1"/>
    <col min="6148" max="6149" width="9.140625" style="434"/>
    <col min="6150" max="6150" width="8.140625" style="434" bestFit="1" customWidth="1"/>
    <col min="6151" max="6151" width="10" style="434" customWidth="1"/>
    <col min="6152" max="6152" width="15.5703125" style="434" bestFit="1" customWidth="1"/>
    <col min="6153" max="6153" width="16" style="434" bestFit="1" customWidth="1"/>
    <col min="6154" max="6154" width="11" style="434" bestFit="1" customWidth="1"/>
    <col min="6155" max="6155" width="17.140625" style="434" bestFit="1" customWidth="1"/>
    <col min="6156" max="6156" width="10.5703125" style="434" customWidth="1"/>
    <col min="6157" max="6157" width="10" style="434" customWidth="1"/>
    <col min="6158" max="6401" width="9.140625" style="434"/>
    <col min="6402" max="6402" width="14.7109375" style="434" customWidth="1"/>
    <col min="6403" max="6403" width="100.7109375" style="434" customWidth="1"/>
    <col min="6404" max="6405" width="9.140625" style="434"/>
    <col min="6406" max="6406" width="8.140625" style="434" bestFit="1" customWidth="1"/>
    <col min="6407" max="6407" width="10" style="434" customWidth="1"/>
    <col min="6408" max="6408" width="15.5703125" style="434" bestFit="1" customWidth="1"/>
    <col min="6409" max="6409" width="16" style="434" bestFit="1" customWidth="1"/>
    <col min="6410" max="6410" width="11" style="434" bestFit="1" customWidth="1"/>
    <col min="6411" max="6411" width="17.140625" style="434" bestFit="1" customWidth="1"/>
    <col min="6412" max="6412" width="10.5703125" style="434" customWidth="1"/>
    <col min="6413" max="6413" width="10" style="434" customWidth="1"/>
    <col min="6414" max="6657" width="9.140625" style="434"/>
    <col min="6658" max="6658" width="14.7109375" style="434" customWidth="1"/>
    <col min="6659" max="6659" width="100.7109375" style="434" customWidth="1"/>
    <col min="6660" max="6661" width="9.140625" style="434"/>
    <col min="6662" max="6662" width="8.140625" style="434" bestFit="1" customWidth="1"/>
    <col min="6663" max="6663" width="10" style="434" customWidth="1"/>
    <col min="6664" max="6664" width="15.5703125" style="434" bestFit="1" customWidth="1"/>
    <col min="6665" max="6665" width="16" style="434" bestFit="1" customWidth="1"/>
    <col min="6666" max="6666" width="11" style="434" bestFit="1" customWidth="1"/>
    <col min="6667" max="6667" width="17.140625" style="434" bestFit="1" customWidth="1"/>
    <col min="6668" max="6668" width="10.5703125" style="434" customWidth="1"/>
    <col min="6669" max="6669" width="10" style="434" customWidth="1"/>
    <col min="6670" max="6913" width="9.140625" style="434"/>
    <col min="6914" max="6914" width="14.7109375" style="434" customWidth="1"/>
    <col min="6915" max="6915" width="100.7109375" style="434" customWidth="1"/>
    <col min="6916" max="6917" width="9.140625" style="434"/>
    <col min="6918" max="6918" width="8.140625" style="434" bestFit="1" customWidth="1"/>
    <col min="6919" max="6919" width="10" style="434" customWidth="1"/>
    <col min="6920" max="6920" width="15.5703125" style="434" bestFit="1" customWidth="1"/>
    <col min="6921" max="6921" width="16" style="434" bestFit="1" customWidth="1"/>
    <col min="6922" max="6922" width="11" style="434" bestFit="1" customWidth="1"/>
    <col min="6923" max="6923" width="17.140625" style="434" bestFit="1" customWidth="1"/>
    <col min="6924" max="6924" width="10.5703125" style="434" customWidth="1"/>
    <col min="6925" max="6925" width="10" style="434" customWidth="1"/>
    <col min="6926" max="7169" width="9.140625" style="434"/>
    <col min="7170" max="7170" width="14.7109375" style="434" customWidth="1"/>
    <col min="7171" max="7171" width="100.7109375" style="434" customWidth="1"/>
    <col min="7172" max="7173" width="9.140625" style="434"/>
    <col min="7174" max="7174" width="8.140625" style="434" bestFit="1" customWidth="1"/>
    <col min="7175" max="7175" width="10" style="434" customWidth="1"/>
    <col min="7176" max="7176" width="15.5703125" style="434" bestFit="1" customWidth="1"/>
    <col min="7177" max="7177" width="16" style="434" bestFit="1" customWidth="1"/>
    <col min="7178" max="7178" width="11" style="434" bestFit="1" customWidth="1"/>
    <col min="7179" max="7179" width="17.140625" style="434" bestFit="1" customWidth="1"/>
    <col min="7180" max="7180" width="10.5703125" style="434" customWidth="1"/>
    <col min="7181" max="7181" width="10" style="434" customWidth="1"/>
    <col min="7182" max="7425" width="9.140625" style="434"/>
    <col min="7426" max="7426" width="14.7109375" style="434" customWidth="1"/>
    <col min="7427" max="7427" width="100.7109375" style="434" customWidth="1"/>
    <col min="7428" max="7429" width="9.140625" style="434"/>
    <col min="7430" max="7430" width="8.140625" style="434" bestFit="1" customWidth="1"/>
    <col min="7431" max="7431" width="10" style="434" customWidth="1"/>
    <col min="7432" max="7432" width="15.5703125" style="434" bestFit="1" customWidth="1"/>
    <col min="7433" max="7433" width="16" style="434" bestFit="1" customWidth="1"/>
    <col min="7434" max="7434" width="11" style="434" bestFit="1" customWidth="1"/>
    <col min="7435" max="7435" width="17.140625" style="434" bestFit="1" customWidth="1"/>
    <col min="7436" max="7436" width="10.5703125" style="434" customWidth="1"/>
    <col min="7437" max="7437" width="10" style="434" customWidth="1"/>
    <col min="7438" max="7681" width="9.140625" style="434"/>
    <col min="7682" max="7682" width="14.7109375" style="434" customWidth="1"/>
    <col min="7683" max="7683" width="100.7109375" style="434" customWidth="1"/>
    <col min="7684" max="7685" width="9.140625" style="434"/>
    <col min="7686" max="7686" width="8.140625" style="434" bestFit="1" customWidth="1"/>
    <col min="7687" max="7687" width="10" style="434" customWidth="1"/>
    <col min="7688" max="7688" width="15.5703125" style="434" bestFit="1" customWidth="1"/>
    <col min="7689" max="7689" width="16" style="434" bestFit="1" customWidth="1"/>
    <col min="7690" max="7690" width="11" style="434" bestFit="1" customWidth="1"/>
    <col min="7691" max="7691" width="17.140625" style="434" bestFit="1" customWidth="1"/>
    <col min="7692" max="7692" width="10.5703125" style="434" customWidth="1"/>
    <col min="7693" max="7693" width="10" style="434" customWidth="1"/>
    <col min="7694" max="7937" width="9.140625" style="434"/>
    <col min="7938" max="7938" width="14.7109375" style="434" customWidth="1"/>
    <col min="7939" max="7939" width="100.7109375" style="434" customWidth="1"/>
    <col min="7940" max="7941" width="9.140625" style="434"/>
    <col min="7942" max="7942" width="8.140625" style="434" bestFit="1" customWidth="1"/>
    <col min="7943" max="7943" width="10" style="434" customWidth="1"/>
    <col min="7944" max="7944" width="15.5703125" style="434" bestFit="1" customWidth="1"/>
    <col min="7945" max="7945" width="16" style="434" bestFit="1" customWidth="1"/>
    <col min="7946" max="7946" width="11" style="434" bestFit="1" customWidth="1"/>
    <col min="7947" max="7947" width="17.140625" style="434" bestFit="1" customWidth="1"/>
    <col min="7948" max="7948" width="10.5703125" style="434" customWidth="1"/>
    <col min="7949" max="7949" width="10" style="434" customWidth="1"/>
    <col min="7950" max="8193" width="9.140625" style="434"/>
    <col min="8194" max="8194" width="14.7109375" style="434" customWidth="1"/>
    <col min="8195" max="8195" width="100.7109375" style="434" customWidth="1"/>
    <col min="8196" max="8197" width="9.140625" style="434"/>
    <col min="8198" max="8198" width="8.140625" style="434" bestFit="1" customWidth="1"/>
    <col min="8199" max="8199" width="10" style="434" customWidth="1"/>
    <col min="8200" max="8200" width="15.5703125" style="434" bestFit="1" customWidth="1"/>
    <col min="8201" max="8201" width="16" style="434" bestFit="1" customWidth="1"/>
    <col min="8202" max="8202" width="11" style="434" bestFit="1" customWidth="1"/>
    <col min="8203" max="8203" width="17.140625" style="434" bestFit="1" customWidth="1"/>
    <col min="8204" max="8204" width="10.5703125" style="434" customWidth="1"/>
    <col min="8205" max="8205" width="10" style="434" customWidth="1"/>
    <col min="8206" max="8449" width="9.140625" style="434"/>
    <col min="8450" max="8450" width="14.7109375" style="434" customWidth="1"/>
    <col min="8451" max="8451" width="100.7109375" style="434" customWidth="1"/>
    <col min="8452" max="8453" width="9.140625" style="434"/>
    <col min="8454" max="8454" width="8.140625" style="434" bestFit="1" customWidth="1"/>
    <col min="8455" max="8455" width="10" style="434" customWidth="1"/>
    <col min="8456" max="8456" width="15.5703125" style="434" bestFit="1" customWidth="1"/>
    <col min="8457" max="8457" width="16" style="434" bestFit="1" customWidth="1"/>
    <col min="8458" max="8458" width="11" style="434" bestFit="1" customWidth="1"/>
    <col min="8459" max="8459" width="17.140625" style="434" bestFit="1" customWidth="1"/>
    <col min="8460" max="8460" width="10.5703125" style="434" customWidth="1"/>
    <col min="8461" max="8461" width="10" style="434" customWidth="1"/>
    <col min="8462" max="8705" width="9.140625" style="434"/>
    <col min="8706" max="8706" width="14.7109375" style="434" customWidth="1"/>
    <col min="8707" max="8707" width="100.7109375" style="434" customWidth="1"/>
    <col min="8708" max="8709" width="9.140625" style="434"/>
    <col min="8710" max="8710" width="8.140625" style="434" bestFit="1" customWidth="1"/>
    <col min="8711" max="8711" width="10" style="434" customWidth="1"/>
    <col min="8712" max="8712" width="15.5703125" style="434" bestFit="1" customWidth="1"/>
    <col min="8713" max="8713" width="16" style="434" bestFit="1" customWidth="1"/>
    <col min="8714" max="8714" width="11" style="434" bestFit="1" customWidth="1"/>
    <col min="8715" max="8715" width="17.140625" style="434" bestFit="1" customWidth="1"/>
    <col min="8716" max="8716" width="10.5703125" style="434" customWidth="1"/>
    <col min="8717" max="8717" width="10" style="434" customWidth="1"/>
    <col min="8718" max="8961" width="9.140625" style="434"/>
    <col min="8962" max="8962" width="14.7109375" style="434" customWidth="1"/>
    <col min="8963" max="8963" width="100.7109375" style="434" customWidth="1"/>
    <col min="8964" max="8965" width="9.140625" style="434"/>
    <col min="8966" max="8966" width="8.140625" style="434" bestFit="1" customWidth="1"/>
    <col min="8967" max="8967" width="10" style="434" customWidth="1"/>
    <col min="8968" max="8968" width="15.5703125" style="434" bestFit="1" customWidth="1"/>
    <col min="8969" max="8969" width="16" style="434" bestFit="1" customWidth="1"/>
    <col min="8970" max="8970" width="11" style="434" bestFit="1" customWidth="1"/>
    <col min="8971" max="8971" width="17.140625" style="434" bestFit="1" customWidth="1"/>
    <col min="8972" max="8972" width="10.5703125" style="434" customWidth="1"/>
    <col min="8973" max="8973" width="10" style="434" customWidth="1"/>
    <col min="8974" max="9217" width="9.140625" style="434"/>
    <col min="9218" max="9218" width="14.7109375" style="434" customWidth="1"/>
    <col min="9219" max="9219" width="100.7109375" style="434" customWidth="1"/>
    <col min="9220" max="9221" width="9.140625" style="434"/>
    <col min="9222" max="9222" width="8.140625" style="434" bestFit="1" customWidth="1"/>
    <col min="9223" max="9223" width="10" style="434" customWidth="1"/>
    <col min="9224" max="9224" width="15.5703125" style="434" bestFit="1" customWidth="1"/>
    <col min="9225" max="9225" width="16" style="434" bestFit="1" customWidth="1"/>
    <col min="9226" max="9226" width="11" style="434" bestFit="1" customWidth="1"/>
    <col min="9227" max="9227" width="17.140625" style="434" bestFit="1" customWidth="1"/>
    <col min="9228" max="9228" width="10.5703125" style="434" customWidth="1"/>
    <col min="9229" max="9229" width="10" style="434" customWidth="1"/>
    <col min="9230" max="9473" width="9.140625" style="434"/>
    <col min="9474" max="9474" width="14.7109375" style="434" customWidth="1"/>
    <col min="9475" max="9475" width="100.7109375" style="434" customWidth="1"/>
    <col min="9476" max="9477" width="9.140625" style="434"/>
    <col min="9478" max="9478" width="8.140625" style="434" bestFit="1" customWidth="1"/>
    <col min="9479" max="9479" width="10" style="434" customWidth="1"/>
    <col min="9480" max="9480" width="15.5703125" style="434" bestFit="1" customWidth="1"/>
    <col min="9481" max="9481" width="16" style="434" bestFit="1" customWidth="1"/>
    <col min="9482" max="9482" width="11" style="434" bestFit="1" customWidth="1"/>
    <col min="9483" max="9483" width="17.140625" style="434" bestFit="1" customWidth="1"/>
    <col min="9484" max="9484" width="10.5703125" style="434" customWidth="1"/>
    <col min="9485" max="9485" width="10" style="434" customWidth="1"/>
    <col min="9486" max="9729" width="9.140625" style="434"/>
    <col min="9730" max="9730" width="14.7109375" style="434" customWidth="1"/>
    <col min="9731" max="9731" width="100.7109375" style="434" customWidth="1"/>
    <col min="9732" max="9733" width="9.140625" style="434"/>
    <col min="9734" max="9734" width="8.140625" style="434" bestFit="1" customWidth="1"/>
    <col min="9735" max="9735" width="10" style="434" customWidth="1"/>
    <col min="9736" max="9736" width="15.5703125" style="434" bestFit="1" customWidth="1"/>
    <col min="9737" max="9737" width="16" style="434" bestFit="1" customWidth="1"/>
    <col min="9738" max="9738" width="11" style="434" bestFit="1" customWidth="1"/>
    <col min="9739" max="9739" width="17.140625" style="434" bestFit="1" customWidth="1"/>
    <col min="9740" max="9740" width="10.5703125" style="434" customWidth="1"/>
    <col min="9741" max="9741" width="10" style="434" customWidth="1"/>
    <col min="9742" max="9985" width="9.140625" style="434"/>
    <col min="9986" max="9986" width="14.7109375" style="434" customWidth="1"/>
    <col min="9987" max="9987" width="100.7109375" style="434" customWidth="1"/>
    <col min="9988" max="9989" width="9.140625" style="434"/>
    <col min="9990" max="9990" width="8.140625" style="434" bestFit="1" customWidth="1"/>
    <col min="9991" max="9991" width="10" style="434" customWidth="1"/>
    <col min="9992" max="9992" width="15.5703125" style="434" bestFit="1" customWidth="1"/>
    <col min="9993" max="9993" width="16" style="434" bestFit="1" customWidth="1"/>
    <col min="9994" max="9994" width="11" style="434" bestFit="1" customWidth="1"/>
    <col min="9995" max="9995" width="17.140625" style="434" bestFit="1" customWidth="1"/>
    <col min="9996" max="9996" width="10.5703125" style="434" customWidth="1"/>
    <col min="9997" max="9997" width="10" style="434" customWidth="1"/>
    <col min="9998" max="10241" width="9.140625" style="434"/>
    <col min="10242" max="10242" width="14.7109375" style="434" customWidth="1"/>
    <col min="10243" max="10243" width="100.7109375" style="434" customWidth="1"/>
    <col min="10244" max="10245" width="9.140625" style="434"/>
    <col min="10246" max="10246" width="8.140625" style="434" bestFit="1" customWidth="1"/>
    <col min="10247" max="10247" width="10" style="434" customWidth="1"/>
    <col min="10248" max="10248" width="15.5703125" style="434" bestFit="1" customWidth="1"/>
    <col min="10249" max="10249" width="16" style="434" bestFit="1" customWidth="1"/>
    <col min="10250" max="10250" width="11" style="434" bestFit="1" customWidth="1"/>
    <col min="10251" max="10251" width="17.140625" style="434" bestFit="1" customWidth="1"/>
    <col min="10252" max="10252" width="10.5703125" style="434" customWidth="1"/>
    <col min="10253" max="10253" width="10" style="434" customWidth="1"/>
    <col min="10254" max="10497" width="9.140625" style="434"/>
    <col min="10498" max="10498" width="14.7109375" style="434" customWidth="1"/>
    <col min="10499" max="10499" width="100.7109375" style="434" customWidth="1"/>
    <col min="10500" max="10501" width="9.140625" style="434"/>
    <col min="10502" max="10502" width="8.140625" style="434" bestFit="1" customWidth="1"/>
    <col min="10503" max="10503" width="10" style="434" customWidth="1"/>
    <col min="10504" max="10504" width="15.5703125" style="434" bestFit="1" customWidth="1"/>
    <col min="10505" max="10505" width="16" style="434" bestFit="1" customWidth="1"/>
    <col min="10506" max="10506" width="11" style="434" bestFit="1" customWidth="1"/>
    <col min="10507" max="10507" width="17.140625" style="434" bestFit="1" customWidth="1"/>
    <col min="10508" max="10508" width="10.5703125" style="434" customWidth="1"/>
    <col min="10509" max="10509" width="10" style="434" customWidth="1"/>
    <col min="10510" max="10753" width="9.140625" style="434"/>
    <col min="10754" max="10754" width="14.7109375" style="434" customWidth="1"/>
    <col min="10755" max="10755" width="100.7109375" style="434" customWidth="1"/>
    <col min="10756" max="10757" width="9.140625" style="434"/>
    <col min="10758" max="10758" width="8.140625" style="434" bestFit="1" customWidth="1"/>
    <col min="10759" max="10759" width="10" style="434" customWidth="1"/>
    <col min="10760" max="10760" width="15.5703125" style="434" bestFit="1" customWidth="1"/>
    <col min="10761" max="10761" width="16" style="434" bestFit="1" customWidth="1"/>
    <col min="10762" max="10762" width="11" style="434" bestFit="1" customWidth="1"/>
    <col min="10763" max="10763" width="17.140625" style="434" bestFit="1" customWidth="1"/>
    <col min="10764" max="10764" width="10.5703125" style="434" customWidth="1"/>
    <col min="10765" max="10765" width="10" style="434" customWidth="1"/>
    <col min="10766" max="11009" width="9.140625" style="434"/>
    <col min="11010" max="11010" width="14.7109375" style="434" customWidth="1"/>
    <col min="11011" max="11011" width="100.7109375" style="434" customWidth="1"/>
    <col min="11012" max="11013" width="9.140625" style="434"/>
    <col min="11014" max="11014" width="8.140625" style="434" bestFit="1" customWidth="1"/>
    <col min="11015" max="11015" width="10" style="434" customWidth="1"/>
    <col min="11016" max="11016" width="15.5703125" style="434" bestFit="1" customWidth="1"/>
    <col min="11017" max="11017" width="16" style="434" bestFit="1" customWidth="1"/>
    <col min="11018" max="11018" width="11" style="434" bestFit="1" customWidth="1"/>
    <col min="11019" max="11019" width="17.140625" style="434" bestFit="1" customWidth="1"/>
    <col min="11020" max="11020" width="10.5703125" style="434" customWidth="1"/>
    <col min="11021" max="11021" width="10" style="434" customWidth="1"/>
    <col min="11022" max="11265" width="9.140625" style="434"/>
    <col min="11266" max="11266" width="14.7109375" style="434" customWidth="1"/>
    <col min="11267" max="11267" width="100.7109375" style="434" customWidth="1"/>
    <col min="11268" max="11269" width="9.140625" style="434"/>
    <col min="11270" max="11270" width="8.140625" style="434" bestFit="1" customWidth="1"/>
    <col min="11271" max="11271" width="10" style="434" customWidth="1"/>
    <col min="11272" max="11272" width="15.5703125" style="434" bestFit="1" customWidth="1"/>
    <col min="11273" max="11273" width="16" style="434" bestFit="1" customWidth="1"/>
    <col min="11274" max="11274" width="11" style="434" bestFit="1" customWidth="1"/>
    <col min="11275" max="11275" width="17.140625" style="434" bestFit="1" customWidth="1"/>
    <col min="11276" max="11276" width="10.5703125" style="434" customWidth="1"/>
    <col min="11277" max="11277" width="10" style="434" customWidth="1"/>
    <col min="11278" max="11521" width="9.140625" style="434"/>
    <col min="11522" max="11522" width="14.7109375" style="434" customWidth="1"/>
    <col min="11523" max="11523" width="100.7109375" style="434" customWidth="1"/>
    <col min="11524" max="11525" width="9.140625" style="434"/>
    <col min="11526" max="11526" width="8.140625" style="434" bestFit="1" customWidth="1"/>
    <col min="11527" max="11527" width="10" style="434" customWidth="1"/>
    <col min="11528" max="11528" width="15.5703125" style="434" bestFit="1" customWidth="1"/>
    <col min="11529" max="11529" width="16" style="434" bestFit="1" customWidth="1"/>
    <col min="11530" max="11530" width="11" style="434" bestFit="1" customWidth="1"/>
    <col min="11531" max="11531" width="17.140625" style="434" bestFit="1" customWidth="1"/>
    <col min="11532" max="11532" width="10.5703125" style="434" customWidth="1"/>
    <col min="11533" max="11533" width="10" style="434" customWidth="1"/>
    <col min="11534" max="11777" width="9.140625" style="434"/>
    <col min="11778" max="11778" width="14.7109375" style="434" customWidth="1"/>
    <col min="11779" max="11779" width="100.7109375" style="434" customWidth="1"/>
    <col min="11780" max="11781" width="9.140625" style="434"/>
    <col min="11782" max="11782" width="8.140625" style="434" bestFit="1" customWidth="1"/>
    <col min="11783" max="11783" width="10" style="434" customWidth="1"/>
    <col min="11784" max="11784" width="15.5703125" style="434" bestFit="1" customWidth="1"/>
    <col min="11785" max="11785" width="16" style="434" bestFit="1" customWidth="1"/>
    <col min="11786" max="11786" width="11" style="434" bestFit="1" customWidth="1"/>
    <col min="11787" max="11787" width="17.140625" style="434" bestFit="1" customWidth="1"/>
    <col min="11788" max="11788" width="10.5703125" style="434" customWidth="1"/>
    <col min="11789" max="11789" width="10" style="434" customWidth="1"/>
    <col min="11790" max="12033" width="9.140625" style="434"/>
    <col min="12034" max="12034" width="14.7109375" style="434" customWidth="1"/>
    <col min="12035" max="12035" width="100.7109375" style="434" customWidth="1"/>
    <col min="12036" max="12037" width="9.140625" style="434"/>
    <col min="12038" max="12038" width="8.140625" style="434" bestFit="1" customWidth="1"/>
    <col min="12039" max="12039" width="10" style="434" customWidth="1"/>
    <col min="12040" max="12040" width="15.5703125" style="434" bestFit="1" customWidth="1"/>
    <col min="12041" max="12041" width="16" style="434" bestFit="1" customWidth="1"/>
    <col min="12042" max="12042" width="11" style="434" bestFit="1" customWidth="1"/>
    <col min="12043" max="12043" width="17.140625" style="434" bestFit="1" customWidth="1"/>
    <col min="12044" max="12044" width="10.5703125" style="434" customWidth="1"/>
    <col min="12045" max="12045" width="10" style="434" customWidth="1"/>
    <col min="12046" max="12289" width="9.140625" style="434"/>
    <col min="12290" max="12290" width="14.7109375" style="434" customWidth="1"/>
    <col min="12291" max="12291" width="100.7109375" style="434" customWidth="1"/>
    <col min="12292" max="12293" width="9.140625" style="434"/>
    <col min="12294" max="12294" width="8.140625" style="434" bestFit="1" customWidth="1"/>
    <col min="12295" max="12295" width="10" style="434" customWidth="1"/>
    <col min="12296" max="12296" width="15.5703125" style="434" bestFit="1" customWidth="1"/>
    <col min="12297" max="12297" width="16" style="434" bestFit="1" customWidth="1"/>
    <col min="12298" max="12298" width="11" style="434" bestFit="1" customWidth="1"/>
    <col min="12299" max="12299" width="17.140625" style="434" bestFit="1" customWidth="1"/>
    <col min="12300" max="12300" width="10.5703125" style="434" customWidth="1"/>
    <col min="12301" max="12301" width="10" style="434" customWidth="1"/>
    <col min="12302" max="12545" width="9.140625" style="434"/>
    <col min="12546" max="12546" width="14.7109375" style="434" customWidth="1"/>
    <col min="12547" max="12547" width="100.7109375" style="434" customWidth="1"/>
    <col min="12548" max="12549" width="9.140625" style="434"/>
    <col min="12550" max="12550" width="8.140625" style="434" bestFit="1" customWidth="1"/>
    <col min="12551" max="12551" width="10" style="434" customWidth="1"/>
    <col min="12552" max="12552" width="15.5703125" style="434" bestFit="1" customWidth="1"/>
    <col min="12553" max="12553" width="16" style="434" bestFit="1" customWidth="1"/>
    <col min="12554" max="12554" width="11" style="434" bestFit="1" customWidth="1"/>
    <col min="12555" max="12555" width="17.140625" style="434" bestFit="1" customWidth="1"/>
    <col min="12556" max="12556" width="10.5703125" style="434" customWidth="1"/>
    <col min="12557" max="12557" width="10" style="434" customWidth="1"/>
    <col min="12558" max="12801" width="9.140625" style="434"/>
    <col min="12802" max="12802" width="14.7109375" style="434" customWidth="1"/>
    <col min="12803" max="12803" width="100.7109375" style="434" customWidth="1"/>
    <col min="12804" max="12805" width="9.140625" style="434"/>
    <col min="12806" max="12806" width="8.140625" style="434" bestFit="1" customWidth="1"/>
    <col min="12807" max="12807" width="10" style="434" customWidth="1"/>
    <col min="12808" max="12808" width="15.5703125" style="434" bestFit="1" customWidth="1"/>
    <col min="12809" max="12809" width="16" style="434" bestFit="1" customWidth="1"/>
    <col min="12810" max="12810" width="11" style="434" bestFit="1" customWidth="1"/>
    <col min="12811" max="12811" width="17.140625" style="434" bestFit="1" customWidth="1"/>
    <col min="12812" max="12812" width="10.5703125" style="434" customWidth="1"/>
    <col min="12813" max="12813" width="10" style="434" customWidth="1"/>
    <col min="12814" max="13057" width="9.140625" style="434"/>
    <col min="13058" max="13058" width="14.7109375" style="434" customWidth="1"/>
    <col min="13059" max="13059" width="100.7109375" style="434" customWidth="1"/>
    <col min="13060" max="13061" width="9.140625" style="434"/>
    <col min="13062" max="13062" width="8.140625" style="434" bestFit="1" customWidth="1"/>
    <col min="13063" max="13063" width="10" style="434" customWidth="1"/>
    <col min="13064" max="13064" width="15.5703125" style="434" bestFit="1" customWidth="1"/>
    <col min="13065" max="13065" width="16" style="434" bestFit="1" customWidth="1"/>
    <col min="13066" max="13066" width="11" style="434" bestFit="1" customWidth="1"/>
    <col min="13067" max="13067" width="17.140625" style="434" bestFit="1" customWidth="1"/>
    <col min="13068" max="13068" width="10.5703125" style="434" customWidth="1"/>
    <col min="13069" max="13069" width="10" style="434" customWidth="1"/>
    <col min="13070" max="13313" width="9.140625" style="434"/>
    <col min="13314" max="13314" width="14.7109375" style="434" customWidth="1"/>
    <col min="13315" max="13315" width="100.7109375" style="434" customWidth="1"/>
    <col min="13316" max="13317" width="9.140625" style="434"/>
    <col min="13318" max="13318" width="8.140625" style="434" bestFit="1" customWidth="1"/>
    <col min="13319" max="13319" width="10" style="434" customWidth="1"/>
    <col min="13320" max="13320" width="15.5703125" style="434" bestFit="1" customWidth="1"/>
    <col min="13321" max="13321" width="16" style="434" bestFit="1" customWidth="1"/>
    <col min="13322" max="13322" width="11" style="434" bestFit="1" customWidth="1"/>
    <col min="13323" max="13323" width="17.140625" style="434" bestFit="1" customWidth="1"/>
    <col min="13324" max="13324" width="10.5703125" style="434" customWidth="1"/>
    <col min="13325" max="13325" width="10" style="434" customWidth="1"/>
    <col min="13326" max="13569" width="9.140625" style="434"/>
    <col min="13570" max="13570" width="14.7109375" style="434" customWidth="1"/>
    <col min="13571" max="13571" width="100.7109375" style="434" customWidth="1"/>
    <col min="13572" max="13573" width="9.140625" style="434"/>
    <col min="13574" max="13574" width="8.140625" style="434" bestFit="1" customWidth="1"/>
    <col min="13575" max="13575" width="10" style="434" customWidth="1"/>
    <col min="13576" max="13576" width="15.5703125" style="434" bestFit="1" customWidth="1"/>
    <col min="13577" max="13577" width="16" style="434" bestFit="1" customWidth="1"/>
    <col min="13578" max="13578" width="11" style="434" bestFit="1" customWidth="1"/>
    <col min="13579" max="13579" width="17.140625" style="434" bestFit="1" customWidth="1"/>
    <col min="13580" max="13580" width="10.5703125" style="434" customWidth="1"/>
    <col min="13581" max="13581" width="10" style="434" customWidth="1"/>
    <col min="13582" max="13825" width="9.140625" style="434"/>
    <col min="13826" max="13826" width="14.7109375" style="434" customWidth="1"/>
    <col min="13827" max="13827" width="100.7109375" style="434" customWidth="1"/>
    <col min="13828" max="13829" width="9.140625" style="434"/>
    <col min="13830" max="13830" width="8.140625" style="434" bestFit="1" customWidth="1"/>
    <col min="13831" max="13831" width="10" style="434" customWidth="1"/>
    <col min="13832" max="13832" width="15.5703125" style="434" bestFit="1" customWidth="1"/>
    <col min="13833" max="13833" width="16" style="434" bestFit="1" customWidth="1"/>
    <col min="13834" max="13834" width="11" style="434" bestFit="1" customWidth="1"/>
    <col min="13835" max="13835" width="17.140625" style="434" bestFit="1" customWidth="1"/>
    <col min="13836" max="13836" width="10.5703125" style="434" customWidth="1"/>
    <col min="13837" max="13837" width="10" style="434" customWidth="1"/>
    <col min="13838" max="14081" width="9.140625" style="434"/>
    <col min="14082" max="14082" width="14.7109375" style="434" customWidth="1"/>
    <col min="14083" max="14083" width="100.7109375" style="434" customWidth="1"/>
    <col min="14084" max="14085" width="9.140625" style="434"/>
    <col min="14086" max="14086" width="8.140625" style="434" bestFit="1" customWidth="1"/>
    <col min="14087" max="14087" width="10" style="434" customWidth="1"/>
    <col min="14088" max="14088" width="15.5703125" style="434" bestFit="1" customWidth="1"/>
    <col min="14089" max="14089" width="16" style="434" bestFit="1" customWidth="1"/>
    <col min="14090" max="14090" width="11" style="434" bestFit="1" customWidth="1"/>
    <col min="14091" max="14091" width="17.140625" style="434" bestFit="1" customWidth="1"/>
    <col min="14092" max="14092" width="10.5703125" style="434" customWidth="1"/>
    <col min="14093" max="14093" width="10" style="434" customWidth="1"/>
    <col min="14094" max="14337" width="9.140625" style="434"/>
    <col min="14338" max="14338" width="14.7109375" style="434" customWidth="1"/>
    <col min="14339" max="14339" width="100.7109375" style="434" customWidth="1"/>
    <col min="14340" max="14341" width="9.140625" style="434"/>
    <col min="14342" max="14342" width="8.140625" style="434" bestFit="1" customWidth="1"/>
    <col min="14343" max="14343" width="10" style="434" customWidth="1"/>
    <col min="14344" max="14344" width="15.5703125" style="434" bestFit="1" customWidth="1"/>
    <col min="14345" max="14345" width="16" style="434" bestFit="1" customWidth="1"/>
    <col min="14346" max="14346" width="11" style="434" bestFit="1" customWidth="1"/>
    <col min="14347" max="14347" width="17.140625" style="434" bestFit="1" customWidth="1"/>
    <col min="14348" max="14348" width="10.5703125" style="434" customWidth="1"/>
    <col min="14349" max="14349" width="10" style="434" customWidth="1"/>
    <col min="14350" max="14593" width="9.140625" style="434"/>
    <col min="14594" max="14594" width="14.7109375" style="434" customWidth="1"/>
    <col min="14595" max="14595" width="100.7109375" style="434" customWidth="1"/>
    <col min="14596" max="14597" width="9.140625" style="434"/>
    <col min="14598" max="14598" width="8.140625" style="434" bestFit="1" customWidth="1"/>
    <col min="14599" max="14599" width="10" style="434" customWidth="1"/>
    <col min="14600" max="14600" width="15.5703125" style="434" bestFit="1" customWidth="1"/>
    <col min="14601" max="14601" width="16" style="434" bestFit="1" customWidth="1"/>
    <col min="14602" max="14602" width="11" style="434" bestFit="1" customWidth="1"/>
    <col min="14603" max="14603" width="17.140625" style="434" bestFit="1" customWidth="1"/>
    <col min="14604" max="14604" width="10.5703125" style="434" customWidth="1"/>
    <col min="14605" max="14605" width="10" style="434" customWidth="1"/>
    <col min="14606" max="14849" width="9.140625" style="434"/>
    <col min="14850" max="14850" width="14.7109375" style="434" customWidth="1"/>
    <col min="14851" max="14851" width="100.7109375" style="434" customWidth="1"/>
    <col min="14852" max="14853" width="9.140625" style="434"/>
    <col min="14854" max="14854" width="8.140625" style="434" bestFit="1" customWidth="1"/>
    <col min="14855" max="14855" width="10" style="434" customWidth="1"/>
    <col min="14856" max="14856" width="15.5703125" style="434" bestFit="1" customWidth="1"/>
    <col min="14857" max="14857" width="16" style="434" bestFit="1" customWidth="1"/>
    <col min="14858" max="14858" width="11" style="434" bestFit="1" customWidth="1"/>
    <col min="14859" max="14859" width="17.140625" style="434" bestFit="1" customWidth="1"/>
    <col min="14860" max="14860" width="10.5703125" style="434" customWidth="1"/>
    <col min="14861" max="14861" width="10" style="434" customWidth="1"/>
    <col min="14862" max="15105" width="9.140625" style="434"/>
    <col min="15106" max="15106" width="14.7109375" style="434" customWidth="1"/>
    <col min="15107" max="15107" width="100.7109375" style="434" customWidth="1"/>
    <col min="15108" max="15109" width="9.140625" style="434"/>
    <col min="15110" max="15110" width="8.140625" style="434" bestFit="1" customWidth="1"/>
    <col min="15111" max="15111" width="10" style="434" customWidth="1"/>
    <col min="15112" max="15112" width="15.5703125" style="434" bestFit="1" customWidth="1"/>
    <col min="15113" max="15113" width="16" style="434" bestFit="1" customWidth="1"/>
    <col min="15114" max="15114" width="11" style="434" bestFit="1" customWidth="1"/>
    <col min="15115" max="15115" width="17.140625" style="434" bestFit="1" customWidth="1"/>
    <col min="15116" max="15116" width="10.5703125" style="434" customWidth="1"/>
    <col min="15117" max="15117" width="10" style="434" customWidth="1"/>
    <col min="15118" max="15361" width="9.140625" style="434"/>
    <col min="15362" max="15362" width="14.7109375" style="434" customWidth="1"/>
    <col min="15363" max="15363" width="100.7109375" style="434" customWidth="1"/>
    <col min="15364" max="15365" width="9.140625" style="434"/>
    <col min="15366" max="15366" width="8.140625" style="434" bestFit="1" customWidth="1"/>
    <col min="15367" max="15367" width="10" style="434" customWidth="1"/>
    <col min="15368" max="15368" width="15.5703125" style="434" bestFit="1" customWidth="1"/>
    <col min="15369" max="15369" width="16" style="434" bestFit="1" customWidth="1"/>
    <col min="15370" max="15370" width="11" style="434" bestFit="1" customWidth="1"/>
    <col min="15371" max="15371" width="17.140625" style="434" bestFit="1" customWidth="1"/>
    <col min="15372" max="15372" width="10.5703125" style="434" customWidth="1"/>
    <col min="15373" max="15373" width="10" style="434" customWidth="1"/>
    <col min="15374" max="15617" width="9.140625" style="434"/>
    <col min="15618" max="15618" width="14.7109375" style="434" customWidth="1"/>
    <col min="15619" max="15619" width="100.7109375" style="434" customWidth="1"/>
    <col min="15620" max="15621" width="9.140625" style="434"/>
    <col min="15622" max="15622" width="8.140625" style="434" bestFit="1" customWidth="1"/>
    <col min="15623" max="15623" width="10" style="434" customWidth="1"/>
    <col min="15624" max="15624" width="15.5703125" style="434" bestFit="1" customWidth="1"/>
    <col min="15625" max="15625" width="16" style="434" bestFit="1" customWidth="1"/>
    <col min="15626" max="15626" width="11" style="434" bestFit="1" customWidth="1"/>
    <col min="15627" max="15627" width="17.140625" style="434" bestFit="1" customWidth="1"/>
    <col min="15628" max="15628" width="10.5703125" style="434" customWidth="1"/>
    <col min="15629" max="15629" width="10" style="434" customWidth="1"/>
    <col min="15630" max="15873" width="9.140625" style="434"/>
    <col min="15874" max="15874" width="14.7109375" style="434" customWidth="1"/>
    <col min="15875" max="15875" width="100.7109375" style="434" customWidth="1"/>
    <col min="15876" max="15877" width="9.140625" style="434"/>
    <col min="15878" max="15878" width="8.140625" style="434" bestFit="1" customWidth="1"/>
    <col min="15879" max="15879" width="10" style="434" customWidth="1"/>
    <col min="15880" max="15880" width="15.5703125" style="434" bestFit="1" customWidth="1"/>
    <col min="15881" max="15881" width="16" style="434" bestFit="1" customWidth="1"/>
    <col min="15882" max="15882" width="11" style="434" bestFit="1" customWidth="1"/>
    <col min="15883" max="15883" width="17.140625" style="434" bestFit="1" customWidth="1"/>
    <col min="15884" max="15884" width="10.5703125" style="434" customWidth="1"/>
    <col min="15885" max="15885" width="10" style="434" customWidth="1"/>
    <col min="15886" max="16129" width="9.140625" style="434"/>
    <col min="16130" max="16130" width="14.7109375" style="434" customWidth="1"/>
    <col min="16131" max="16131" width="100.7109375" style="434" customWidth="1"/>
    <col min="16132" max="16133" width="9.140625" style="434"/>
    <col min="16134" max="16134" width="8.140625" style="434" bestFit="1" customWidth="1"/>
    <col min="16135" max="16135" width="10" style="434" customWidth="1"/>
    <col min="16136" max="16136" width="15.5703125" style="434" bestFit="1" customWidth="1"/>
    <col min="16137" max="16137" width="16" style="434" bestFit="1" customWidth="1"/>
    <col min="16138" max="16138" width="11" style="434" bestFit="1" customWidth="1"/>
    <col min="16139" max="16139" width="17.140625" style="434" bestFit="1" customWidth="1"/>
    <col min="16140" max="16140" width="10.5703125" style="434" customWidth="1"/>
    <col min="16141" max="16141" width="10" style="434" customWidth="1"/>
    <col min="16142" max="16384" width="9.140625" style="434"/>
  </cols>
  <sheetData>
    <row r="1" spans="1:21" ht="15.75" customHeight="1" x14ac:dyDescent="0.25">
      <c r="A1" s="432" t="s">
        <v>0</v>
      </c>
      <c r="B1" s="433" t="s">
        <v>1713</v>
      </c>
    </row>
    <row r="2" spans="1:21" ht="15.75" customHeight="1" x14ac:dyDescent="0.25">
      <c r="A2" s="432" t="s">
        <v>2</v>
      </c>
      <c r="B2" s="433" t="s">
        <v>1379</v>
      </c>
    </row>
    <row r="3" spans="1:21" ht="15.75" customHeight="1" x14ac:dyDescent="0.25">
      <c r="A3" s="432" t="s">
        <v>3</v>
      </c>
      <c r="B3" s="436" t="s">
        <v>427</v>
      </c>
    </row>
    <row r="4" spans="1:21" ht="15.75" customHeight="1" x14ac:dyDescent="0.25">
      <c r="A4" s="432" t="s">
        <v>5</v>
      </c>
      <c r="B4" s="437" t="s">
        <v>428</v>
      </c>
    </row>
    <row r="5" spans="1:21" ht="15.75" customHeight="1" x14ac:dyDescent="0.25">
      <c r="A5" s="432" t="s">
        <v>7</v>
      </c>
      <c r="B5" s="438"/>
    </row>
    <row r="6" spans="1:21" ht="15.75" customHeight="1" x14ac:dyDescent="0.25">
      <c r="A6" s="432" t="s">
        <v>8</v>
      </c>
      <c r="B6" s="438"/>
    </row>
    <row r="7" spans="1:21" ht="39.75" customHeight="1" x14ac:dyDescent="0.25">
      <c r="E7" s="432"/>
      <c r="F7" s="432"/>
      <c r="G7" s="439" t="s">
        <v>340</v>
      </c>
      <c r="H7" s="439" t="s">
        <v>344</v>
      </c>
      <c r="I7" s="439" t="s">
        <v>336</v>
      </c>
      <c r="J7" s="439" t="s">
        <v>334</v>
      </c>
      <c r="K7" s="439" t="s">
        <v>342</v>
      </c>
      <c r="L7" s="439" t="s">
        <v>338</v>
      </c>
      <c r="M7" s="439" t="s">
        <v>38</v>
      </c>
    </row>
    <row r="8" spans="1:21" ht="34.5" customHeight="1" x14ac:dyDescent="0.25">
      <c r="E8" s="439"/>
      <c r="F8" s="439"/>
      <c r="G8" s="439" t="s">
        <v>429</v>
      </c>
      <c r="H8" s="439" t="s">
        <v>345</v>
      </c>
      <c r="I8" s="439" t="s">
        <v>337</v>
      </c>
      <c r="J8" s="439" t="s">
        <v>430</v>
      </c>
      <c r="K8" s="439" t="s">
        <v>343</v>
      </c>
      <c r="L8" s="439" t="s">
        <v>339</v>
      </c>
      <c r="M8" s="439" t="s">
        <v>938</v>
      </c>
      <c r="P8" s="440"/>
      <c r="R8" s="440"/>
      <c r="S8" s="440"/>
      <c r="T8" s="440"/>
      <c r="U8" s="440"/>
    </row>
    <row r="9" spans="1:21" ht="15.75" x14ac:dyDescent="0.25">
      <c r="E9" s="441" t="s">
        <v>650</v>
      </c>
      <c r="F9" s="442" t="s">
        <v>366</v>
      </c>
      <c r="G9" s="443">
        <v>126.05552327722755</v>
      </c>
      <c r="H9" s="443">
        <v>108.8232</v>
      </c>
      <c r="I9" s="443">
        <v>82.981899999999996</v>
      </c>
      <c r="J9" s="443">
        <v>109.4288</v>
      </c>
      <c r="K9" s="443">
        <v>119.1998</v>
      </c>
      <c r="L9" s="443">
        <v>94.548199999999994</v>
      </c>
      <c r="M9" s="443">
        <v>127.4472</v>
      </c>
      <c r="P9" s="440"/>
    </row>
    <row r="10" spans="1:21" ht="15.75" x14ac:dyDescent="0.25">
      <c r="E10" s="441" t="s">
        <v>357</v>
      </c>
      <c r="F10" s="442" t="s">
        <v>358</v>
      </c>
      <c r="G10" s="443">
        <v>124.03988736447467</v>
      </c>
      <c r="H10" s="443">
        <v>108.1765</v>
      </c>
      <c r="I10" s="443">
        <v>83.072999999999993</v>
      </c>
      <c r="J10" s="443">
        <v>110.8018</v>
      </c>
      <c r="K10" s="443">
        <v>121.1682</v>
      </c>
      <c r="L10" s="443">
        <v>95.2393</v>
      </c>
      <c r="M10" s="443">
        <v>127.0742</v>
      </c>
      <c r="P10" s="440"/>
    </row>
    <row r="11" spans="1:21" ht="15.75" x14ac:dyDescent="0.25">
      <c r="E11" s="441" t="s">
        <v>359</v>
      </c>
      <c r="F11" s="442" t="s">
        <v>360</v>
      </c>
      <c r="G11" s="443">
        <v>118.26943014717024</v>
      </c>
      <c r="H11" s="443">
        <v>105.5398</v>
      </c>
      <c r="I11" s="443">
        <v>83.520200000000003</v>
      </c>
      <c r="J11" s="443">
        <v>110.0069</v>
      </c>
      <c r="K11" s="443">
        <v>121.33499999999999</v>
      </c>
      <c r="L11" s="443">
        <v>95.890600000000006</v>
      </c>
      <c r="M11" s="443">
        <v>125.8026</v>
      </c>
      <c r="P11" s="440"/>
    </row>
    <row r="12" spans="1:21" ht="15.75" x14ac:dyDescent="0.25">
      <c r="E12" s="441" t="s">
        <v>361</v>
      </c>
      <c r="F12" s="442" t="s">
        <v>362</v>
      </c>
      <c r="G12" s="443">
        <v>114.47711116501684</v>
      </c>
      <c r="H12" s="443">
        <v>107.8516</v>
      </c>
      <c r="I12" s="443">
        <v>80.975899999999996</v>
      </c>
      <c r="J12" s="443">
        <v>105.3017</v>
      </c>
      <c r="K12" s="443">
        <v>117.14060000000001</v>
      </c>
      <c r="L12" s="443">
        <v>93.239699999999999</v>
      </c>
      <c r="M12" s="443">
        <v>122.5877</v>
      </c>
      <c r="P12" s="440"/>
    </row>
    <row r="13" spans="1:21" ht="15.75" x14ac:dyDescent="0.25">
      <c r="E13" s="441" t="s">
        <v>651</v>
      </c>
      <c r="F13" s="442" t="s">
        <v>368</v>
      </c>
      <c r="G13" s="443">
        <v>112.91654734516774</v>
      </c>
      <c r="H13" s="443">
        <v>105.82470000000001</v>
      </c>
      <c r="I13" s="443">
        <v>82.965699999999998</v>
      </c>
      <c r="J13" s="443">
        <v>100.916</v>
      </c>
      <c r="K13" s="443">
        <v>113.5416</v>
      </c>
      <c r="L13" s="443">
        <v>94.191699999999997</v>
      </c>
      <c r="M13" s="443">
        <v>121.5444</v>
      </c>
      <c r="P13" s="440"/>
    </row>
    <row r="14" spans="1:21" ht="15.75" x14ac:dyDescent="0.25">
      <c r="E14" s="441" t="s">
        <v>357</v>
      </c>
      <c r="F14" s="442" t="s">
        <v>358</v>
      </c>
      <c r="G14" s="443">
        <v>112.22558700999956</v>
      </c>
      <c r="H14" s="443">
        <v>106.14960000000001</v>
      </c>
      <c r="I14" s="443">
        <v>82.962000000000003</v>
      </c>
      <c r="J14" s="443">
        <v>101.6296</v>
      </c>
      <c r="K14" s="443">
        <v>113.5883</v>
      </c>
      <c r="L14" s="443">
        <v>94.6233</v>
      </c>
      <c r="M14" s="443">
        <v>119.7573</v>
      </c>
      <c r="P14" s="440"/>
    </row>
    <row r="15" spans="1:21" ht="15.75" x14ac:dyDescent="0.25">
      <c r="E15" s="441" t="s">
        <v>359</v>
      </c>
      <c r="F15" s="442" t="s">
        <v>360</v>
      </c>
      <c r="G15" s="443">
        <v>115.11688964560898</v>
      </c>
      <c r="H15" s="443">
        <v>102.79300000000001</v>
      </c>
      <c r="I15" s="443">
        <v>83.599299999999999</v>
      </c>
      <c r="J15" s="443">
        <v>102.05800000000001</v>
      </c>
      <c r="K15" s="443">
        <v>110.396</v>
      </c>
      <c r="L15" s="443">
        <v>96.339399999999998</v>
      </c>
      <c r="M15" s="443">
        <v>118.68680000000001</v>
      </c>
      <c r="P15" s="440"/>
    </row>
    <row r="16" spans="1:21" ht="15.75" x14ac:dyDescent="0.25">
      <c r="E16" s="441" t="s">
        <v>361</v>
      </c>
      <c r="F16" s="442" t="s">
        <v>362</v>
      </c>
      <c r="G16" s="443">
        <v>107.527856883553</v>
      </c>
      <c r="H16" s="443">
        <v>99.268100000000004</v>
      </c>
      <c r="I16" s="443">
        <v>82.041499999999999</v>
      </c>
      <c r="J16" s="443">
        <v>98.227000000000004</v>
      </c>
      <c r="K16" s="443">
        <v>103.11920000000001</v>
      </c>
      <c r="L16" s="443">
        <v>94.296599999999998</v>
      </c>
      <c r="M16" s="443">
        <v>116.2295</v>
      </c>
      <c r="P16" s="440"/>
    </row>
    <row r="17" spans="5:20" ht="15.75" x14ac:dyDescent="0.25">
      <c r="E17" s="444" t="s">
        <v>652</v>
      </c>
      <c r="F17" s="445" t="s">
        <v>370</v>
      </c>
      <c r="G17" s="443">
        <v>108.5070422553962</v>
      </c>
      <c r="H17" s="443">
        <v>98.265299999999996</v>
      </c>
      <c r="I17" s="443">
        <v>81.954499999999996</v>
      </c>
      <c r="J17" s="443">
        <v>99.211600000000004</v>
      </c>
      <c r="K17" s="443">
        <v>103.7761</v>
      </c>
      <c r="L17" s="443">
        <v>95.48</v>
      </c>
      <c r="M17" s="443">
        <v>115.8939</v>
      </c>
      <c r="P17" s="440"/>
    </row>
    <row r="18" spans="5:20" ht="15.75" x14ac:dyDescent="0.25">
      <c r="E18" s="444" t="s">
        <v>357</v>
      </c>
      <c r="F18" s="445" t="s">
        <v>358</v>
      </c>
      <c r="G18" s="443">
        <v>109.30546824607097</v>
      </c>
      <c r="H18" s="443">
        <v>99.976600000000005</v>
      </c>
      <c r="I18" s="443">
        <v>82.154300000000006</v>
      </c>
      <c r="J18" s="443">
        <v>100.1151</v>
      </c>
      <c r="K18" s="443">
        <v>102.5771</v>
      </c>
      <c r="L18" s="443">
        <v>96.451400000000007</v>
      </c>
      <c r="M18" s="443">
        <v>114.6027</v>
      </c>
      <c r="P18" s="440"/>
    </row>
    <row r="19" spans="5:20" ht="15.75" x14ac:dyDescent="0.25">
      <c r="E19" s="444" t="s">
        <v>359</v>
      </c>
      <c r="F19" s="445" t="s">
        <v>360</v>
      </c>
      <c r="G19" s="443">
        <v>105.8994829508666</v>
      </c>
      <c r="H19" s="443">
        <v>96.801100000000005</v>
      </c>
      <c r="I19" s="443">
        <v>82.394000000000005</v>
      </c>
      <c r="J19" s="443">
        <v>99.480999999999995</v>
      </c>
      <c r="K19" s="443">
        <v>100.5031</v>
      </c>
      <c r="L19" s="443">
        <v>100.79179999999999</v>
      </c>
      <c r="M19" s="443">
        <v>113.5479</v>
      </c>
      <c r="P19" s="440"/>
    </row>
    <row r="20" spans="5:20" ht="15.75" x14ac:dyDescent="0.25">
      <c r="E20" s="444" t="s">
        <v>361</v>
      </c>
      <c r="F20" s="445" t="s">
        <v>362</v>
      </c>
      <c r="G20" s="443">
        <v>100.58549505315158</v>
      </c>
      <c r="H20" s="443">
        <v>89.693299999999994</v>
      </c>
      <c r="I20" s="443">
        <v>80.103399999999993</v>
      </c>
      <c r="J20" s="443">
        <v>94.673599999999993</v>
      </c>
      <c r="K20" s="443">
        <v>91.762500000000003</v>
      </c>
      <c r="L20" s="443">
        <v>97.382400000000004</v>
      </c>
      <c r="M20" s="443">
        <v>112.0889</v>
      </c>
      <c r="P20" s="440"/>
    </row>
    <row r="21" spans="5:20" ht="15.75" x14ac:dyDescent="0.25">
      <c r="E21" s="444" t="s">
        <v>654</v>
      </c>
      <c r="F21" s="445" t="s">
        <v>145</v>
      </c>
      <c r="G21" s="443">
        <v>95.811156740005501</v>
      </c>
      <c r="H21" s="443">
        <v>85.835800000000006</v>
      </c>
      <c r="I21" s="443">
        <v>80.4114</v>
      </c>
      <c r="J21" s="443">
        <v>96.725800000000007</v>
      </c>
      <c r="K21" s="443">
        <v>94.088700000000003</v>
      </c>
      <c r="L21" s="443">
        <v>97.8155</v>
      </c>
      <c r="M21" s="443">
        <v>112.6378</v>
      </c>
      <c r="P21" s="440"/>
    </row>
    <row r="22" spans="5:20" ht="15.75" x14ac:dyDescent="0.25">
      <c r="E22" s="444" t="s">
        <v>357</v>
      </c>
      <c r="F22" s="445" t="s">
        <v>358</v>
      </c>
      <c r="G22" s="443">
        <v>95.661076665705124</v>
      </c>
      <c r="H22" s="443">
        <v>83.861800000000002</v>
      </c>
      <c r="I22" s="443">
        <v>81.223600000000005</v>
      </c>
      <c r="J22" s="443">
        <v>97.404300000000006</v>
      </c>
      <c r="K22" s="443">
        <v>94.310100000000006</v>
      </c>
      <c r="L22" s="443">
        <v>99.210999999999999</v>
      </c>
      <c r="M22" s="443">
        <v>112.44119999999999</v>
      </c>
      <c r="P22" s="440"/>
    </row>
    <row r="23" spans="5:20" ht="15.75" x14ac:dyDescent="0.25">
      <c r="E23" s="444" t="s">
        <v>359</v>
      </c>
      <c r="F23" s="445" t="s">
        <v>360</v>
      </c>
      <c r="G23" s="443">
        <v>90.28396776217194</v>
      </c>
      <c r="H23" s="443">
        <v>82.1</v>
      </c>
      <c r="I23" s="443">
        <v>82.024900000000002</v>
      </c>
      <c r="J23" s="443">
        <v>96.442800000000005</v>
      </c>
      <c r="K23" s="443">
        <v>93.613299999999995</v>
      </c>
      <c r="L23" s="443">
        <v>99.71</v>
      </c>
      <c r="M23" s="443">
        <v>111.973</v>
      </c>
      <c r="P23" s="440"/>
    </row>
    <row r="24" spans="5:20" ht="15.75" x14ac:dyDescent="0.25">
      <c r="E24" s="444" t="s">
        <v>361</v>
      </c>
      <c r="F24" s="445" t="s">
        <v>362</v>
      </c>
      <c r="G24" s="443">
        <v>83.554883497773957</v>
      </c>
      <c r="H24" s="443">
        <v>77.5959</v>
      </c>
      <c r="I24" s="443">
        <v>78.611500000000007</v>
      </c>
      <c r="J24" s="443">
        <v>94.356399999999994</v>
      </c>
      <c r="K24" s="443">
        <v>86.878500000000003</v>
      </c>
      <c r="L24" s="443">
        <v>97.161600000000007</v>
      </c>
      <c r="M24" s="443">
        <v>110.8563</v>
      </c>
      <c r="P24" s="440"/>
    </row>
    <row r="25" spans="5:20" ht="15.75" x14ac:dyDescent="0.25">
      <c r="E25" s="444" t="s">
        <v>656</v>
      </c>
      <c r="F25" s="445" t="s">
        <v>373</v>
      </c>
      <c r="G25" s="443">
        <v>85.334538466016099</v>
      </c>
      <c r="H25" s="443">
        <v>77.498199999999997</v>
      </c>
      <c r="I25" s="443">
        <v>81.200400000000002</v>
      </c>
      <c r="J25" s="443">
        <v>95.481200000000001</v>
      </c>
      <c r="K25" s="443">
        <v>88.363699999999994</v>
      </c>
      <c r="L25" s="443">
        <v>97.908500000000004</v>
      </c>
      <c r="M25" s="443">
        <v>110.416</v>
      </c>
      <c r="P25" s="440"/>
    </row>
    <row r="26" spans="5:20" ht="15.75" x14ac:dyDescent="0.25">
      <c r="E26" s="444" t="s">
        <v>357</v>
      </c>
      <c r="F26" s="445" t="s">
        <v>358</v>
      </c>
      <c r="G26" s="443">
        <v>86.33885638097928</v>
      </c>
      <c r="H26" s="443">
        <v>76.900099999999995</v>
      </c>
      <c r="I26" s="443">
        <v>81.328800000000001</v>
      </c>
      <c r="J26" s="443">
        <v>94.401200000000003</v>
      </c>
      <c r="K26" s="443">
        <v>85.739699999999999</v>
      </c>
      <c r="L26" s="443">
        <v>98.119299999999996</v>
      </c>
      <c r="M26" s="443">
        <v>109.1922</v>
      </c>
      <c r="P26" s="440"/>
    </row>
    <row r="27" spans="5:20" ht="15.75" x14ac:dyDescent="0.25">
      <c r="E27" s="444" t="s">
        <v>359</v>
      </c>
      <c r="F27" s="445" t="s">
        <v>360</v>
      </c>
      <c r="G27" s="443">
        <v>85.297896041498873</v>
      </c>
      <c r="H27" s="443">
        <v>76.174099999999996</v>
      </c>
      <c r="I27" s="443">
        <v>81.949100000000001</v>
      </c>
      <c r="J27" s="443">
        <v>95.047399999999996</v>
      </c>
      <c r="K27" s="443">
        <v>85.141199999999998</v>
      </c>
      <c r="L27" s="443">
        <v>101.05500000000001</v>
      </c>
      <c r="M27" s="443">
        <v>108.60299999999999</v>
      </c>
      <c r="P27" s="440"/>
    </row>
    <row r="28" spans="5:20" ht="15.75" x14ac:dyDescent="0.25">
      <c r="E28" s="444" t="s">
        <v>361</v>
      </c>
      <c r="F28" s="445" t="s">
        <v>362</v>
      </c>
      <c r="G28" s="443">
        <v>78.238726771659188</v>
      </c>
      <c r="H28" s="443">
        <v>73.576599999999999</v>
      </c>
      <c r="I28" s="443">
        <v>79.421099999999996</v>
      </c>
      <c r="J28" s="443">
        <v>91.179100000000005</v>
      </c>
      <c r="K28" s="443">
        <v>81.040499999999994</v>
      </c>
      <c r="L28" s="443">
        <v>101.3421</v>
      </c>
      <c r="M28" s="443">
        <v>107.4889</v>
      </c>
      <c r="P28" s="440"/>
    </row>
    <row r="29" spans="5:20" ht="15.75" x14ac:dyDescent="0.25">
      <c r="E29" s="444" t="s">
        <v>658</v>
      </c>
      <c r="F29" s="445" t="s">
        <v>375</v>
      </c>
      <c r="G29" s="443">
        <v>78.344634982286294</v>
      </c>
      <c r="H29" s="443">
        <v>74.278199999999998</v>
      </c>
      <c r="I29" s="443">
        <v>77.213899999999995</v>
      </c>
      <c r="J29" s="443">
        <v>93.317899999999995</v>
      </c>
      <c r="K29" s="443">
        <v>81.851799999999997</v>
      </c>
      <c r="L29" s="443">
        <v>104.4864</v>
      </c>
      <c r="M29" s="443">
        <v>107.1121</v>
      </c>
      <c r="P29" s="440"/>
    </row>
    <row r="30" spans="5:20" ht="15.75" x14ac:dyDescent="0.25">
      <c r="E30" s="444" t="s">
        <v>357</v>
      </c>
      <c r="F30" s="445" t="s">
        <v>358</v>
      </c>
      <c r="G30" s="443">
        <v>77.921784790762572</v>
      </c>
      <c r="H30" s="443">
        <v>73.984700000000004</v>
      </c>
      <c r="I30" s="443">
        <v>78.103200000000001</v>
      </c>
      <c r="J30" s="443">
        <v>94.747900000000001</v>
      </c>
      <c r="K30" s="443">
        <v>82.231499999999997</v>
      </c>
      <c r="L30" s="443">
        <v>105.3755</v>
      </c>
      <c r="M30" s="443">
        <v>106.3053</v>
      </c>
      <c r="P30" s="440"/>
      <c r="R30" s="440"/>
      <c r="S30" s="440"/>
      <c r="T30" s="440"/>
    </row>
    <row r="31" spans="5:20" ht="15.75" x14ac:dyDescent="0.25">
      <c r="E31" s="444" t="s">
        <v>359</v>
      </c>
      <c r="F31" s="445" t="s">
        <v>360</v>
      </c>
      <c r="G31" s="443">
        <v>76.808579721073954</v>
      </c>
      <c r="H31" s="443">
        <v>74.474999999999994</v>
      </c>
      <c r="I31" s="443">
        <v>77.710499999999996</v>
      </c>
      <c r="J31" s="443">
        <v>94.933300000000003</v>
      </c>
      <c r="K31" s="443">
        <v>83.265600000000006</v>
      </c>
      <c r="L31" s="443">
        <v>107.3258</v>
      </c>
      <c r="M31" s="443">
        <v>105.46339999999999</v>
      </c>
    </row>
    <row r="32" spans="5:20" ht="15.75" x14ac:dyDescent="0.25">
      <c r="E32" s="444" t="s">
        <v>361</v>
      </c>
      <c r="F32" s="445" t="s">
        <v>362</v>
      </c>
      <c r="G32" s="443">
        <v>73.442686173227386</v>
      </c>
      <c r="H32" s="443">
        <v>70.330699999999993</v>
      </c>
      <c r="I32" s="443">
        <v>77.349400000000003</v>
      </c>
      <c r="J32" s="443">
        <v>91.235500000000002</v>
      </c>
      <c r="K32" s="443">
        <v>77.3767</v>
      </c>
      <c r="L32" s="443">
        <v>106.1808</v>
      </c>
      <c r="M32" s="443">
        <v>105.43210000000001</v>
      </c>
    </row>
    <row r="97" spans="18:23" ht="15.75" x14ac:dyDescent="0.25">
      <c r="R97" s="440"/>
      <c r="S97" s="440"/>
      <c r="T97" s="440"/>
      <c r="U97" s="440"/>
      <c r="V97" s="440"/>
      <c r="W97" s="440"/>
    </row>
  </sheetData>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9C08C-4FB4-4EDC-AB0C-EB52CA912F64}">
  <dimension ref="A1:AX34"/>
  <sheetViews>
    <sheetView showGridLines="0" zoomScale="75" zoomScaleNormal="75" workbookViewId="0">
      <selection activeCell="A2" sqref="A2"/>
    </sheetView>
  </sheetViews>
  <sheetFormatPr defaultRowHeight="15.75" x14ac:dyDescent="0.25"/>
  <cols>
    <col min="1" max="1" width="13.7109375" style="446" customWidth="1"/>
    <col min="2" max="2" width="56.5703125" style="446" bestFit="1" customWidth="1"/>
    <col min="3" max="3" width="40.7109375" style="446" bestFit="1" customWidth="1"/>
    <col min="4" max="4" width="17.42578125" style="446" customWidth="1"/>
    <col min="5" max="5" width="11.7109375" style="446" bestFit="1" customWidth="1"/>
    <col min="6" max="6" width="16.140625" style="446" customWidth="1"/>
    <col min="7" max="7" width="25" style="446" customWidth="1"/>
    <col min="8" max="8" width="23.42578125" style="446" customWidth="1"/>
    <col min="9" max="9" width="24" style="446" customWidth="1"/>
    <col min="10" max="10" width="27.7109375" style="446" customWidth="1"/>
    <col min="11" max="11" width="27.28515625" style="446" customWidth="1"/>
    <col min="12" max="12" width="21.7109375" style="446" customWidth="1"/>
    <col min="13" max="13" width="28.28515625" style="446" customWidth="1"/>
    <col min="14" max="14" width="42.140625" style="446" bestFit="1" customWidth="1"/>
    <col min="15" max="16" width="11.42578125" style="446" bestFit="1" customWidth="1"/>
    <col min="17" max="17" width="11.7109375" style="446" bestFit="1" customWidth="1"/>
    <col min="18" max="21" width="11.42578125" style="446" bestFit="1" customWidth="1"/>
    <col min="22" max="22" width="10.42578125" style="446" bestFit="1" customWidth="1"/>
    <col min="23" max="23" width="12" style="446" bestFit="1" customWidth="1"/>
    <col min="24" max="24" width="10.42578125" style="446" bestFit="1" customWidth="1"/>
    <col min="25" max="25" width="10.7109375" style="446" bestFit="1" customWidth="1"/>
    <col min="26" max="27" width="10.42578125" style="446" bestFit="1" customWidth="1"/>
    <col min="28" max="28" width="10.85546875" style="446" bestFit="1" customWidth="1"/>
    <col min="29" max="29" width="11.7109375" style="446" bestFit="1" customWidth="1"/>
    <col min="30" max="30" width="10.42578125" style="446" bestFit="1" customWidth="1"/>
    <col min="31" max="31" width="10.5703125" style="446" bestFit="1" customWidth="1"/>
    <col min="32" max="34" width="10.42578125" style="446" bestFit="1" customWidth="1"/>
    <col min="35" max="35" width="12" style="446" bestFit="1" customWidth="1"/>
    <col min="36" max="36" width="10.42578125" style="446" bestFit="1" customWidth="1"/>
    <col min="37" max="37" width="10.7109375" style="446" bestFit="1" customWidth="1"/>
    <col min="38" max="39" width="10.42578125" style="446" bestFit="1" customWidth="1"/>
    <col min="40" max="50" width="13.7109375" style="446" bestFit="1" customWidth="1"/>
    <col min="51" max="16384" width="9.140625" style="446"/>
  </cols>
  <sheetData>
    <row r="1" spans="1:50" x14ac:dyDescent="0.25">
      <c r="A1" s="432" t="s">
        <v>0</v>
      </c>
      <c r="B1" s="433" t="s">
        <v>939</v>
      </c>
    </row>
    <row r="2" spans="1:50" x14ac:dyDescent="0.25">
      <c r="A2" s="432" t="s">
        <v>2</v>
      </c>
      <c r="B2" s="433" t="s">
        <v>940</v>
      </c>
    </row>
    <row r="3" spans="1:50" x14ac:dyDescent="0.25">
      <c r="A3" s="432" t="s">
        <v>3</v>
      </c>
      <c r="B3" s="436" t="s">
        <v>328</v>
      </c>
    </row>
    <row r="4" spans="1:50" x14ac:dyDescent="0.25">
      <c r="A4" s="432" t="s">
        <v>5</v>
      </c>
      <c r="B4" s="436" t="s">
        <v>329</v>
      </c>
    </row>
    <row r="5" spans="1:50" x14ac:dyDescent="0.25">
      <c r="A5" s="432" t="s">
        <v>7</v>
      </c>
      <c r="B5" s="698"/>
    </row>
    <row r="6" spans="1:50" x14ac:dyDescent="0.25">
      <c r="A6" s="432" t="s">
        <v>8</v>
      </c>
      <c r="B6" s="698"/>
      <c r="C6" s="447"/>
      <c r="D6" s="448"/>
      <c r="E6" s="449"/>
      <c r="F6" s="449"/>
      <c r="G6" s="449"/>
      <c r="H6" s="449"/>
      <c r="I6" s="449"/>
      <c r="J6" s="449"/>
      <c r="K6" s="449"/>
      <c r="L6" s="449"/>
      <c r="M6" s="449"/>
      <c r="N6" s="449"/>
      <c r="O6" s="450"/>
      <c r="P6" s="449"/>
      <c r="Q6" s="449"/>
      <c r="R6" s="449"/>
      <c r="S6" s="449"/>
      <c r="T6" s="449"/>
      <c r="U6" s="449"/>
      <c r="V6" s="449"/>
      <c r="W6" s="449"/>
      <c r="X6" s="449"/>
      <c r="Y6" s="449"/>
      <c r="Z6" s="449"/>
      <c r="AA6" s="450"/>
      <c r="AB6" s="449"/>
      <c r="AC6" s="449"/>
      <c r="AD6" s="449"/>
      <c r="AE6" s="449"/>
      <c r="AF6" s="449"/>
      <c r="AG6" s="449"/>
      <c r="AH6" s="449"/>
      <c r="AI6" s="449"/>
      <c r="AJ6" s="449"/>
      <c r="AK6" s="449"/>
      <c r="AL6" s="449"/>
      <c r="AM6" s="450"/>
      <c r="AN6" s="449"/>
      <c r="AO6" s="449"/>
      <c r="AP6" s="449"/>
      <c r="AQ6" s="449"/>
      <c r="AR6" s="449"/>
      <c r="AS6" s="449"/>
      <c r="AT6" s="449"/>
      <c r="AU6" s="449"/>
      <c r="AV6" s="449"/>
      <c r="AW6" s="449"/>
      <c r="AX6" s="449"/>
    </row>
    <row r="9" spans="1:50" ht="31.5" x14ac:dyDescent="0.25">
      <c r="E9" s="451"/>
      <c r="F9" s="451"/>
      <c r="G9" s="451" t="s">
        <v>941</v>
      </c>
      <c r="H9" s="451" t="s">
        <v>942</v>
      </c>
      <c r="I9" s="451" t="s">
        <v>943</v>
      </c>
      <c r="J9" s="451" t="s">
        <v>944</v>
      </c>
      <c r="K9" s="451" t="s">
        <v>945</v>
      </c>
      <c r="L9" s="451" t="s">
        <v>946</v>
      </c>
      <c r="M9" s="451" t="s">
        <v>947</v>
      </c>
      <c r="N9" s="447"/>
    </row>
    <row r="10" spans="1:50" ht="48" customHeight="1" x14ac:dyDescent="0.25">
      <c r="E10" s="451"/>
      <c r="F10" s="451"/>
      <c r="G10" s="451" t="s">
        <v>948</v>
      </c>
      <c r="H10" s="451" t="s">
        <v>949</v>
      </c>
      <c r="I10" s="451" t="s">
        <v>950</v>
      </c>
      <c r="J10" s="451" t="s">
        <v>951</v>
      </c>
      <c r="K10" s="451" t="s">
        <v>952</v>
      </c>
      <c r="L10" s="451" t="s">
        <v>953</v>
      </c>
      <c r="M10" s="451" t="s">
        <v>954</v>
      </c>
      <c r="N10" s="447"/>
    </row>
    <row r="11" spans="1:50" x14ac:dyDescent="0.25">
      <c r="E11" s="452">
        <v>42766</v>
      </c>
      <c r="F11" s="453">
        <v>42766</v>
      </c>
      <c r="G11" s="454">
        <v>77.450032636359069</v>
      </c>
      <c r="H11" s="455">
        <v>20.990695828000753</v>
      </c>
      <c r="I11" s="455">
        <v>89.202537988000586</v>
      </c>
      <c r="J11" s="455">
        <v>-84.570160771000019</v>
      </c>
      <c r="K11" s="455">
        <v>224.24525926100068</v>
      </c>
      <c r="L11" s="455">
        <v>-50.020470098999795</v>
      </c>
      <c r="M11" s="455">
        <v>-18.00621875600018</v>
      </c>
    </row>
    <row r="12" spans="1:50" x14ac:dyDescent="0.25">
      <c r="E12" s="456">
        <v>42794</v>
      </c>
      <c r="F12" s="457">
        <v>42794</v>
      </c>
      <c r="G12" s="454">
        <v>78.118967588807024</v>
      </c>
      <c r="H12" s="455">
        <v>69.388518337999813</v>
      </c>
      <c r="I12" s="455">
        <v>88.110934932999044</v>
      </c>
      <c r="J12" s="455">
        <v>-85.623569463000194</v>
      </c>
      <c r="K12" s="455">
        <v>223.25639809099994</v>
      </c>
      <c r="L12" s="455">
        <v>-17.159243237998453</v>
      </c>
      <c r="M12" s="455">
        <v>-17.564572426000268</v>
      </c>
    </row>
    <row r="13" spans="1:50" x14ac:dyDescent="0.25">
      <c r="E13" s="456">
        <v>42825</v>
      </c>
      <c r="F13" s="457">
        <v>42825</v>
      </c>
      <c r="G13" s="454">
        <v>78.330096368135088</v>
      </c>
      <c r="H13" s="455">
        <v>126.28648728000007</v>
      </c>
      <c r="I13" s="455">
        <v>74.993924346999847</v>
      </c>
      <c r="J13" s="455">
        <v>-84.383644656000115</v>
      </c>
      <c r="K13" s="455">
        <v>164.00814301699938</v>
      </c>
      <c r="L13" s="455">
        <v>-25.745997559999523</v>
      </c>
      <c r="M13" s="455">
        <v>9.0138530720000745</v>
      </c>
    </row>
    <row r="14" spans="1:50" x14ac:dyDescent="0.25">
      <c r="E14" s="456">
        <v>42855</v>
      </c>
      <c r="F14" s="457">
        <v>42855</v>
      </c>
      <c r="G14" s="454">
        <v>79.062513934682116</v>
      </c>
      <c r="H14" s="455">
        <v>251.50562441399961</v>
      </c>
      <c r="I14" s="455">
        <v>74.816195794999658</v>
      </c>
      <c r="J14" s="455">
        <v>-40.417990867999833</v>
      </c>
      <c r="K14" s="455">
        <v>169.42569414700029</v>
      </c>
      <c r="L14" s="455">
        <v>-114.07777206099945</v>
      </c>
      <c r="M14" s="455">
        <v>1.3839638300000843</v>
      </c>
    </row>
    <row r="15" spans="1:50" x14ac:dyDescent="0.25">
      <c r="E15" s="456">
        <v>42886</v>
      </c>
      <c r="F15" s="457">
        <v>42886</v>
      </c>
      <c r="G15" s="454">
        <v>78.255971802442915</v>
      </c>
      <c r="H15" s="455">
        <v>218.62950781699965</v>
      </c>
      <c r="I15" s="455">
        <v>79.906571999000334</v>
      </c>
      <c r="J15" s="455">
        <v>-49.220081332000063</v>
      </c>
      <c r="K15" s="455">
        <v>-20.62987801700001</v>
      </c>
      <c r="L15" s="455">
        <v>-78.75860172099965</v>
      </c>
      <c r="M15" s="455">
        <v>10.361430573999996</v>
      </c>
    </row>
    <row r="16" spans="1:50" x14ac:dyDescent="0.25">
      <c r="E16" s="456">
        <v>42916</v>
      </c>
      <c r="F16" s="457">
        <v>42916</v>
      </c>
      <c r="G16" s="454">
        <v>77.927292446495827</v>
      </c>
      <c r="H16" s="455">
        <v>217.01266961500005</v>
      </c>
      <c r="I16" s="455">
        <v>105.5267910599996</v>
      </c>
      <c r="J16" s="455">
        <v>-34.134717915000238</v>
      </c>
      <c r="K16" s="455">
        <v>-72.680768752999938</v>
      </c>
      <c r="L16" s="455">
        <v>-204.36641685399991</v>
      </c>
      <c r="M16" s="455">
        <v>29.461959483999863</v>
      </c>
    </row>
    <row r="17" spans="5:13" x14ac:dyDescent="0.25">
      <c r="E17" s="456">
        <v>42947</v>
      </c>
      <c r="F17" s="457">
        <v>42947</v>
      </c>
      <c r="G17" s="454">
        <v>78.451618888804688</v>
      </c>
      <c r="H17" s="455">
        <v>230.6970976169996</v>
      </c>
      <c r="I17" s="455">
        <v>128.95678761499858</v>
      </c>
      <c r="J17" s="455">
        <v>-58.955741301999751</v>
      </c>
      <c r="K17" s="455">
        <v>-28.593108873000347</v>
      </c>
      <c r="L17" s="455">
        <v>-173.14878416699958</v>
      </c>
      <c r="M17" s="455">
        <v>54.127906950999886</v>
      </c>
    </row>
    <row r="18" spans="5:13" x14ac:dyDescent="0.25">
      <c r="E18" s="456">
        <v>42978</v>
      </c>
      <c r="F18" s="457">
        <v>42978</v>
      </c>
      <c r="G18" s="454">
        <v>77.870017335735426</v>
      </c>
      <c r="H18" s="455">
        <v>330.80501320700023</v>
      </c>
      <c r="I18" s="455">
        <v>154.35139410800002</v>
      </c>
      <c r="J18" s="455">
        <v>-39.862000622000323</v>
      </c>
      <c r="K18" s="455">
        <v>-318.32744228600041</v>
      </c>
      <c r="L18" s="455">
        <v>-212.82168868399913</v>
      </c>
      <c r="M18" s="455">
        <v>29.013132410999788</v>
      </c>
    </row>
    <row r="19" spans="5:13" x14ac:dyDescent="0.25">
      <c r="E19" s="456">
        <v>43008</v>
      </c>
      <c r="F19" s="457">
        <v>43008</v>
      </c>
      <c r="G19" s="454">
        <v>76.808579721073954</v>
      </c>
      <c r="H19" s="455">
        <v>412.1174214699995</v>
      </c>
      <c r="I19" s="455">
        <v>175.49023360499996</v>
      </c>
      <c r="J19" s="455">
        <v>-285.78985536899995</v>
      </c>
      <c r="K19" s="455">
        <v>-439.76410376000058</v>
      </c>
      <c r="L19" s="455">
        <v>-211.1477422629996</v>
      </c>
      <c r="M19" s="455">
        <v>54.556382450999763</v>
      </c>
    </row>
    <row r="20" spans="5:13" x14ac:dyDescent="0.25">
      <c r="E20" s="456">
        <v>43039</v>
      </c>
      <c r="F20" s="457">
        <v>43039</v>
      </c>
      <c r="G20" s="454">
        <v>75.577858971301296</v>
      </c>
      <c r="H20" s="455">
        <v>454.94045054099934</v>
      </c>
      <c r="I20" s="455">
        <v>158.58088549099921</v>
      </c>
      <c r="J20" s="455">
        <v>-266.89640728399991</v>
      </c>
      <c r="K20" s="455">
        <v>-597.08447512699968</v>
      </c>
      <c r="L20" s="455">
        <v>-252.90263013899948</v>
      </c>
      <c r="M20" s="455">
        <v>-75.81917101099998</v>
      </c>
    </row>
    <row r="21" spans="5:13" x14ac:dyDescent="0.25">
      <c r="E21" s="456">
        <v>43069</v>
      </c>
      <c r="F21" s="457">
        <v>43069</v>
      </c>
      <c r="G21" s="454">
        <v>74.59965078040274</v>
      </c>
      <c r="H21" s="455">
        <v>539.93897015399853</v>
      </c>
      <c r="I21" s="455">
        <v>132.23304399399967</v>
      </c>
      <c r="J21" s="455">
        <v>-257.18707913100002</v>
      </c>
      <c r="K21" s="455">
        <v>-832.94479035699987</v>
      </c>
      <c r="L21" s="455">
        <v>-350.84709691900025</v>
      </c>
      <c r="M21" s="455">
        <v>-84.965284405000148</v>
      </c>
    </row>
    <row r="22" spans="5:13" x14ac:dyDescent="0.25">
      <c r="E22" s="456">
        <v>43100</v>
      </c>
      <c r="F22" s="457">
        <v>43100</v>
      </c>
      <c r="G22" s="454">
        <v>73.442686173227386</v>
      </c>
      <c r="H22" s="455">
        <v>566.65061417199922</v>
      </c>
      <c r="I22" s="455">
        <v>113.26738843799831</v>
      </c>
      <c r="J22" s="455">
        <v>-270.63936552399991</v>
      </c>
      <c r="K22" s="455">
        <v>-970.95414698500099</v>
      </c>
      <c r="L22" s="455">
        <v>-543.87485923300028</v>
      </c>
      <c r="M22" s="455">
        <v>-35.917653736000375</v>
      </c>
    </row>
    <row r="23" spans="5:13" x14ac:dyDescent="0.25">
      <c r="E23" s="452">
        <v>43131</v>
      </c>
      <c r="F23" s="453">
        <v>43131</v>
      </c>
      <c r="G23" s="454">
        <v>73.289574307846834</v>
      </c>
      <c r="H23" s="455">
        <v>572.92087277999963</v>
      </c>
      <c r="I23" s="455">
        <v>116.18908610499875</v>
      </c>
      <c r="J23" s="455">
        <v>-190.02765993800017</v>
      </c>
      <c r="K23" s="455">
        <v>-970.78515767899989</v>
      </c>
      <c r="L23" s="455">
        <v>-599.52696378599921</v>
      </c>
      <c r="M23" s="455">
        <v>-152.52351662899991</v>
      </c>
    </row>
    <row r="24" spans="5:13" x14ac:dyDescent="0.25">
      <c r="E24" s="456">
        <v>43159</v>
      </c>
      <c r="F24" s="457">
        <v>43159</v>
      </c>
      <c r="G24" s="458">
        <v>72.645374476524466</v>
      </c>
      <c r="H24" s="459">
        <v>638.91252962699946</v>
      </c>
      <c r="I24" s="459">
        <v>54.278652894999141</v>
      </c>
      <c r="J24" s="459">
        <v>-167.537284021</v>
      </c>
      <c r="K24" s="459">
        <v>-1120.8314045280003</v>
      </c>
      <c r="L24" s="459">
        <v>-674.36638914200103</v>
      </c>
      <c r="M24" s="459">
        <v>-122.28461630499987</v>
      </c>
    </row>
    <row r="25" spans="5:13" x14ac:dyDescent="0.25">
      <c r="F25" s="457"/>
    </row>
    <row r="26" spans="5:13" x14ac:dyDescent="0.25">
      <c r="F26" s="457"/>
    </row>
    <row r="27" spans="5:13" x14ac:dyDescent="0.25">
      <c r="F27" s="457"/>
    </row>
    <row r="28" spans="5:13" x14ac:dyDescent="0.25">
      <c r="F28" s="457"/>
      <c r="H28" s="460"/>
    </row>
    <row r="29" spans="5:13" x14ac:dyDescent="0.25">
      <c r="F29" s="457"/>
    </row>
    <row r="30" spans="5:13" x14ac:dyDescent="0.25">
      <c r="F30" s="457"/>
    </row>
    <row r="31" spans="5:13" x14ac:dyDescent="0.25">
      <c r="F31" s="457"/>
    </row>
    <row r="32" spans="5:13" x14ac:dyDescent="0.25">
      <c r="F32" s="457"/>
    </row>
    <row r="33" spans="6:6" x14ac:dyDescent="0.25">
      <c r="F33" s="457"/>
    </row>
    <row r="34" spans="6:6" x14ac:dyDescent="0.25">
      <c r="F34" s="457"/>
    </row>
  </sheetData>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30549-83C2-4A57-B3F7-91E19FB047BD}">
  <dimension ref="A1:M24"/>
  <sheetViews>
    <sheetView showGridLines="0" zoomScale="75" zoomScaleNormal="75" workbookViewId="0">
      <selection activeCell="A2" sqref="A2"/>
    </sheetView>
  </sheetViews>
  <sheetFormatPr defaultRowHeight="15" x14ac:dyDescent="0.25"/>
  <cols>
    <col min="1" max="1" width="12.5703125" bestFit="1" customWidth="1"/>
    <col min="2" max="2" width="76.7109375" bestFit="1" customWidth="1"/>
    <col min="7" max="7" width="11" customWidth="1"/>
    <col min="8" max="8" width="8.5703125" bestFit="1" customWidth="1"/>
    <col min="9" max="9" width="19.5703125" customWidth="1"/>
    <col min="10" max="10" width="22.28515625" customWidth="1"/>
    <col min="11" max="11" width="16.140625" customWidth="1"/>
    <col min="12" max="13" width="13.140625" customWidth="1"/>
    <col min="14" max="14" width="19.28515625" customWidth="1"/>
  </cols>
  <sheetData>
    <row r="1" spans="1:13" ht="15.75" x14ac:dyDescent="0.25">
      <c r="A1" s="432" t="s">
        <v>0</v>
      </c>
      <c r="B1" s="433" t="s">
        <v>1715</v>
      </c>
    </row>
    <row r="2" spans="1:13" ht="15.75" x14ac:dyDescent="0.25">
      <c r="A2" s="432" t="s">
        <v>2</v>
      </c>
      <c r="B2" s="433" t="s">
        <v>1699</v>
      </c>
    </row>
    <row r="3" spans="1:13" ht="15.75" x14ac:dyDescent="0.25">
      <c r="A3" s="432" t="s">
        <v>3</v>
      </c>
      <c r="B3" s="436" t="s">
        <v>328</v>
      </c>
    </row>
    <row r="4" spans="1:13" ht="15.75" x14ac:dyDescent="0.25">
      <c r="A4" s="432" t="s">
        <v>5</v>
      </c>
      <c r="B4" s="437" t="s">
        <v>329</v>
      </c>
    </row>
    <row r="5" spans="1:13" ht="15.75" x14ac:dyDescent="0.25">
      <c r="A5" s="432" t="s">
        <v>7</v>
      </c>
    </row>
    <row r="6" spans="1:13" ht="15.75" x14ac:dyDescent="0.25">
      <c r="A6" s="432" t="s">
        <v>8</v>
      </c>
    </row>
    <row r="7" spans="1:13" ht="51" customHeight="1" x14ac:dyDescent="0.25">
      <c r="I7" s="461" t="s">
        <v>955</v>
      </c>
      <c r="J7" s="461" t="s">
        <v>956</v>
      </c>
      <c r="K7" s="461" t="s">
        <v>1629</v>
      </c>
      <c r="L7" s="461" t="s">
        <v>957</v>
      </c>
      <c r="M7" s="461" t="s">
        <v>1630</v>
      </c>
    </row>
    <row r="8" spans="1:13" ht="48.75" customHeight="1" x14ac:dyDescent="0.25">
      <c r="I8" s="461" t="s">
        <v>958</v>
      </c>
      <c r="J8" s="461" t="s">
        <v>959</v>
      </c>
      <c r="K8" s="461" t="s">
        <v>960</v>
      </c>
      <c r="L8" s="461" t="s">
        <v>961</v>
      </c>
      <c r="M8" s="461" t="s">
        <v>962</v>
      </c>
    </row>
    <row r="9" spans="1:13" ht="15.75" x14ac:dyDescent="0.25">
      <c r="G9" s="462" t="s">
        <v>369</v>
      </c>
      <c r="H9" s="462" t="s">
        <v>370</v>
      </c>
      <c r="I9" s="463">
        <v>9.1166522091222202</v>
      </c>
      <c r="J9" s="463">
        <v>8.1903227454509935</v>
      </c>
      <c r="K9" s="463">
        <v>16.570243455644434</v>
      </c>
      <c r="L9" s="463">
        <v>0.45448089658280788</v>
      </c>
      <c r="M9" s="463">
        <v>3.1211361542664449</v>
      </c>
    </row>
    <row r="10" spans="1:13" ht="15.75" x14ac:dyDescent="0.25">
      <c r="G10" s="464" t="s">
        <v>357</v>
      </c>
      <c r="H10" s="465" t="s">
        <v>358</v>
      </c>
      <c r="I10" s="463">
        <v>10.040218040203996</v>
      </c>
      <c r="J10" s="463">
        <v>9.2197293529083648</v>
      </c>
      <c r="K10" s="463">
        <v>15.3487199434405</v>
      </c>
      <c r="L10" s="463">
        <v>0.51277160123329668</v>
      </c>
      <c r="M10" s="463">
        <v>3.30137038001974</v>
      </c>
    </row>
    <row r="11" spans="1:13" ht="15.75" x14ac:dyDescent="0.25">
      <c r="G11" s="464" t="s">
        <v>359</v>
      </c>
      <c r="H11" s="465" t="s">
        <v>360</v>
      </c>
      <c r="I11" s="463">
        <v>9.8215405336809454</v>
      </c>
      <c r="J11" s="463">
        <v>8.7389724810287088</v>
      </c>
      <c r="K11" s="463">
        <v>14.602711821746636</v>
      </c>
      <c r="L11" s="463">
        <v>0.44845684870645419</v>
      </c>
      <c r="M11" s="463">
        <v>3.1508383088555245</v>
      </c>
    </row>
    <row r="12" spans="1:13" ht="15.75" x14ac:dyDescent="0.25">
      <c r="G12" s="464" t="s">
        <v>361</v>
      </c>
      <c r="H12" s="465" t="s">
        <v>362</v>
      </c>
      <c r="I12" s="463">
        <v>10.650581158583746</v>
      </c>
      <c r="J12" s="463">
        <v>9.8249532598378302</v>
      </c>
      <c r="K12" s="463">
        <v>14.338234755604775</v>
      </c>
      <c r="L12" s="463">
        <v>0.4089085037374246</v>
      </c>
      <c r="M12" s="463">
        <v>3.1535834805610827</v>
      </c>
    </row>
    <row r="13" spans="1:13" ht="15.75" x14ac:dyDescent="0.25">
      <c r="G13" s="464" t="s">
        <v>371</v>
      </c>
      <c r="H13" s="465" t="s">
        <v>145</v>
      </c>
      <c r="I13" s="463">
        <v>10.47030478030252</v>
      </c>
      <c r="J13" s="463">
        <v>9.6736014663455592</v>
      </c>
      <c r="K13" s="463">
        <v>12.901597184744515</v>
      </c>
      <c r="L13" s="463">
        <v>0.35588007325778004</v>
      </c>
      <c r="M13" s="463">
        <v>3.0764281255957022</v>
      </c>
    </row>
    <row r="14" spans="1:13" ht="15.75" x14ac:dyDescent="0.25">
      <c r="G14" s="464" t="s">
        <v>357</v>
      </c>
      <c r="H14" s="465" t="s">
        <v>358</v>
      </c>
      <c r="I14" s="463">
        <v>11.649832333639884</v>
      </c>
      <c r="J14" s="463">
        <v>10.474321530598059</v>
      </c>
      <c r="K14" s="463">
        <v>12.419516625532182</v>
      </c>
      <c r="L14" s="463">
        <v>0.29075184236743168</v>
      </c>
      <c r="M14" s="463">
        <v>3.1645345867811798</v>
      </c>
    </row>
    <row r="15" spans="1:13" ht="15.75" x14ac:dyDescent="0.25">
      <c r="G15" s="464" t="s">
        <v>359</v>
      </c>
      <c r="H15" s="465" t="s">
        <v>360</v>
      </c>
      <c r="I15" s="463">
        <v>12.205525351684868</v>
      </c>
      <c r="J15" s="463">
        <v>11.158083532201324</v>
      </c>
      <c r="K15" s="463">
        <v>12.193038393260435</v>
      </c>
      <c r="L15" s="463">
        <v>0.31336784928321471</v>
      </c>
      <c r="M15" s="463">
        <v>3.2491784946299616</v>
      </c>
    </row>
    <row r="16" spans="1:13" ht="15.75" x14ac:dyDescent="0.25">
      <c r="G16" s="464" t="s">
        <v>361</v>
      </c>
      <c r="H16" s="465" t="s">
        <v>362</v>
      </c>
      <c r="I16" s="463">
        <v>14.288901857892569</v>
      </c>
      <c r="J16" s="463">
        <v>12.322736568644867</v>
      </c>
      <c r="K16" s="463">
        <v>11.866681763546209</v>
      </c>
      <c r="L16" s="463">
        <v>0.25726932736035918</v>
      </c>
      <c r="M16" s="463">
        <v>3.1283909096001254</v>
      </c>
    </row>
    <row r="17" spans="7:13" ht="15.75" x14ac:dyDescent="0.25">
      <c r="G17" s="462" t="s">
        <v>372</v>
      </c>
      <c r="H17" s="462" t="s">
        <v>373</v>
      </c>
      <c r="I17" s="463">
        <v>13.197795810454732</v>
      </c>
      <c r="J17" s="463">
        <v>12.340916256587306</v>
      </c>
      <c r="K17" s="463">
        <v>11.410169477907463</v>
      </c>
      <c r="L17" s="463">
        <v>0.24889206822884427</v>
      </c>
      <c r="M17" s="463">
        <v>3.0329854591157659</v>
      </c>
    </row>
    <row r="18" spans="7:13" ht="15.75" x14ac:dyDescent="0.25">
      <c r="G18" s="462" t="s">
        <v>357</v>
      </c>
      <c r="H18" s="462" t="s">
        <v>358</v>
      </c>
      <c r="I18" s="463">
        <v>14.246130681850019</v>
      </c>
      <c r="J18" s="463">
        <v>13.325760816387961</v>
      </c>
      <c r="K18" s="463">
        <v>10.333412253348168</v>
      </c>
      <c r="L18" s="463">
        <v>0.2947760530845791</v>
      </c>
      <c r="M18" s="463">
        <v>3.0832572695423552</v>
      </c>
    </row>
    <row r="19" spans="7:13" ht="15.75" x14ac:dyDescent="0.25">
      <c r="G19" s="462" t="s">
        <v>359</v>
      </c>
      <c r="H19" s="462" t="s">
        <v>360</v>
      </c>
      <c r="I19" s="463">
        <v>14.499832760167342</v>
      </c>
      <c r="J19" s="463">
        <v>13.439025148998157</v>
      </c>
      <c r="K19" s="463">
        <v>9.3203075870572505</v>
      </c>
      <c r="L19" s="463">
        <v>0.2736981292663398</v>
      </c>
      <c r="M19" s="463">
        <v>2.9906314484110506</v>
      </c>
    </row>
    <row r="20" spans="7:13" ht="15.75" x14ac:dyDescent="0.25">
      <c r="G20" s="462" t="s">
        <v>361</v>
      </c>
      <c r="H20" s="462" t="s">
        <v>362</v>
      </c>
      <c r="I20" s="463">
        <v>16.57432224561742</v>
      </c>
      <c r="J20" s="463">
        <v>14.925453121273193</v>
      </c>
      <c r="K20" s="463">
        <v>8.7640197724451649</v>
      </c>
      <c r="L20" s="463">
        <v>0.24131835665363335</v>
      </c>
      <c r="M20" s="463">
        <v>3.0437465957150458</v>
      </c>
    </row>
    <row r="21" spans="7:13" ht="15.75" x14ac:dyDescent="0.25">
      <c r="G21" s="462" t="s">
        <v>374</v>
      </c>
      <c r="H21" s="462" t="s">
        <v>375</v>
      </c>
      <c r="I21" s="463">
        <v>17.194050480083682</v>
      </c>
      <c r="J21" s="463">
        <v>15.576419218432708</v>
      </c>
      <c r="K21" s="463">
        <v>8.3593063908773626</v>
      </c>
      <c r="L21" s="463">
        <v>0.34137792639330661</v>
      </c>
      <c r="M21" s="463">
        <v>2.9080233746088613</v>
      </c>
    </row>
    <row r="22" spans="7:13" ht="15.75" x14ac:dyDescent="0.25">
      <c r="G22" s="462" t="s">
        <v>357</v>
      </c>
      <c r="H22" s="462" t="s">
        <v>358</v>
      </c>
      <c r="I22" s="463">
        <v>17.796903232425173</v>
      </c>
      <c r="J22" s="463">
        <v>16.428491763791794</v>
      </c>
      <c r="K22" s="463">
        <v>7.5038643909544369</v>
      </c>
      <c r="L22" s="463">
        <v>0.48118012333357146</v>
      </c>
      <c r="M22" s="463">
        <v>2.8901001288328265</v>
      </c>
    </row>
    <row r="23" spans="7:13" ht="15.75" x14ac:dyDescent="0.25">
      <c r="G23" s="462" t="s">
        <v>359</v>
      </c>
      <c r="H23" s="462" t="s">
        <v>360</v>
      </c>
      <c r="I23" s="463">
        <v>18.360998046699052</v>
      </c>
      <c r="J23" s="463">
        <v>16.240288216386148</v>
      </c>
      <c r="K23" s="463">
        <v>7.2405501327033859</v>
      </c>
      <c r="L23" s="463">
        <v>0.46980490220018423</v>
      </c>
      <c r="M23" s="463">
        <v>2.8491301438041945</v>
      </c>
    </row>
    <row r="24" spans="7:13" ht="15.75" x14ac:dyDescent="0.25">
      <c r="G24" s="462" t="s">
        <v>361</v>
      </c>
      <c r="H24" s="462" t="s">
        <v>362</v>
      </c>
      <c r="I24" s="463">
        <v>20.451614425538665</v>
      </c>
      <c r="J24" s="463">
        <v>17.007300216443255</v>
      </c>
      <c r="K24" s="463">
        <v>6.5348420835777006</v>
      </c>
      <c r="L24" s="463">
        <v>0.42715771565887017</v>
      </c>
      <c r="M24" s="463">
        <v>2.9013800751699734</v>
      </c>
    </row>
  </sheetData>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BFA98-61AF-4DF5-B311-2BA7F2C4D331}">
  <dimension ref="A1:I28"/>
  <sheetViews>
    <sheetView showGridLines="0" zoomScale="75" zoomScaleNormal="75" workbookViewId="0">
      <selection activeCell="A2" sqref="A2"/>
    </sheetView>
  </sheetViews>
  <sheetFormatPr defaultRowHeight="15" x14ac:dyDescent="0.25"/>
  <cols>
    <col min="1" max="1" width="14.85546875" customWidth="1"/>
    <col min="2" max="2" width="72.85546875" customWidth="1"/>
    <col min="3" max="3" width="33.85546875" customWidth="1"/>
    <col min="4" max="4" width="15.5703125" customWidth="1"/>
    <col min="5" max="5" width="13" bestFit="1" customWidth="1"/>
    <col min="6" max="6" width="21.7109375" customWidth="1"/>
    <col min="7" max="7" width="20.5703125" customWidth="1"/>
    <col min="8" max="8" width="18.140625" customWidth="1"/>
    <col min="9" max="9" width="22.42578125" customWidth="1"/>
  </cols>
  <sheetData>
    <row r="1" spans="1:9" ht="15.75" x14ac:dyDescent="0.25">
      <c r="A1" s="432" t="s">
        <v>0</v>
      </c>
      <c r="B1" s="433" t="s">
        <v>963</v>
      </c>
      <c r="C1" s="433"/>
    </row>
    <row r="2" spans="1:9" ht="15.75" x14ac:dyDescent="0.25">
      <c r="A2" s="432" t="s">
        <v>2</v>
      </c>
      <c r="B2" s="433" t="s">
        <v>1380</v>
      </c>
      <c r="C2" s="433"/>
    </row>
    <row r="3" spans="1:9" ht="15.75" x14ac:dyDescent="0.25">
      <c r="A3" s="432" t="s">
        <v>3</v>
      </c>
      <c r="B3" s="436" t="s">
        <v>328</v>
      </c>
      <c r="C3" s="436"/>
    </row>
    <row r="4" spans="1:9" ht="15.75" x14ac:dyDescent="0.25">
      <c r="A4" s="432" t="s">
        <v>5</v>
      </c>
      <c r="B4" s="437" t="s">
        <v>329</v>
      </c>
      <c r="C4" s="466"/>
    </row>
    <row r="5" spans="1:9" ht="15.75" x14ac:dyDescent="0.25">
      <c r="A5" s="432" t="s">
        <v>7</v>
      </c>
      <c r="B5" s="436"/>
      <c r="C5" s="436"/>
    </row>
    <row r="6" spans="1:9" ht="15.75" x14ac:dyDescent="0.25">
      <c r="A6" s="432" t="s">
        <v>8</v>
      </c>
      <c r="B6" s="467"/>
      <c r="C6" s="437"/>
    </row>
    <row r="7" spans="1:9" ht="47.25" customHeight="1" x14ac:dyDescent="0.25">
      <c r="D7" s="468"/>
      <c r="E7" s="469"/>
      <c r="F7" s="470" t="s">
        <v>964</v>
      </c>
      <c r="G7" s="470" t="s">
        <v>965</v>
      </c>
      <c r="H7" s="470" t="s">
        <v>966</v>
      </c>
      <c r="I7" s="470" t="s">
        <v>967</v>
      </c>
    </row>
    <row r="8" spans="1:9" ht="39" customHeight="1" x14ac:dyDescent="0.25">
      <c r="F8" s="470" t="s">
        <v>968</v>
      </c>
      <c r="G8" s="470" t="s">
        <v>969</v>
      </c>
      <c r="H8" s="470" t="s">
        <v>970</v>
      </c>
      <c r="I8" s="470" t="s">
        <v>971</v>
      </c>
    </row>
    <row r="9" spans="1:9" ht="15.75" x14ac:dyDescent="0.25">
      <c r="D9" s="452">
        <v>42766</v>
      </c>
      <c r="E9" s="471">
        <v>42766</v>
      </c>
      <c r="F9" s="472">
        <v>6877.6383983937394</v>
      </c>
      <c r="G9" s="472">
        <v>-3641.0979804558901</v>
      </c>
      <c r="H9" s="472">
        <v>188.88913276463416</v>
      </c>
      <c r="I9" s="3">
        <v>100</v>
      </c>
    </row>
    <row r="10" spans="1:9" ht="15.75" x14ac:dyDescent="0.25">
      <c r="D10" s="456">
        <v>42794</v>
      </c>
      <c r="E10" s="473">
        <v>42794</v>
      </c>
      <c r="F10" s="472">
        <v>6976.73610088859</v>
      </c>
      <c r="G10" s="472">
        <v>-3589.7259161454499</v>
      </c>
      <c r="H10" s="472">
        <v>194.35289110818854</v>
      </c>
      <c r="I10" s="3">
        <v>100</v>
      </c>
    </row>
    <row r="11" spans="1:9" ht="15.75" x14ac:dyDescent="0.25">
      <c r="D11" s="456">
        <v>42825</v>
      </c>
      <c r="E11" s="473">
        <v>42825</v>
      </c>
      <c r="F11" s="472">
        <v>7148</v>
      </c>
      <c r="G11" s="472">
        <v>-3729</v>
      </c>
      <c r="H11" s="472">
        <f>-F11/G11*100</f>
        <v>191.68677929739877</v>
      </c>
      <c r="I11" s="3">
        <v>100</v>
      </c>
    </row>
    <row r="12" spans="1:9" ht="15.75" x14ac:dyDescent="0.25">
      <c r="D12" s="456">
        <v>42855</v>
      </c>
      <c r="E12" s="473">
        <v>42855</v>
      </c>
      <c r="F12" s="472">
        <v>7066.9</v>
      </c>
      <c r="G12" s="472">
        <v>-3844.7</v>
      </c>
      <c r="H12" s="472">
        <f>-F12/G12*100</f>
        <v>183.80887975654798</v>
      </c>
      <c r="I12" s="3">
        <v>100</v>
      </c>
    </row>
    <row r="13" spans="1:9" ht="15.75" x14ac:dyDescent="0.25">
      <c r="D13" s="456">
        <v>42886</v>
      </c>
      <c r="E13" s="473">
        <v>42886</v>
      </c>
      <c r="F13" s="472">
        <v>7149.8959999999997</v>
      </c>
      <c r="G13" s="472">
        <v>-3655.8670000000002</v>
      </c>
      <c r="H13" s="472">
        <v>195.57319782147434</v>
      </c>
      <c r="I13" s="3">
        <v>100</v>
      </c>
    </row>
    <row r="14" spans="1:9" ht="15.75" x14ac:dyDescent="0.25">
      <c r="D14" s="456">
        <v>42916</v>
      </c>
      <c r="E14" s="473">
        <v>42916</v>
      </c>
      <c r="F14" s="472">
        <v>7363.7806153489601</v>
      </c>
      <c r="G14" s="472">
        <v>-4019.1132539136102</v>
      </c>
      <c r="H14" s="472">
        <v>183.21903738787358</v>
      </c>
      <c r="I14" s="3">
        <v>100</v>
      </c>
    </row>
    <row r="15" spans="1:9" ht="15.75" x14ac:dyDescent="0.25">
      <c r="D15" s="456">
        <v>42947</v>
      </c>
      <c r="E15" s="473">
        <v>42947</v>
      </c>
      <c r="F15" s="472">
        <v>7267.3973825479497</v>
      </c>
      <c r="G15" s="472">
        <v>-3999.1701301104399</v>
      </c>
      <c r="H15" s="472">
        <v>181.72263609968638</v>
      </c>
      <c r="I15" s="3">
        <v>100</v>
      </c>
    </row>
    <row r="16" spans="1:9" ht="15.75" x14ac:dyDescent="0.25">
      <c r="D16" s="456">
        <v>42978</v>
      </c>
      <c r="E16" s="473">
        <v>42978</v>
      </c>
      <c r="F16" s="472">
        <v>7451.5878482539601</v>
      </c>
      <c r="G16" s="472">
        <v>-3913.5789552761298</v>
      </c>
      <c r="H16" s="472">
        <v>190.40341164467958</v>
      </c>
      <c r="I16" s="3">
        <v>100</v>
      </c>
    </row>
    <row r="17" spans="4:9" ht="15.75" x14ac:dyDescent="0.25">
      <c r="D17" s="456">
        <v>43008</v>
      </c>
      <c r="E17" s="473">
        <v>43008</v>
      </c>
      <c r="F17" s="472">
        <v>7861.3598431599003</v>
      </c>
      <c r="G17" s="472">
        <v>-4226.9454387916103</v>
      </c>
      <c r="H17" s="472">
        <f>-F17/G17*100</f>
        <v>185.98205150732412</v>
      </c>
      <c r="I17" s="3">
        <v>100</v>
      </c>
    </row>
    <row r="18" spans="4:9" ht="15.75" x14ac:dyDescent="0.25">
      <c r="D18" s="456">
        <v>43039</v>
      </c>
      <c r="E18" s="473">
        <v>43039</v>
      </c>
      <c r="F18" s="472">
        <v>7894.1369999999997</v>
      </c>
      <c r="G18" s="472">
        <v>-4253.4120000000003</v>
      </c>
      <c r="H18" s="472">
        <v>185.59539964621342</v>
      </c>
      <c r="I18" s="3">
        <v>100</v>
      </c>
    </row>
    <row r="19" spans="4:9" ht="15.75" x14ac:dyDescent="0.25">
      <c r="D19" s="456">
        <v>43069</v>
      </c>
      <c r="E19" s="473">
        <v>43069</v>
      </c>
      <c r="F19" s="472">
        <v>8443.6679999999997</v>
      </c>
      <c r="G19" s="472">
        <v>-4757.7449999999999</v>
      </c>
      <c r="H19" s="472">
        <v>177.47205871689212</v>
      </c>
      <c r="I19" s="3">
        <v>100</v>
      </c>
    </row>
    <row r="20" spans="4:9" ht="15.75" x14ac:dyDescent="0.25">
      <c r="D20" s="456">
        <v>43100</v>
      </c>
      <c r="E20" s="473">
        <v>43100</v>
      </c>
      <c r="F20" s="472">
        <v>8895.6475541447107</v>
      </c>
      <c r="G20" s="472">
        <v>-5213.9185481574696</v>
      </c>
      <c r="H20" s="472">
        <v>170.61347376223043</v>
      </c>
      <c r="I20" s="3">
        <v>100</v>
      </c>
    </row>
    <row r="21" spans="4:9" ht="15.75" x14ac:dyDescent="0.25">
      <c r="D21" s="452">
        <v>43131</v>
      </c>
      <c r="E21" s="471">
        <v>43131</v>
      </c>
      <c r="F21" s="472">
        <v>9102.6075995871397</v>
      </c>
      <c r="G21" s="472">
        <v>-4919.9035033600203</v>
      </c>
      <c r="H21" s="472">
        <v>185.01597832905799</v>
      </c>
      <c r="I21" s="3">
        <v>100</v>
      </c>
    </row>
    <row r="22" spans="4:9" ht="15.75" x14ac:dyDescent="0.25">
      <c r="D22" s="474">
        <v>43159</v>
      </c>
      <c r="E22" s="473">
        <v>43159</v>
      </c>
      <c r="F22" s="472">
        <v>8989.2348053849</v>
      </c>
      <c r="G22" s="472">
        <v>-4756.5348516876002</v>
      </c>
      <c r="H22" s="472">
        <v>188.9870480439254</v>
      </c>
      <c r="I22" s="3">
        <v>100</v>
      </c>
    </row>
    <row r="23" spans="4:9" ht="15.75" x14ac:dyDescent="0.25">
      <c r="D23" s="474"/>
      <c r="E23" s="473"/>
    </row>
    <row r="24" spans="4:9" ht="15.75" x14ac:dyDescent="0.25">
      <c r="D24" s="474"/>
      <c r="E24" s="473"/>
    </row>
    <row r="25" spans="4:9" ht="15.75" x14ac:dyDescent="0.25">
      <c r="D25" s="474"/>
      <c r="E25" s="473"/>
    </row>
    <row r="26" spans="4:9" ht="15.75" x14ac:dyDescent="0.25">
      <c r="D26" s="474"/>
      <c r="E26" s="473"/>
    </row>
    <row r="27" spans="4:9" ht="15.75" x14ac:dyDescent="0.25">
      <c r="D27" s="474"/>
      <c r="E27" s="473"/>
    </row>
    <row r="28" spans="4:9" ht="15.75" x14ac:dyDescent="0.25">
      <c r="D28" s="474"/>
      <c r="E28" s="473"/>
    </row>
  </sheetData>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05086-A31E-46E3-A2DF-7100568F5598}">
  <dimension ref="A1:Q71"/>
  <sheetViews>
    <sheetView showGridLines="0" zoomScale="75" zoomScaleNormal="75" workbookViewId="0">
      <selection activeCell="A2" sqref="A2"/>
    </sheetView>
  </sheetViews>
  <sheetFormatPr defaultColWidth="9" defaultRowHeight="12.75" x14ac:dyDescent="0.2"/>
  <cols>
    <col min="1" max="1" width="13.7109375" style="475" customWidth="1"/>
    <col min="2" max="2" width="100.7109375" style="475" customWidth="1"/>
    <col min="3" max="4" width="9" style="475"/>
    <col min="5" max="5" width="8.140625" style="475" customWidth="1"/>
    <col min="6" max="6" width="12.42578125" style="475" customWidth="1"/>
    <col min="7" max="7" width="25.28515625" style="475" customWidth="1"/>
    <col min="8" max="8" width="13.5703125" style="475" customWidth="1"/>
    <col min="9" max="9" width="15.140625" style="475" customWidth="1"/>
    <col min="10" max="10" width="15.42578125" style="475" customWidth="1"/>
    <col min="11" max="11" width="21.42578125" style="475" customWidth="1"/>
    <col min="12" max="12" width="16.85546875" style="475" customWidth="1"/>
    <col min="13" max="13" width="18.140625" style="475" customWidth="1"/>
    <col min="14" max="14" width="15.5703125" style="475" customWidth="1"/>
    <col min="15" max="15" width="27.85546875" style="475" customWidth="1"/>
    <col min="16" max="16" width="20.85546875" style="475" customWidth="1"/>
    <col min="17" max="16384" width="9" style="475"/>
  </cols>
  <sheetData>
    <row r="1" spans="1:16" ht="15.75" x14ac:dyDescent="0.25">
      <c r="A1" s="432" t="s">
        <v>0</v>
      </c>
      <c r="B1" s="433" t="s">
        <v>972</v>
      </c>
    </row>
    <row r="2" spans="1:16" ht="15.75" x14ac:dyDescent="0.25">
      <c r="A2" s="432" t="s">
        <v>2</v>
      </c>
      <c r="B2" s="433" t="s">
        <v>973</v>
      </c>
    </row>
    <row r="3" spans="1:16" ht="15.75" x14ac:dyDescent="0.25">
      <c r="A3" s="432" t="s">
        <v>3</v>
      </c>
      <c r="B3" s="436" t="s">
        <v>328</v>
      </c>
    </row>
    <row r="4" spans="1:16" ht="15.75" x14ac:dyDescent="0.25">
      <c r="A4" s="432" t="s">
        <v>5</v>
      </c>
      <c r="B4" s="436" t="s">
        <v>329</v>
      </c>
    </row>
    <row r="5" spans="1:16" ht="15.75" x14ac:dyDescent="0.25">
      <c r="A5" s="432" t="s">
        <v>7</v>
      </c>
      <c r="B5" s="476"/>
    </row>
    <row r="6" spans="1:16" ht="15.75" x14ac:dyDescent="0.25">
      <c r="A6" s="432" t="s">
        <v>8</v>
      </c>
      <c r="B6" s="476"/>
    </row>
    <row r="7" spans="1:16" ht="54.75" customHeight="1" x14ac:dyDescent="0.25">
      <c r="E7" s="432"/>
      <c r="F7" s="477"/>
      <c r="G7" s="470" t="s">
        <v>974</v>
      </c>
      <c r="H7" s="470" t="s">
        <v>975</v>
      </c>
      <c r="I7" s="470" t="s">
        <v>976</v>
      </c>
      <c r="J7" s="470" t="s">
        <v>977</v>
      </c>
      <c r="K7" s="470" t="s">
        <v>978</v>
      </c>
      <c r="L7" s="470" t="s">
        <v>979</v>
      </c>
      <c r="M7" s="470" t="s">
        <v>980</v>
      </c>
      <c r="N7" s="470" t="s">
        <v>981</v>
      </c>
      <c r="O7" s="470" t="s">
        <v>982</v>
      </c>
    </row>
    <row r="8" spans="1:16" ht="50.25" customHeight="1" x14ac:dyDescent="0.2">
      <c r="E8" s="470"/>
      <c r="F8" s="470"/>
      <c r="G8" s="470" t="s">
        <v>983</v>
      </c>
      <c r="H8" s="470" t="s">
        <v>984</v>
      </c>
      <c r="I8" s="470" t="s">
        <v>985</v>
      </c>
      <c r="J8" s="470" t="s">
        <v>986</v>
      </c>
      <c r="K8" s="470" t="s">
        <v>987</v>
      </c>
      <c r="L8" s="470" t="s">
        <v>988</v>
      </c>
      <c r="M8" s="470" t="s">
        <v>989</v>
      </c>
      <c r="N8" s="470" t="s">
        <v>990</v>
      </c>
      <c r="O8" s="470" t="s">
        <v>991</v>
      </c>
    </row>
    <row r="9" spans="1:16" ht="15.75" x14ac:dyDescent="0.25">
      <c r="E9" s="452">
        <v>42766</v>
      </c>
      <c r="F9" s="478">
        <v>42766</v>
      </c>
      <c r="G9" s="479">
        <v>2222.6788466989997</v>
      </c>
      <c r="H9" s="479">
        <v>616.82992318600009</v>
      </c>
      <c r="I9" s="479">
        <v>6764.0696618600005</v>
      </c>
      <c r="J9" s="479">
        <v>0</v>
      </c>
      <c r="K9" s="479">
        <v>351.9</v>
      </c>
      <c r="L9" s="480">
        <v>0</v>
      </c>
      <c r="M9" s="479">
        <v>874.9</v>
      </c>
      <c r="N9" s="479">
        <v>137</v>
      </c>
      <c r="O9" s="479">
        <v>250</v>
      </c>
      <c r="P9" s="481"/>
    </row>
    <row r="10" spans="1:16" ht="15.75" x14ac:dyDescent="0.25">
      <c r="E10" s="456">
        <v>42794</v>
      </c>
      <c r="F10" s="482">
        <v>42794</v>
      </c>
      <c r="G10" s="479">
        <v>2229.884918917</v>
      </c>
      <c r="H10" s="479">
        <v>714.05403054499993</v>
      </c>
      <c r="I10" s="479">
        <v>6834.0757061859986</v>
      </c>
      <c r="J10" s="479">
        <v>0</v>
      </c>
      <c r="K10" s="479">
        <v>227.136</v>
      </c>
      <c r="L10" s="480">
        <v>0</v>
      </c>
      <c r="M10" s="479">
        <v>849.9</v>
      </c>
      <c r="N10" s="479">
        <v>284</v>
      </c>
      <c r="O10" s="479">
        <v>400</v>
      </c>
      <c r="P10" s="481"/>
    </row>
    <row r="11" spans="1:16" ht="15.75" x14ac:dyDescent="0.25">
      <c r="E11" s="456">
        <v>42825</v>
      </c>
      <c r="F11" s="482">
        <v>42825</v>
      </c>
      <c r="G11" s="479">
        <v>2247.2346057599998</v>
      </c>
      <c r="H11" s="479">
        <v>676.55569318699997</v>
      </c>
      <c r="I11" s="479">
        <v>6829.7881905450004</v>
      </c>
      <c r="J11" s="479">
        <v>0</v>
      </c>
      <c r="K11" s="479">
        <v>511.1</v>
      </c>
      <c r="L11" s="480">
        <v>0</v>
      </c>
      <c r="M11" s="479">
        <v>750</v>
      </c>
      <c r="N11" s="479">
        <v>137</v>
      </c>
      <c r="O11" s="479">
        <v>550</v>
      </c>
      <c r="P11" s="481"/>
    </row>
    <row r="12" spans="1:16" ht="15.75" x14ac:dyDescent="0.25">
      <c r="E12" s="456">
        <v>42855</v>
      </c>
      <c r="F12" s="482">
        <v>42855</v>
      </c>
      <c r="G12" s="479">
        <v>2244.4264211409995</v>
      </c>
      <c r="H12" s="479">
        <v>822.65456214199992</v>
      </c>
      <c r="I12" s="479">
        <v>6937.4808316989993</v>
      </c>
      <c r="J12" s="479">
        <v>0</v>
      </c>
      <c r="K12" s="479">
        <v>128.9</v>
      </c>
      <c r="L12" s="480">
        <v>0</v>
      </c>
      <c r="M12" s="479">
        <v>724</v>
      </c>
      <c r="N12" s="479">
        <v>212</v>
      </c>
      <c r="O12" s="479">
        <v>550</v>
      </c>
      <c r="P12" s="481"/>
    </row>
    <row r="13" spans="1:16" ht="15.75" x14ac:dyDescent="0.25">
      <c r="E13" s="456">
        <v>42886</v>
      </c>
      <c r="F13" s="482">
        <v>42886</v>
      </c>
      <c r="G13" s="479">
        <v>2255.7939960829999</v>
      </c>
      <c r="H13" s="479">
        <v>799.17653839999991</v>
      </c>
      <c r="I13" s="479">
        <v>7019.311970236</v>
      </c>
      <c r="J13" s="479">
        <v>0</v>
      </c>
      <c r="K13" s="479">
        <v>376.53300000000002</v>
      </c>
      <c r="L13" s="480">
        <v>0</v>
      </c>
      <c r="M13" s="479">
        <v>574.96799999999996</v>
      </c>
      <c r="N13" s="479">
        <v>176</v>
      </c>
      <c r="O13" s="479">
        <v>850</v>
      </c>
      <c r="P13" s="481"/>
    </row>
    <row r="14" spans="1:16" ht="15.75" x14ac:dyDescent="0.25">
      <c r="E14" s="456">
        <v>42916</v>
      </c>
      <c r="F14" s="482">
        <v>42916</v>
      </c>
      <c r="G14" s="479">
        <v>2259.8073235559996</v>
      </c>
      <c r="H14" s="479">
        <v>825.53345376199991</v>
      </c>
      <c r="I14" s="479">
        <v>6936.4747833709998</v>
      </c>
      <c r="J14" s="479">
        <v>0</v>
      </c>
      <c r="K14" s="479">
        <v>649.29999999999995</v>
      </c>
      <c r="L14" s="480">
        <v>0</v>
      </c>
      <c r="M14" s="479">
        <v>499.97</v>
      </c>
      <c r="N14" s="479">
        <v>177</v>
      </c>
      <c r="O14" s="479">
        <v>850</v>
      </c>
      <c r="P14" s="481"/>
    </row>
    <row r="15" spans="1:16" ht="15.75" x14ac:dyDescent="0.25">
      <c r="E15" s="456">
        <v>42947</v>
      </c>
      <c r="F15" s="482">
        <v>42947</v>
      </c>
      <c r="G15" s="479">
        <v>2276.3369169399998</v>
      </c>
      <c r="H15" s="479">
        <v>818.77087198000004</v>
      </c>
      <c r="I15" s="479">
        <v>6850.2324855010002</v>
      </c>
      <c r="J15" s="479">
        <v>0</v>
      </c>
      <c r="K15" s="479">
        <v>447.6</v>
      </c>
      <c r="L15" s="480">
        <v>0</v>
      </c>
      <c r="M15" s="479">
        <v>499.97300000000001</v>
      </c>
      <c r="N15" s="479">
        <v>231</v>
      </c>
      <c r="O15" s="479">
        <v>900</v>
      </c>
      <c r="P15" s="481"/>
    </row>
    <row r="16" spans="1:16" ht="15.75" x14ac:dyDescent="0.25">
      <c r="E16" s="456">
        <v>42978</v>
      </c>
      <c r="F16" s="482">
        <v>42978</v>
      </c>
      <c r="G16" s="479">
        <v>2440.9812564079998</v>
      </c>
      <c r="H16" s="479">
        <v>889.83851487200002</v>
      </c>
      <c r="I16" s="479">
        <v>6815.7718682220002</v>
      </c>
      <c r="J16" s="479">
        <v>0</v>
      </c>
      <c r="K16" s="479">
        <v>595.13</v>
      </c>
      <c r="L16" s="480">
        <v>0</v>
      </c>
      <c r="M16" s="479">
        <v>449.988</v>
      </c>
      <c r="N16" s="479">
        <v>211</v>
      </c>
      <c r="O16" s="479">
        <v>975</v>
      </c>
      <c r="P16" s="481"/>
    </row>
    <row r="17" spans="5:16" ht="15.75" x14ac:dyDescent="0.25">
      <c r="E17" s="456">
        <v>43008</v>
      </c>
      <c r="F17" s="482">
        <v>43008</v>
      </c>
      <c r="G17" s="479">
        <v>2427.6810933190004</v>
      </c>
      <c r="H17" s="479">
        <v>1008.949529712</v>
      </c>
      <c r="I17" s="479">
        <v>6989.3462715739997</v>
      </c>
      <c r="J17" s="479">
        <v>0</v>
      </c>
      <c r="K17" s="479">
        <v>447.64100000000002</v>
      </c>
      <c r="L17" s="480">
        <v>0</v>
      </c>
      <c r="M17" s="479">
        <v>299</v>
      </c>
      <c r="N17" s="479">
        <v>300</v>
      </c>
      <c r="O17" s="479">
        <v>989</v>
      </c>
      <c r="P17" s="481"/>
    </row>
    <row r="18" spans="5:16" ht="15.75" x14ac:dyDescent="0.25">
      <c r="E18" s="456">
        <v>43039</v>
      </c>
      <c r="F18" s="482">
        <v>43039</v>
      </c>
      <c r="G18" s="479">
        <v>2452.4596385469999</v>
      </c>
      <c r="H18" s="479">
        <v>870.08096784199995</v>
      </c>
      <c r="I18" s="479">
        <v>7394.6730077490001</v>
      </c>
      <c r="J18" s="479">
        <v>0</v>
      </c>
      <c r="K18" s="479">
        <v>642.79999999999995</v>
      </c>
      <c r="L18" s="480">
        <v>0</v>
      </c>
      <c r="M18" s="479">
        <v>274.99299999999999</v>
      </c>
      <c r="N18" s="479">
        <v>185</v>
      </c>
      <c r="O18" s="479">
        <v>1312</v>
      </c>
      <c r="P18" s="481"/>
    </row>
    <row r="19" spans="5:16" ht="15.75" x14ac:dyDescent="0.25">
      <c r="E19" s="456">
        <v>43069</v>
      </c>
      <c r="F19" s="482">
        <v>43069</v>
      </c>
      <c r="G19" s="479">
        <v>2461.2615090249997</v>
      </c>
      <c r="H19" s="479">
        <v>1058.6078942629999</v>
      </c>
      <c r="I19" s="479">
        <v>7492.786559662999</v>
      </c>
      <c r="J19" s="479">
        <v>0</v>
      </c>
      <c r="K19" s="479">
        <v>504.721</v>
      </c>
      <c r="L19" s="480">
        <v>0</v>
      </c>
      <c r="M19" s="479">
        <v>174.99199999999999</v>
      </c>
      <c r="N19" s="479">
        <v>303.40899999999999</v>
      </c>
      <c r="O19" s="479">
        <v>1405</v>
      </c>
      <c r="P19" s="481"/>
    </row>
    <row r="20" spans="5:16" ht="15.75" x14ac:dyDescent="0.25">
      <c r="E20" s="456">
        <v>43100</v>
      </c>
      <c r="F20" s="482">
        <v>43100</v>
      </c>
      <c r="G20" s="479">
        <v>2464.9241867870001</v>
      </c>
      <c r="H20" s="479">
        <v>834.36510070399993</v>
      </c>
      <c r="I20" s="479">
        <v>7380.0829448819995</v>
      </c>
      <c r="J20" s="479">
        <v>0</v>
      </c>
      <c r="K20" s="479">
        <v>1202.058</v>
      </c>
      <c r="L20" s="480">
        <v>0</v>
      </c>
      <c r="M20" s="479">
        <v>74.997</v>
      </c>
      <c r="N20" s="479">
        <v>274.10899999999998</v>
      </c>
      <c r="O20" s="479">
        <v>1518</v>
      </c>
      <c r="P20" s="481"/>
    </row>
    <row r="21" spans="5:16" ht="15.75" x14ac:dyDescent="0.25">
      <c r="E21" s="452">
        <v>43131</v>
      </c>
      <c r="F21" s="478">
        <v>43131</v>
      </c>
      <c r="G21" s="479">
        <v>3209.8403100770001</v>
      </c>
      <c r="H21" s="479">
        <v>855.01983378700004</v>
      </c>
      <c r="I21" s="479">
        <v>7241.6802194189995</v>
      </c>
      <c r="J21" s="479">
        <v>0</v>
      </c>
      <c r="K21" s="479">
        <v>1282.511</v>
      </c>
      <c r="L21" s="480">
        <v>0</v>
      </c>
      <c r="M21" s="479">
        <v>74.98</v>
      </c>
      <c r="N21" s="479">
        <v>181.08099999999999</v>
      </c>
      <c r="O21" s="479">
        <v>1586</v>
      </c>
      <c r="P21" s="481"/>
    </row>
    <row r="22" spans="5:16" ht="15.75" x14ac:dyDescent="0.25">
      <c r="E22" s="456">
        <v>43159</v>
      </c>
      <c r="F22" s="482">
        <v>43159</v>
      </c>
      <c r="G22" s="479">
        <v>3301.9944840510002</v>
      </c>
      <c r="H22" s="479">
        <v>738.18306430400003</v>
      </c>
      <c r="I22" s="479">
        <v>7645.8423999809993</v>
      </c>
      <c r="J22" s="479">
        <v>0</v>
      </c>
      <c r="K22" s="479">
        <v>1090.336</v>
      </c>
      <c r="L22" s="480">
        <v>0</v>
      </c>
      <c r="M22" s="479">
        <v>74.957999999999998</v>
      </c>
      <c r="N22" s="479">
        <v>174.01499999999999</v>
      </c>
      <c r="O22" s="479">
        <v>1511</v>
      </c>
      <c r="P22" s="481"/>
    </row>
    <row r="23" spans="5:16" ht="14.25" x14ac:dyDescent="0.2">
      <c r="O23" s="483"/>
      <c r="P23" s="481"/>
    </row>
    <row r="24" spans="5:16" ht="14.25" x14ac:dyDescent="0.2">
      <c r="O24" s="483"/>
      <c r="P24" s="481"/>
    </row>
    <row r="25" spans="5:16" ht="14.25" x14ac:dyDescent="0.2">
      <c r="O25" s="483"/>
      <c r="P25" s="481"/>
    </row>
    <row r="26" spans="5:16" ht="14.25" x14ac:dyDescent="0.2">
      <c r="O26" s="483"/>
      <c r="P26" s="481"/>
    </row>
    <row r="27" spans="5:16" ht="14.25" x14ac:dyDescent="0.2">
      <c r="G27" s="484"/>
      <c r="O27" s="483"/>
      <c r="P27" s="481"/>
    </row>
    <row r="28" spans="5:16" ht="14.25" x14ac:dyDescent="0.2">
      <c r="O28" s="483"/>
      <c r="P28" s="481"/>
    </row>
    <row r="29" spans="5:16" ht="14.25" x14ac:dyDescent="0.2">
      <c r="O29" s="483"/>
      <c r="P29" s="481"/>
    </row>
    <row r="30" spans="5:16" ht="14.25" x14ac:dyDescent="0.2">
      <c r="O30" s="483"/>
      <c r="P30" s="481"/>
    </row>
    <row r="31" spans="5:16" ht="14.25" x14ac:dyDescent="0.2">
      <c r="O31" s="483"/>
      <c r="P31" s="481"/>
    </row>
    <row r="32" spans="5:16" ht="14.25" x14ac:dyDescent="0.2">
      <c r="O32" s="483"/>
      <c r="P32" s="481"/>
    </row>
    <row r="33" spans="14:17" ht="14.25" x14ac:dyDescent="0.2">
      <c r="N33" s="485"/>
      <c r="O33" s="486"/>
      <c r="P33" s="487"/>
      <c r="Q33" s="485"/>
    </row>
    <row r="34" spans="14:17" ht="14.25" x14ac:dyDescent="0.2">
      <c r="N34" s="485"/>
      <c r="O34" s="486"/>
      <c r="P34" s="487"/>
      <c r="Q34" s="485"/>
    </row>
    <row r="35" spans="14:17" ht="14.25" x14ac:dyDescent="0.2">
      <c r="N35" s="485"/>
      <c r="O35" s="486"/>
      <c r="P35" s="487"/>
      <c r="Q35" s="485"/>
    </row>
    <row r="36" spans="14:17" ht="14.25" x14ac:dyDescent="0.2">
      <c r="N36" s="485"/>
      <c r="O36" s="486"/>
      <c r="P36" s="487"/>
      <c r="Q36" s="485"/>
    </row>
    <row r="37" spans="14:17" ht="14.25" x14ac:dyDescent="0.2">
      <c r="N37" s="485"/>
      <c r="O37" s="486"/>
      <c r="P37" s="487"/>
      <c r="Q37" s="485"/>
    </row>
    <row r="38" spans="14:17" x14ac:dyDescent="0.2">
      <c r="N38" s="485"/>
      <c r="O38" s="486"/>
      <c r="P38" s="488"/>
      <c r="Q38" s="485"/>
    </row>
    <row r="39" spans="14:17" x14ac:dyDescent="0.2">
      <c r="N39" s="485"/>
      <c r="O39" s="486"/>
      <c r="P39" s="489"/>
      <c r="Q39" s="485"/>
    </row>
    <row r="40" spans="14:17" x14ac:dyDescent="0.2">
      <c r="N40" s="485"/>
      <c r="O40" s="486"/>
      <c r="P40" s="489"/>
      <c r="Q40" s="485"/>
    </row>
    <row r="41" spans="14:17" x14ac:dyDescent="0.2">
      <c r="O41" s="486"/>
      <c r="P41" s="490"/>
    </row>
    <row r="42" spans="14:17" ht="14.25" x14ac:dyDescent="0.2">
      <c r="O42" s="483"/>
      <c r="P42" s="481"/>
    </row>
    <row r="43" spans="14:17" ht="14.25" x14ac:dyDescent="0.2">
      <c r="O43" s="483"/>
      <c r="P43" s="481"/>
    </row>
    <row r="44" spans="14:17" ht="14.25" x14ac:dyDescent="0.2">
      <c r="O44" s="483"/>
      <c r="P44" s="481"/>
    </row>
    <row r="45" spans="14:17" ht="14.25" x14ac:dyDescent="0.2">
      <c r="O45" s="483"/>
      <c r="P45" s="481"/>
    </row>
    <row r="46" spans="14:17" ht="14.25" x14ac:dyDescent="0.2">
      <c r="O46" s="483"/>
      <c r="P46" s="481"/>
    </row>
    <row r="47" spans="14:17" ht="14.25" x14ac:dyDescent="0.2">
      <c r="O47" s="483"/>
      <c r="P47" s="481"/>
    </row>
    <row r="48" spans="14:17" ht="14.25" x14ac:dyDescent="0.2">
      <c r="O48" s="483"/>
      <c r="P48" s="481"/>
    </row>
    <row r="49" spans="15:16" ht="14.25" x14ac:dyDescent="0.2">
      <c r="O49" s="483"/>
      <c r="P49" s="481"/>
    </row>
    <row r="50" spans="15:16" ht="14.25" x14ac:dyDescent="0.2">
      <c r="O50" s="483"/>
      <c r="P50" s="481"/>
    </row>
    <row r="51" spans="15:16" ht="14.25" x14ac:dyDescent="0.2">
      <c r="O51" s="483"/>
      <c r="P51" s="481"/>
    </row>
    <row r="52" spans="15:16" ht="14.25" x14ac:dyDescent="0.2">
      <c r="O52" s="483"/>
      <c r="P52" s="481"/>
    </row>
    <row r="53" spans="15:16" ht="14.25" x14ac:dyDescent="0.2">
      <c r="O53" s="483"/>
      <c r="P53" s="481"/>
    </row>
    <row r="54" spans="15:16" ht="14.25" x14ac:dyDescent="0.2">
      <c r="O54" s="483"/>
      <c r="P54" s="481"/>
    </row>
    <row r="55" spans="15:16" ht="14.25" x14ac:dyDescent="0.2">
      <c r="O55" s="483"/>
      <c r="P55" s="481"/>
    </row>
    <row r="56" spans="15:16" ht="14.25" x14ac:dyDescent="0.2">
      <c r="O56" s="483"/>
      <c r="P56" s="481"/>
    </row>
    <row r="57" spans="15:16" ht="14.25" x14ac:dyDescent="0.2">
      <c r="O57" s="483"/>
      <c r="P57" s="481"/>
    </row>
    <row r="58" spans="15:16" ht="14.25" x14ac:dyDescent="0.2">
      <c r="O58" s="483"/>
      <c r="P58" s="481"/>
    </row>
    <row r="59" spans="15:16" ht="14.25" x14ac:dyDescent="0.2">
      <c r="O59" s="483"/>
      <c r="P59" s="481"/>
    </row>
    <row r="60" spans="15:16" ht="14.25" x14ac:dyDescent="0.2">
      <c r="O60" s="483"/>
      <c r="P60" s="481"/>
    </row>
    <row r="61" spans="15:16" ht="14.25" x14ac:dyDescent="0.2">
      <c r="O61" s="483"/>
      <c r="P61" s="481"/>
    </row>
    <row r="62" spans="15:16" ht="14.25" x14ac:dyDescent="0.2">
      <c r="O62" s="483"/>
      <c r="P62" s="481"/>
    </row>
    <row r="63" spans="15:16" ht="14.25" x14ac:dyDescent="0.2">
      <c r="O63" s="483"/>
      <c r="P63" s="481"/>
    </row>
    <row r="64" spans="15:16" ht="14.25" x14ac:dyDescent="0.2">
      <c r="O64" s="483"/>
      <c r="P64" s="481"/>
    </row>
    <row r="65" spans="15:16" ht="14.25" x14ac:dyDescent="0.2">
      <c r="O65" s="483"/>
      <c r="P65" s="481"/>
    </row>
    <row r="66" spans="15:16" ht="14.25" x14ac:dyDescent="0.2">
      <c r="O66" s="483"/>
      <c r="P66" s="481"/>
    </row>
    <row r="67" spans="15:16" ht="14.25" x14ac:dyDescent="0.2">
      <c r="O67" s="483"/>
      <c r="P67" s="481"/>
    </row>
    <row r="68" spans="15:16" ht="14.25" x14ac:dyDescent="0.2">
      <c r="O68" s="483"/>
      <c r="P68" s="481"/>
    </row>
    <row r="69" spans="15:16" ht="14.25" x14ac:dyDescent="0.2">
      <c r="O69" s="483"/>
      <c r="P69" s="481"/>
    </row>
    <row r="70" spans="15:16" ht="14.25" x14ac:dyDescent="0.2">
      <c r="O70" s="483"/>
      <c r="P70" s="481"/>
    </row>
    <row r="71" spans="15:16" ht="14.25" x14ac:dyDescent="0.2">
      <c r="O71" s="483"/>
      <c r="P71" s="481"/>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008549-4A01-40C3-B834-997C298E084A}">
  <sheetPr codeName="Sheet5"/>
  <dimension ref="A1:G145"/>
  <sheetViews>
    <sheetView showGridLines="0" zoomScale="75" zoomScaleNormal="75" workbookViewId="0">
      <selection activeCell="A2" sqref="A2"/>
    </sheetView>
  </sheetViews>
  <sheetFormatPr defaultRowHeight="15.75" x14ac:dyDescent="0.25"/>
  <cols>
    <col min="1" max="1" width="12.5703125" style="3" bestFit="1" customWidth="1"/>
    <col min="2" max="2" width="9.140625" style="3" customWidth="1"/>
    <col min="3" max="3" width="9.140625" style="3"/>
    <col min="4" max="4" width="114.5703125" style="3" customWidth="1"/>
    <col min="5" max="5" width="12.28515625" style="3" bestFit="1" customWidth="1"/>
    <col min="6" max="6" width="48" style="3" bestFit="1" customWidth="1"/>
    <col min="7" max="7" width="40.85546875" style="3" bestFit="1" customWidth="1"/>
    <col min="8" max="16384" width="9.140625" style="3"/>
  </cols>
  <sheetData>
    <row r="1" spans="1:7" x14ac:dyDescent="0.25">
      <c r="A1" s="1" t="s">
        <v>0</v>
      </c>
      <c r="B1" s="2" t="s">
        <v>80</v>
      </c>
    </row>
    <row r="2" spans="1:7" x14ac:dyDescent="0.25">
      <c r="A2" s="1" t="s">
        <v>2</v>
      </c>
      <c r="B2" s="2" t="s">
        <v>1634</v>
      </c>
    </row>
    <row r="3" spans="1:7" x14ac:dyDescent="0.25">
      <c r="A3" s="4" t="s">
        <v>3</v>
      </c>
      <c r="B3" s="5" t="s">
        <v>70</v>
      </c>
    </row>
    <row r="4" spans="1:7" x14ac:dyDescent="0.25">
      <c r="A4" s="4" t="s">
        <v>5</v>
      </c>
      <c r="B4" s="5" t="s">
        <v>71</v>
      </c>
    </row>
    <row r="5" spans="1:7" x14ac:dyDescent="0.25">
      <c r="A5" s="1" t="s">
        <v>7</v>
      </c>
      <c r="B5" s="9" t="s">
        <v>81</v>
      </c>
    </row>
    <row r="6" spans="1:7" x14ac:dyDescent="0.25">
      <c r="A6" s="1" t="s">
        <v>8</v>
      </c>
      <c r="B6" s="9" t="s">
        <v>1674</v>
      </c>
    </row>
    <row r="9" spans="1:7" x14ac:dyDescent="0.25">
      <c r="F9" s="3" t="s">
        <v>82</v>
      </c>
      <c r="G9" s="3" t="s">
        <v>83</v>
      </c>
    </row>
    <row r="10" spans="1:7" x14ac:dyDescent="0.25">
      <c r="F10" s="3" t="s">
        <v>84</v>
      </c>
      <c r="G10" s="3" t="s">
        <v>85</v>
      </c>
    </row>
    <row r="11" spans="1:7" x14ac:dyDescent="0.25">
      <c r="E11" s="18">
        <v>39083</v>
      </c>
      <c r="F11" s="7">
        <v>14.83</v>
      </c>
      <c r="G11" s="7">
        <v>12.3</v>
      </c>
    </row>
    <row r="12" spans="1:7" x14ac:dyDescent="0.25">
      <c r="E12" s="18">
        <v>39114</v>
      </c>
      <c r="F12" s="7">
        <v>15.13</v>
      </c>
      <c r="G12" s="7">
        <v>12.27</v>
      </c>
    </row>
    <row r="13" spans="1:7" x14ac:dyDescent="0.25">
      <c r="E13" s="18">
        <v>39142</v>
      </c>
      <c r="F13" s="7">
        <v>20.010000000000002</v>
      </c>
      <c r="G13" s="7">
        <v>14.040000000000001</v>
      </c>
    </row>
    <row r="14" spans="1:7" x14ac:dyDescent="0.25">
      <c r="E14" s="18">
        <v>39173</v>
      </c>
      <c r="F14" s="7">
        <v>17.71</v>
      </c>
      <c r="G14" s="7">
        <v>14.77</v>
      </c>
    </row>
    <row r="15" spans="1:7" x14ac:dyDescent="0.25">
      <c r="E15" s="18">
        <v>39203</v>
      </c>
      <c r="F15" s="7">
        <v>18.34</v>
      </c>
      <c r="G15" s="7">
        <v>13.85</v>
      </c>
    </row>
    <row r="16" spans="1:7" x14ac:dyDescent="0.25">
      <c r="E16" s="18">
        <v>39234</v>
      </c>
      <c r="F16" s="7">
        <v>15.290000000000001</v>
      </c>
      <c r="G16" s="7">
        <v>14.290000000000001</v>
      </c>
    </row>
    <row r="17" spans="5:7" x14ac:dyDescent="0.25">
      <c r="E17" s="18">
        <v>39264</v>
      </c>
      <c r="F17" s="7">
        <v>17.63</v>
      </c>
      <c r="G17" s="7">
        <v>15.9</v>
      </c>
    </row>
    <row r="18" spans="5:7" x14ac:dyDescent="0.25">
      <c r="E18" s="18">
        <v>39295</v>
      </c>
      <c r="F18" s="7">
        <v>27.47</v>
      </c>
      <c r="G18" s="7">
        <v>21.45</v>
      </c>
    </row>
    <row r="19" spans="5:7" x14ac:dyDescent="0.25">
      <c r="E19" s="18">
        <v>39326</v>
      </c>
      <c r="F19" s="7">
        <v>24.2</v>
      </c>
      <c r="G19" s="7">
        <v>23.7</v>
      </c>
    </row>
    <row r="20" spans="5:7" x14ac:dyDescent="0.25">
      <c r="E20" s="18">
        <v>39356</v>
      </c>
      <c r="F20" s="7">
        <v>19.91</v>
      </c>
      <c r="G20" s="7">
        <v>19.34</v>
      </c>
    </row>
    <row r="21" spans="5:7" x14ac:dyDescent="0.25">
      <c r="E21" s="18">
        <v>39387</v>
      </c>
      <c r="F21" s="7">
        <v>20.8</v>
      </c>
      <c r="G21" s="7">
        <v>22.46</v>
      </c>
    </row>
    <row r="22" spans="5:7" x14ac:dyDescent="0.25">
      <c r="E22" s="18">
        <v>39417</v>
      </c>
      <c r="F22" s="7">
        <v>20.22</v>
      </c>
      <c r="G22" s="7">
        <v>24.560000000000002</v>
      </c>
    </row>
    <row r="23" spans="5:7" x14ac:dyDescent="0.25">
      <c r="E23" s="18">
        <v>39448</v>
      </c>
      <c r="F23" s="7">
        <v>18.059999999999999</v>
      </c>
      <c r="G23" s="7">
        <v>23.12</v>
      </c>
    </row>
    <row r="24" spans="5:7" x14ac:dyDescent="0.25">
      <c r="E24" s="18">
        <v>39479</v>
      </c>
      <c r="F24" s="7">
        <v>27.47</v>
      </c>
      <c r="G24" s="7">
        <v>24.66</v>
      </c>
    </row>
    <row r="25" spans="5:7" x14ac:dyDescent="0.25">
      <c r="E25" s="18">
        <v>39508</v>
      </c>
      <c r="F25" s="7">
        <v>30.900000000000002</v>
      </c>
      <c r="G25" s="7">
        <v>26.25</v>
      </c>
    </row>
    <row r="26" spans="5:7" x14ac:dyDescent="0.25">
      <c r="E26" s="18">
        <v>39539</v>
      </c>
      <c r="F26" s="7">
        <v>24.62</v>
      </c>
      <c r="G26" s="7">
        <v>24.85</v>
      </c>
    </row>
    <row r="27" spans="5:7" x14ac:dyDescent="0.25">
      <c r="E27" s="18">
        <v>39569</v>
      </c>
      <c r="F27" s="7">
        <v>20.88</v>
      </c>
      <c r="G27" s="7">
        <v>20.95</v>
      </c>
    </row>
    <row r="28" spans="5:7" x14ac:dyDescent="0.25">
      <c r="E28" s="18">
        <v>39600</v>
      </c>
      <c r="F28" s="7">
        <v>21.6</v>
      </c>
      <c r="G28" s="7">
        <v>22.8</v>
      </c>
    </row>
    <row r="29" spans="5:7" x14ac:dyDescent="0.25">
      <c r="E29" s="18">
        <v>39630</v>
      </c>
      <c r="F29" s="7">
        <v>26.25</v>
      </c>
      <c r="G29" s="7">
        <v>23.8</v>
      </c>
    </row>
    <row r="30" spans="5:7" x14ac:dyDescent="0.25">
      <c r="E30" s="18">
        <v>39661</v>
      </c>
      <c r="F30" s="7">
        <v>24.19</v>
      </c>
      <c r="G30" s="7">
        <v>23.04</v>
      </c>
    </row>
    <row r="31" spans="5:7" x14ac:dyDescent="0.25">
      <c r="E31" s="18">
        <v>39692</v>
      </c>
      <c r="F31" s="7">
        <v>21.62</v>
      </c>
      <c r="G31" s="7">
        <v>21.7</v>
      </c>
    </row>
    <row r="32" spans="5:7" x14ac:dyDescent="0.25">
      <c r="E32" s="18">
        <v>39722</v>
      </c>
      <c r="F32" s="7">
        <v>41.92</v>
      </c>
      <c r="G32" s="7">
        <v>28.85</v>
      </c>
    </row>
    <row r="33" spans="5:7" x14ac:dyDescent="0.25">
      <c r="E33" s="18">
        <v>39753</v>
      </c>
      <c r="F33" s="7">
        <v>54.61</v>
      </c>
      <c r="G33" s="7">
        <v>44.71</v>
      </c>
    </row>
    <row r="34" spans="5:7" x14ac:dyDescent="0.25">
      <c r="E34" s="18">
        <v>39783</v>
      </c>
      <c r="F34" s="7">
        <v>57.550000000000004</v>
      </c>
      <c r="G34" s="7">
        <v>56.29</v>
      </c>
    </row>
    <row r="35" spans="5:7" x14ac:dyDescent="0.25">
      <c r="E35" s="18">
        <v>39814</v>
      </c>
      <c r="F35" s="7">
        <v>43.87</v>
      </c>
      <c r="G35" s="7">
        <v>41.94</v>
      </c>
    </row>
    <row r="36" spans="5:7" x14ac:dyDescent="0.25">
      <c r="E36" s="18">
        <v>39845</v>
      </c>
      <c r="F36" s="7">
        <v>47.77</v>
      </c>
      <c r="G36" s="7">
        <v>42.300000000000004</v>
      </c>
    </row>
    <row r="37" spans="5:7" x14ac:dyDescent="0.25">
      <c r="E37" s="18">
        <v>39873</v>
      </c>
      <c r="F37" s="7">
        <v>49.54</v>
      </c>
      <c r="G37" s="7">
        <v>46.050000000000004</v>
      </c>
    </row>
    <row r="38" spans="5:7" x14ac:dyDescent="0.25">
      <c r="E38" s="18">
        <v>39904</v>
      </c>
      <c r="F38" s="7">
        <v>41.730000000000004</v>
      </c>
      <c r="G38" s="7">
        <v>43.25</v>
      </c>
    </row>
    <row r="39" spans="5:7" x14ac:dyDescent="0.25">
      <c r="E39" s="18">
        <v>39934</v>
      </c>
      <c r="F39" s="7">
        <v>36.880000000000003</v>
      </c>
      <c r="G39" s="7">
        <v>36.550000000000004</v>
      </c>
    </row>
    <row r="40" spans="5:7" x14ac:dyDescent="0.25">
      <c r="E40" s="18">
        <v>39965</v>
      </c>
      <c r="F40" s="7">
        <v>31.8</v>
      </c>
      <c r="G40" s="7">
        <v>30.75</v>
      </c>
    </row>
    <row r="41" spans="5:7" x14ac:dyDescent="0.25">
      <c r="E41" s="18">
        <v>39995</v>
      </c>
      <c r="F41" s="7">
        <v>28.84</v>
      </c>
      <c r="G41" s="7">
        <v>29.2</v>
      </c>
    </row>
    <row r="42" spans="5:7" x14ac:dyDescent="0.25">
      <c r="E42" s="18">
        <v>40026</v>
      </c>
      <c r="F42" s="7">
        <v>29.53</v>
      </c>
      <c r="G42" s="7">
        <v>29.1</v>
      </c>
    </row>
    <row r="43" spans="5:7" x14ac:dyDescent="0.25">
      <c r="E43" s="18">
        <v>40057</v>
      </c>
      <c r="F43" s="7">
        <v>31.54</v>
      </c>
      <c r="G43" s="7">
        <v>32.25</v>
      </c>
    </row>
    <row r="44" spans="5:7" x14ac:dyDescent="0.25">
      <c r="E44" s="18">
        <v>40087</v>
      </c>
      <c r="F44" s="7">
        <v>29.22</v>
      </c>
      <c r="G44" s="7">
        <v>28.75</v>
      </c>
    </row>
    <row r="45" spans="5:7" x14ac:dyDescent="0.25">
      <c r="E45" s="18">
        <v>40118</v>
      </c>
      <c r="F45" s="7">
        <v>30.98</v>
      </c>
      <c r="G45" s="7">
        <v>28.1</v>
      </c>
    </row>
    <row r="46" spans="5:7" x14ac:dyDescent="0.25">
      <c r="E46" s="18">
        <v>40148</v>
      </c>
      <c r="F46" s="7">
        <v>26.95</v>
      </c>
      <c r="G46" s="7">
        <v>26.3</v>
      </c>
    </row>
    <row r="47" spans="5:7" x14ac:dyDescent="0.25">
      <c r="E47" s="18">
        <v>40179</v>
      </c>
      <c r="F47" s="7">
        <v>24.060000000000002</v>
      </c>
      <c r="G47" s="7">
        <v>22.95</v>
      </c>
    </row>
    <row r="48" spans="5:7" x14ac:dyDescent="0.25">
      <c r="E48" s="18">
        <v>40210</v>
      </c>
      <c r="F48" s="7">
        <v>26.37</v>
      </c>
      <c r="G48" s="7">
        <v>24.25</v>
      </c>
    </row>
    <row r="49" spans="5:7" x14ac:dyDescent="0.25">
      <c r="E49" s="18">
        <v>40238</v>
      </c>
      <c r="F49" s="7">
        <v>24.21</v>
      </c>
      <c r="G49" s="7">
        <v>23.05</v>
      </c>
    </row>
    <row r="50" spans="5:7" x14ac:dyDescent="0.25">
      <c r="E50" s="18">
        <v>40269</v>
      </c>
      <c r="F50" s="7">
        <v>20</v>
      </c>
      <c r="G50" s="7">
        <v>21.05</v>
      </c>
    </row>
    <row r="51" spans="5:7" x14ac:dyDescent="0.25">
      <c r="E51" s="18">
        <v>40299</v>
      </c>
      <c r="F51" s="7">
        <v>28.72</v>
      </c>
      <c r="G51" s="7">
        <v>22.6</v>
      </c>
    </row>
    <row r="52" spans="5:7" x14ac:dyDescent="0.25">
      <c r="E52" s="18">
        <v>40330</v>
      </c>
      <c r="F52" s="7">
        <v>35.270000000000003</v>
      </c>
      <c r="G52" s="7">
        <v>32.65</v>
      </c>
    </row>
    <row r="53" spans="5:7" x14ac:dyDescent="0.25">
      <c r="E53" s="18">
        <v>40360</v>
      </c>
      <c r="F53" s="7">
        <v>36.25</v>
      </c>
      <c r="G53" s="7">
        <v>34.15</v>
      </c>
    </row>
    <row r="54" spans="5:7" x14ac:dyDescent="0.25">
      <c r="E54" s="18">
        <v>40391</v>
      </c>
      <c r="F54" s="7">
        <v>26.310000000000002</v>
      </c>
      <c r="G54" s="7">
        <v>27.150000000000002</v>
      </c>
    </row>
    <row r="55" spans="5:7" x14ac:dyDescent="0.25">
      <c r="E55" s="18">
        <v>40422</v>
      </c>
      <c r="F55" s="7">
        <v>26.25</v>
      </c>
      <c r="G55" s="7">
        <v>29.75</v>
      </c>
    </row>
    <row r="56" spans="5:7" x14ac:dyDescent="0.25">
      <c r="E56" s="18">
        <v>40452</v>
      </c>
      <c r="F56" s="7">
        <v>26.37</v>
      </c>
      <c r="G56" s="7">
        <v>27.85</v>
      </c>
    </row>
    <row r="57" spans="5:7" x14ac:dyDescent="0.25">
      <c r="E57" s="18">
        <v>40483</v>
      </c>
      <c r="F57" s="7">
        <v>24.62</v>
      </c>
      <c r="G57" s="7">
        <v>24.2</v>
      </c>
    </row>
    <row r="58" spans="5:7" x14ac:dyDescent="0.25">
      <c r="E58" s="18">
        <v>40513</v>
      </c>
      <c r="F58" s="7">
        <v>28.13</v>
      </c>
      <c r="G58" s="7">
        <v>24.75</v>
      </c>
    </row>
    <row r="59" spans="5:7" x14ac:dyDescent="0.25">
      <c r="E59" s="18">
        <v>40544</v>
      </c>
      <c r="F59" s="7">
        <v>23.62</v>
      </c>
      <c r="G59" s="7">
        <v>21.35</v>
      </c>
    </row>
    <row r="60" spans="5:7" x14ac:dyDescent="0.25">
      <c r="E60" s="18">
        <v>40575</v>
      </c>
      <c r="F60" s="7">
        <v>22.150000000000002</v>
      </c>
      <c r="G60" s="7">
        <v>19.600000000000001</v>
      </c>
    </row>
    <row r="61" spans="5:7" x14ac:dyDescent="0.25">
      <c r="E61" s="18">
        <v>40603</v>
      </c>
      <c r="F61" s="7">
        <v>23.82</v>
      </c>
      <c r="G61" s="7">
        <v>21.7</v>
      </c>
    </row>
    <row r="62" spans="5:7" x14ac:dyDescent="0.25">
      <c r="E62" s="18">
        <v>40634</v>
      </c>
      <c r="F62" s="7">
        <v>20.420000000000002</v>
      </c>
      <c r="G62" s="7">
        <v>20.55</v>
      </c>
    </row>
    <row r="63" spans="5:7" x14ac:dyDescent="0.25">
      <c r="E63" s="18">
        <v>40664</v>
      </c>
      <c r="F63" s="7">
        <v>19.62</v>
      </c>
      <c r="G63" s="7">
        <v>18.8</v>
      </c>
    </row>
    <row r="64" spans="5:7" x14ac:dyDescent="0.25">
      <c r="E64" s="18">
        <v>40695</v>
      </c>
      <c r="F64" s="7">
        <v>20.93</v>
      </c>
      <c r="G64" s="7">
        <v>19.55</v>
      </c>
    </row>
    <row r="65" spans="5:7" x14ac:dyDescent="0.25">
      <c r="E65" s="18">
        <v>40725</v>
      </c>
      <c r="F65" s="7">
        <v>19.73</v>
      </c>
      <c r="G65" s="7">
        <v>17.95</v>
      </c>
    </row>
    <row r="66" spans="5:7" x14ac:dyDescent="0.25">
      <c r="E66" s="18">
        <v>40756</v>
      </c>
      <c r="F66" s="7">
        <v>29</v>
      </c>
      <c r="G66" s="7">
        <v>20.6</v>
      </c>
    </row>
    <row r="67" spans="5:7" x14ac:dyDescent="0.25">
      <c r="E67" s="18">
        <v>40787</v>
      </c>
      <c r="F67" s="7">
        <v>36.57</v>
      </c>
      <c r="G67" s="7">
        <v>30.7</v>
      </c>
    </row>
    <row r="68" spans="5:7" x14ac:dyDescent="0.25">
      <c r="E68" s="18">
        <v>40817</v>
      </c>
      <c r="F68" s="7">
        <v>48.65</v>
      </c>
      <c r="G68" s="7">
        <v>40.550000000000004</v>
      </c>
    </row>
    <row r="69" spans="5:7" x14ac:dyDescent="0.25">
      <c r="E69" s="18">
        <v>40848</v>
      </c>
      <c r="F69" s="7">
        <v>42.96</v>
      </c>
      <c r="G69" s="7">
        <v>31.25</v>
      </c>
    </row>
    <row r="70" spans="5:7" x14ac:dyDescent="0.25">
      <c r="E70" s="18">
        <v>40878</v>
      </c>
      <c r="F70" s="7">
        <v>36.54</v>
      </c>
      <c r="G70" s="7">
        <v>30.150000000000002</v>
      </c>
    </row>
    <row r="71" spans="5:7" x14ac:dyDescent="0.25">
      <c r="E71" s="18">
        <v>40909</v>
      </c>
      <c r="F71" s="7">
        <v>31.3</v>
      </c>
      <c r="G71" s="7">
        <v>26.7</v>
      </c>
    </row>
    <row r="72" spans="5:7" x14ac:dyDescent="0.25">
      <c r="E72" s="18">
        <v>40940</v>
      </c>
      <c r="F72" s="7">
        <v>24.61</v>
      </c>
      <c r="G72" s="7">
        <v>22.05</v>
      </c>
    </row>
    <row r="73" spans="5:7" x14ac:dyDescent="0.25">
      <c r="E73" s="18">
        <v>40969</v>
      </c>
      <c r="F73" s="7">
        <v>22.86</v>
      </c>
      <c r="G73" s="7">
        <v>23.3</v>
      </c>
    </row>
    <row r="74" spans="5:7" x14ac:dyDescent="0.25">
      <c r="E74" s="18">
        <v>41000</v>
      </c>
      <c r="F74" s="7">
        <v>21.22</v>
      </c>
      <c r="G74" s="7">
        <v>18.850000000000001</v>
      </c>
    </row>
    <row r="75" spans="5:7" x14ac:dyDescent="0.25">
      <c r="E75" s="18">
        <v>41030</v>
      </c>
      <c r="F75" s="7">
        <v>26.95</v>
      </c>
      <c r="G75" s="7">
        <v>20.05</v>
      </c>
    </row>
    <row r="76" spans="5:7" x14ac:dyDescent="0.25">
      <c r="E76" s="18">
        <v>41061</v>
      </c>
      <c r="F76" s="7">
        <v>36.380000000000003</v>
      </c>
      <c r="G76" s="7">
        <v>29.150000000000002</v>
      </c>
    </row>
    <row r="77" spans="5:7" x14ac:dyDescent="0.25">
      <c r="E77" s="18">
        <v>41091</v>
      </c>
      <c r="F77" s="7">
        <v>24.990000000000002</v>
      </c>
      <c r="G77" s="7">
        <v>20.650000000000002</v>
      </c>
    </row>
    <row r="78" spans="5:7" x14ac:dyDescent="0.25">
      <c r="E78" s="18">
        <v>41122</v>
      </c>
      <c r="F78" s="7">
        <v>28.1</v>
      </c>
      <c r="G78" s="7">
        <v>21.35</v>
      </c>
    </row>
    <row r="79" spans="5:7" x14ac:dyDescent="0.25">
      <c r="E79" s="18">
        <v>41153</v>
      </c>
      <c r="F79" s="7">
        <v>26.650000000000002</v>
      </c>
      <c r="G79" s="7">
        <v>18.95</v>
      </c>
    </row>
    <row r="80" spans="5:7" x14ac:dyDescent="0.25">
      <c r="E80" s="18">
        <v>41183</v>
      </c>
      <c r="F80" s="7">
        <v>22.87</v>
      </c>
      <c r="G80" s="7">
        <v>18.3</v>
      </c>
    </row>
    <row r="81" spans="5:7" x14ac:dyDescent="0.25">
      <c r="E81" s="18">
        <v>41214</v>
      </c>
      <c r="F81" s="7">
        <v>21.21</v>
      </c>
      <c r="G81" s="7">
        <v>17.900000000000002</v>
      </c>
    </row>
    <row r="82" spans="5:7" x14ac:dyDescent="0.25">
      <c r="E82" s="18">
        <v>41244</v>
      </c>
      <c r="F82" s="7">
        <v>17.309999999999999</v>
      </c>
      <c r="G82" s="7">
        <v>17.7</v>
      </c>
    </row>
    <row r="83" spans="5:7" x14ac:dyDescent="0.25">
      <c r="E83" s="18">
        <v>41275</v>
      </c>
      <c r="F83" s="7">
        <v>21.35</v>
      </c>
      <c r="G83" s="7">
        <v>17.7</v>
      </c>
    </row>
    <row r="84" spans="5:7" x14ac:dyDescent="0.25">
      <c r="E84" s="18">
        <v>41306</v>
      </c>
      <c r="F84" s="7">
        <v>15.99</v>
      </c>
      <c r="G84" s="7">
        <v>15.4</v>
      </c>
    </row>
    <row r="85" spans="5:7" x14ac:dyDescent="0.25">
      <c r="E85" s="18">
        <v>41334</v>
      </c>
      <c r="F85" s="7">
        <v>21.77</v>
      </c>
      <c r="G85" s="7">
        <v>16.95</v>
      </c>
    </row>
    <row r="86" spans="5:7" x14ac:dyDescent="0.25">
      <c r="E86" s="18">
        <v>41365</v>
      </c>
      <c r="F86" s="7">
        <v>20.89</v>
      </c>
      <c r="G86" s="7">
        <v>15.75</v>
      </c>
    </row>
    <row r="87" spans="5:7" x14ac:dyDescent="0.25">
      <c r="E87" s="18">
        <v>41395</v>
      </c>
      <c r="F87" s="7">
        <v>20.260000000000002</v>
      </c>
      <c r="G87" s="7">
        <v>15.950000000000001</v>
      </c>
    </row>
    <row r="88" spans="5:7" x14ac:dyDescent="0.25">
      <c r="E88" s="18">
        <v>41426</v>
      </c>
      <c r="F88" s="7">
        <v>21.38</v>
      </c>
      <c r="G88" s="7">
        <v>17</v>
      </c>
    </row>
    <row r="89" spans="5:7" x14ac:dyDescent="0.25">
      <c r="E89" s="18">
        <v>41456</v>
      </c>
      <c r="F89" s="7">
        <v>21.830000000000002</v>
      </c>
      <c r="G89" s="7">
        <v>18.45</v>
      </c>
    </row>
    <row r="90" spans="5:7" x14ac:dyDescent="0.25">
      <c r="E90" s="18">
        <v>41487</v>
      </c>
      <c r="F90" s="7">
        <v>17.46</v>
      </c>
      <c r="G90" s="7">
        <v>15.05</v>
      </c>
    </row>
    <row r="91" spans="5:7" x14ac:dyDescent="0.25">
      <c r="E91" s="18">
        <v>41518</v>
      </c>
      <c r="F91" s="7">
        <v>21.900000000000002</v>
      </c>
      <c r="G91" s="7">
        <v>17.5</v>
      </c>
    </row>
    <row r="92" spans="5:7" x14ac:dyDescent="0.25">
      <c r="E92" s="18">
        <v>41548</v>
      </c>
      <c r="F92" s="7">
        <v>18.32</v>
      </c>
      <c r="G92" s="7">
        <v>16.25</v>
      </c>
    </row>
    <row r="93" spans="5:7" x14ac:dyDescent="0.25">
      <c r="E93" s="18">
        <v>41579</v>
      </c>
      <c r="F93" s="7">
        <v>16.2</v>
      </c>
      <c r="G93" s="7">
        <v>15.6</v>
      </c>
    </row>
    <row r="94" spans="5:7" x14ac:dyDescent="0.25">
      <c r="E94" s="18">
        <v>41609</v>
      </c>
      <c r="F94" s="7">
        <v>15.44</v>
      </c>
      <c r="G94" s="7">
        <v>15.200000000000001</v>
      </c>
    </row>
    <row r="95" spans="5:7" x14ac:dyDescent="0.25">
      <c r="E95" s="18">
        <v>41640</v>
      </c>
      <c r="F95" s="7">
        <v>17.25</v>
      </c>
      <c r="G95" s="7">
        <v>13.950000000000001</v>
      </c>
    </row>
    <row r="96" spans="5:7" x14ac:dyDescent="0.25">
      <c r="E96" s="18">
        <v>41671</v>
      </c>
      <c r="F96" s="7">
        <v>24.02</v>
      </c>
      <c r="G96" s="7">
        <v>18.600000000000001</v>
      </c>
    </row>
    <row r="97" spans="5:7" x14ac:dyDescent="0.25">
      <c r="E97" s="18">
        <v>41699</v>
      </c>
      <c r="F97" s="7">
        <v>21.86</v>
      </c>
      <c r="G97" s="7">
        <v>16.649999999999999</v>
      </c>
    </row>
    <row r="98" spans="5:7" x14ac:dyDescent="0.25">
      <c r="E98" s="18">
        <v>41730</v>
      </c>
      <c r="F98" s="7">
        <v>16.91</v>
      </c>
      <c r="G98" s="7">
        <v>15.450000000000001</v>
      </c>
    </row>
    <row r="99" spans="5:7" x14ac:dyDescent="0.25">
      <c r="E99" s="18">
        <v>41760</v>
      </c>
      <c r="F99" s="7">
        <v>17.07</v>
      </c>
      <c r="G99" s="7">
        <v>15.75</v>
      </c>
    </row>
    <row r="100" spans="5:7" x14ac:dyDescent="0.25">
      <c r="E100" s="18">
        <v>41791</v>
      </c>
      <c r="F100" s="7">
        <v>16.260000000000002</v>
      </c>
      <c r="G100" s="7">
        <v>14.75</v>
      </c>
    </row>
    <row r="101" spans="5:7" x14ac:dyDescent="0.25">
      <c r="E101" s="18">
        <v>41821</v>
      </c>
      <c r="F101" s="7">
        <v>14.39</v>
      </c>
      <c r="G101" s="7">
        <v>13.05</v>
      </c>
    </row>
    <row r="102" spans="5:7" x14ac:dyDescent="0.25">
      <c r="E102" s="18">
        <v>41852</v>
      </c>
      <c r="F102" s="7">
        <v>19.809999999999999</v>
      </c>
      <c r="G102" s="7">
        <v>16.100000000000001</v>
      </c>
    </row>
    <row r="103" spans="5:7" x14ac:dyDescent="0.25">
      <c r="E103" s="18">
        <v>41883</v>
      </c>
      <c r="F103" s="7">
        <v>17.73</v>
      </c>
      <c r="G103" s="7">
        <v>13.8</v>
      </c>
    </row>
    <row r="104" spans="5:7" x14ac:dyDescent="0.25">
      <c r="E104" s="18">
        <v>41913</v>
      </c>
      <c r="F104" s="7">
        <v>19.010000000000002</v>
      </c>
      <c r="G104" s="7">
        <v>17.05</v>
      </c>
    </row>
    <row r="105" spans="5:7" x14ac:dyDescent="0.25">
      <c r="E105" s="18">
        <v>41944</v>
      </c>
      <c r="F105" s="7">
        <v>21.36</v>
      </c>
      <c r="G105" s="7">
        <v>16.25</v>
      </c>
    </row>
    <row r="106" spans="5:7" x14ac:dyDescent="0.25">
      <c r="E106" s="18">
        <v>41974</v>
      </c>
      <c r="F106" s="7">
        <v>19.34</v>
      </c>
      <c r="G106" s="7">
        <v>16.649999999999999</v>
      </c>
    </row>
    <row r="107" spans="5:7" x14ac:dyDescent="0.25">
      <c r="E107" s="18">
        <v>42005</v>
      </c>
      <c r="F107" s="7">
        <v>26.19</v>
      </c>
      <c r="G107" s="7">
        <v>18.02</v>
      </c>
    </row>
    <row r="108" spans="5:7" x14ac:dyDescent="0.25">
      <c r="E108" s="18">
        <v>42036</v>
      </c>
      <c r="F108" s="7">
        <v>24.32</v>
      </c>
      <c r="G108" s="7">
        <v>19.63</v>
      </c>
    </row>
    <row r="109" spans="5:7" x14ac:dyDescent="0.25">
      <c r="E109" s="18">
        <v>42064</v>
      </c>
      <c r="F109" s="7">
        <v>17.8</v>
      </c>
      <c r="G109" s="7">
        <v>16.97</v>
      </c>
    </row>
    <row r="110" spans="5:7" x14ac:dyDescent="0.25">
      <c r="E110" s="18">
        <v>42095</v>
      </c>
      <c r="F110" s="7">
        <v>20.97</v>
      </c>
      <c r="G110" s="7">
        <v>17.670000000000002</v>
      </c>
    </row>
    <row r="111" spans="5:7" x14ac:dyDescent="0.25">
      <c r="E111" s="18">
        <v>42125</v>
      </c>
      <c r="F111" s="7">
        <v>24.21</v>
      </c>
      <c r="G111" s="7">
        <v>15.97</v>
      </c>
    </row>
    <row r="112" spans="5:7" x14ac:dyDescent="0.25">
      <c r="E112" s="18">
        <v>42156</v>
      </c>
      <c r="F112" s="7">
        <v>24.560000000000002</v>
      </c>
      <c r="G112" s="7">
        <v>15.77</v>
      </c>
    </row>
    <row r="113" spans="5:7" x14ac:dyDescent="0.25">
      <c r="E113" s="18">
        <v>42186</v>
      </c>
      <c r="F113" s="7">
        <v>30.28</v>
      </c>
      <c r="G113" s="7">
        <v>16.170000000000002</v>
      </c>
    </row>
    <row r="114" spans="5:7" x14ac:dyDescent="0.25">
      <c r="E114" s="18">
        <v>42217</v>
      </c>
      <c r="F114" s="7">
        <v>18.59</v>
      </c>
      <c r="G114" s="7">
        <v>15.13</v>
      </c>
    </row>
    <row r="115" spans="5:7" x14ac:dyDescent="0.25">
      <c r="E115" s="18">
        <v>42248</v>
      </c>
      <c r="F115" s="7">
        <v>34.26</v>
      </c>
      <c r="G115" s="7">
        <v>25.82</v>
      </c>
    </row>
    <row r="116" spans="5:7" x14ac:dyDescent="0.25">
      <c r="E116" s="18">
        <v>42278</v>
      </c>
      <c r="F116" s="7">
        <v>31.720000000000002</v>
      </c>
      <c r="G116" s="7">
        <v>21.42</v>
      </c>
    </row>
    <row r="117" spans="5:7" x14ac:dyDescent="0.25">
      <c r="E117" s="18">
        <v>42309</v>
      </c>
      <c r="F117" s="7">
        <v>20.77</v>
      </c>
      <c r="G117" s="7">
        <v>16.63</v>
      </c>
    </row>
    <row r="118" spans="5:7" x14ac:dyDescent="0.25">
      <c r="E118" s="18">
        <v>42339</v>
      </c>
      <c r="F118" s="7">
        <v>23.61</v>
      </c>
      <c r="G118" s="7">
        <v>17.13</v>
      </c>
    </row>
    <row r="119" spans="5:7" x14ac:dyDescent="0.25">
      <c r="E119" s="18">
        <v>42370</v>
      </c>
      <c r="F119" s="7">
        <v>22.17</v>
      </c>
      <c r="G119" s="7">
        <v>18.52</v>
      </c>
    </row>
    <row r="120" spans="5:7" x14ac:dyDescent="0.25">
      <c r="E120" s="18">
        <v>42401</v>
      </c>
      <c r="F120" s="7">
        <v>27.330000000000002</v>
      </c>
      <c r="G120" s="7">
        <v>21.22</v>
      </c>
    </row>
    <row r="121" spans="5:7" x14ac:dyDescent="0.25">
      <c r="E121" s="18">
        <v>42430</v>
      </c>
      <c r="F121" s="7">
        <v>28.54</v>
      </c>
      <c r="G121" s="7">
        <v>20.32</v>
      </c>
    </row>
    <row r="122" spans="5:7" x14ac:dyDescent="0.25">
      <c r="E122" s="18">
        <v>42461</v>
      </c>
      <c r="F122" s="7">
        <v>25.11</v>
      </c>
      <c r="G122" s="7">
        <v>17.170000000000002</v>
      </c>
    </row>
    <row r="123" spans="5:7" x14ac:dyDescent="0.25">
      <c r="E123" s="18">
        <v>42491</v>
      </c>
      <c r="F123" s="7">
        <v>25.12</v>
      </c>
      <c r="G123" s="7">
        <v>18.170000000000002</v>
      </c>
    </row>
    <row r="124" spans="5:7" x14ac:dyDescent="0.25">
      <c r="E124" s="18">
        <v>42522</v>
      </c>
      <c r="F124" s="7">
        <v>23.93</v>
      </c>
      <c r="G124" s="7">
        <v>17.52</v>
      </c>
    </row>
    <row r="125" spans="5:7" x14ac:dyDescent="0.25">
      <c r="E125" s="18">
        <v>42552</v>
      </c>
      <c r="F125" s="7">
        <v>25.02</v>
      </c>
      <c r="G125" s="7">
        <v>18.25</v>
      </c>
    </row>
    <row r="126" spans="5:7" x14ac:dyDescent="0.25">
      <c r="E126" s="18">
        <v>42583</v>
      </c>
      <c r="F126" s="7">
        <v>20.330000000000002</v>
      </c>
      <c r="G126" s="7">
        <v>16.22</v>
      </c>
    </row>
    <row r="127" spans="5:7" x14ac:dyDescent="0.25">
      <c r="E127" s="18">
        <v>42614</v>
      </c>
      <c r="F127" s="7">
        <v>20.059999999999999</v>
      </c>
      <c r="G127" s="7">
        <v>16.670000000000002</v>
      </c>
    </row>
    <row r="128" spans="5:7" x14ac:dyDescent="0.25">
      <c r="E128" s="18">
        <v>42644</v>
      </c>
      <c r="F128" s="7">
        <v>20.400000000000002</v>
      </c>
      <c r="G128" s="7">
        <v>16.77</v>
      </c>
    </row>
    <row r="129" spans="5:7" x14ac:dyDescent="0.25">
      <c r="E129" s="18">
        <v>42675</v>
      </c>
      <c r="F129" s="7">
        <v>23.46</v>
      </c>
      <c r="G129" s="7">
        <v>17.88</v>
      </c>
    </row>
    <row r="130" spans="5:7" x14ac:dyDescent="0.25">
      <c r="E130" s="18">
        <v>42705</v>
      </c>
      <c r="F130" s="7">
        <v>22.6</v>
      </c>
      <c r="G130" s="7">
        <v>16.670000000000002</v>
      </c>
    </row>
    <row r="131" spans="5:7" x14ac:dyDescent="0.25">
      <c r="E131" s="18">
        <v>42736</v>
      </c>
      <c r="F131" s="7">
        <v>17.96</v>
      </c>
      <c r="G131" s="7">
        <v>15.13</v>
      </c>
    </row>
    <row r="132" spans="5:7" x14ac:dyDescent="0.25">
      <c r="E132" s="18">
        <v>42767</v>
      </c>
      <c r="F132" s="7">
        <v>16.64</v>
      </c>
      <c r="G132" s="7">
        <v>13.97</v>
      </c>
    </row>
    <row r="133" spans="5:7" x14ac:dyDescent="0.25">
      <c r="E133" s="18">
        <v>42795</v>
      </c>
      <c r="F133" s="7">
        <v>15.39</v>
      </c>
      <c r="G133" s="7">
        <v>15.07</v>
      </c>
    </row>
    <row r="134" spans="5:7" x14ac:dyDescent="0.25">
      <c r="E134" s="18">
        <v>42826</v>
      </c>
      <c r="F134" s="7">
        <v>17.96</v>
      </c>
      <c r="G134" s="7">
        <v>13.57</v>
      </c>
    </row>
    <row r="135" spans="5:7" x14ac:dyDescent="0.25">
      <c r="E135" s="18">
        <v>42856</v>
      </c>
      <c r="F135" s="7">
        <v>17.05</v>
      </c>
      <c r="G135" s="7">
        <v>12.63</v>
      </c>
    </row>
    <row r="136" spans="5:7" x14ac:dyDescent="0.25">
      <c r="E136" s="18">
        <v>42887</v>
      </c>
      <c r="F136" s="7">
        <v>13.620000000000001</v>
      </c>
      <c r="G136" s="7">
        <v>12.42</v>
      </c>
    </row>
    <row r="137" spans="5:7" x14ac:dyDescent="0.25">
      <c r="E137" s="18">
        <v>42917</v>
      </c>
      <c r="F137" s="7">
        <v>14.49</v>
      </c>
      <c r="G137" s="7">
        <v>12.97</v>
      </c>
    </row>
    <row r="138" spans="5:7" x14ac:dyDescent="0.25">
      <c r="E138" s="18">
        <v>42948</v>
      </c>
      <c r="F138" s="7">
        <v>13.47</v>
      </c>
      <c r="G138" s="7">
        <v>12.42</v>
      </c>
    </row>
    <row r="139" spans="5:7" x14ac:dyDescent="0.25">
      <c r="E139" s="18">
        <v>42979</v>
      </c>
      <c r="F139" s="7">
        <v>14.72</v>
      </c>
      <c r="G139" s="7">
        <v>13.77</v>
      </c>
    </row>
    <row r="140" spans="5:7" x14ac:dyDescent="0.25">
      <c r="E140" s="18">
        <v>43009</v>
      </c>
      <c r="F140" s="7">
        <v>12.17</v>
      </c>
      <c r="G140" s="7">
        <v>12.67</v>
      </c>
    </row>
    <row r="141" spans="5:7" x14ac:dyDescent="0.25">
      <c r="E141" s="18">
        <v>43040</v>
      </c>
      <c r="F141" s="7">
        <v>11.790000000000001</v>
      </c>
      <c r="G141" s="7">
        <v>12.27</v>
      </c>
    </row>
    <row r="142" spans="5:7" x14ac:dyDescent="0.25">
      <c r="E142" s="18">
        <v>43070</v>
      </c>
      <c r="F142" s="7">
        <v>16.010000000000002</v>
      </c>
      <c r="G142" s="7">
        <v>13.27</v>
      </c>
    </row>
    <row r="143" spans="5:7" x14ac:dyDescent="0.25">
      <c r="E143" s="18">
        <v>43101</v>
      </c>
      <c r="F143" s="7">
        <v>13.51</v>
      </c>
      <c r="G143" s="7">
        <v>11.47</v>
      </c>
    </row>
    <row r="144" spans="5:7" x14ac:dyDescent="0.25">
      <c r="E144" s="18">
        <v>43132</v>
      </c>
      <c r="F144" s="7">
        <v>16.14</v>
      </c>
      <c r="G144" s="7">
        <v>13.42</v>
      </c>
    </row>
    <row r="145" spans="5:7" x14ac:dyDescent="0.25">
      <c r="E145" s="18">
        <v>43160</v>
      </c>
      <c r="F145" s="7">
        <v>20.57</v>
      </c>
      <c r="G145" s="7">
        <v>18.670000000000002</v>
      </c>
    </row>
  </sheetData>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B7451-665F-4DF5-ADFA-0CEBC95D7C61}">
  <dimension ref="A1:L44"/>
  <sheetViews>
    <sheetView showGridLines="0" zoomScale="75" zoomScaleNormal="75" workbookViewId="0">
      <selection activeCell="A2" sqref="A2"/>
    </sheetView>
  </sheetViews>
  <sheetFormatPr defaultRowHeight="15.75" x14ac:dyDescent="0.25"/>
  <cols>
    <col min="1" max="1" width="12.5703125" style="491" bestFit="1" customWidth="1"/>
    <col min="2" max="2" width="84.28515625" style="491" bestFit="1" customWidth="1"/>
    <col min="3" max="3" width="14" style="491" customWidth="1"/>
    <col min="4" max="4" width="17" style="491" customWidth="1"/>
    <col min="5" max="5" width="16.7109375" style="491" customWidth="1"/>
    <col min="6" max="6" width="14.5703125" style="491" bestFit="1" customWidth="1"/>
    <col min="7" max="7" width="19.140625" style="491" customWidth="1"/>
    <col min="8" max="8" width="15.140625" style="491" customWidth="1"/>
    <col min="9" max="9" width="17" style="491" customWidth="1"/>
    <col min="10" max="10" width="23" style="491" customWidth="1"/>
    <col min="11" max="11" width="10.140625" style="491" bestFit="1" customWidth="1"/>
    <col min="12" max="16384" width="9.140625" style="491"/>
  </cols>
  <sheetData>
    <row r="1" spans="1:12" x14ac:dyDescent="0.25">
      <c r="A1" s="432" t="s">
        <v>0</v>
      </c>
      <c r="B1" s="433" t="s">
        <v>1714</v>
      </c>
      <c r="C1" s="433"/>
    </row>
    <row r="2" spans="1:12" x14ac:dyDescent="0.25">
      <c r="A2" s="432" t="s">
        <v>2</v>
      </c>
      <c r="B2" s="433" t="s">
        <v>1381</v>
      </c>
      <c r="C2" s="433"/>
    </row>
    <row r="3" spans="1:12" x14ac:dyDescent="0.25">
      <c r="A3" s="432" t="s">
        <v>3</v>
      </c>
      <c r="B3" s="436" t="s">
        <v>328</v>
      </c>
      <c r="C3" s="436"/>
    </row>
    <row r="4" spans="1:12" x14ac:dyDescent="0.25">
      <c r="A4" s="432" t="s">
        <v>5</v>
      </c>
      <c r="B4" s="436" t="s">
        <v>329</v>
      </c>
      <c r="C4" s="436"/>
    </row>
    <row r="5" spans="1:12" x14ac:dyDescent="0.25">
      <c r="A5" s="432" t="s">
        <v>7</v>
      </c>
      <c r="B5" s="476"/>
      <c r="C5" s="476"/>
      <c r="E5" s="492"/>
      <c r="F5" s="492"/>
      <c r="G5" s="492"/>
      <c r="H5" s="492"/>
      <c r="I5" s="492"/>
      <c r="J5" s="492"/>
      <c r="K5" s="492"/>
      <c r="L5" s="492"/>
    </row>
    <row r="6" spans="1:12" x14ac:dyDescent="0.25">
      <c r="A6" s="432" t="s">
        <v>8</v>
      </c>
      <c r="B6" s="476"/>
      <c r="C6" s="476"/>
      <c r="E6" s="492"/>
      <c r="F6" s="492"/>
      <c r="G6" s="492"/>
      <c r="H6" s="492"/>
      <c r="I6" s="492"/>
      <c r="J6" s="492"/>
      <c r="K6" s="492"/>
      <c r="L6" s="492"/>
    </row>
    <row r="7" spans="1:12" x14ac:dyDescent="0.25">
      <c r="E7" s="492"/>
      <c r="F7" s="492"/>
      <c r="G7" s="492"/>
      <c r="H7" s="492"/>
      <c r="I7" s="492"/>
      <c r="J7" s="492"/>
      <c r="K7" s="492"/>
      <c r="L7" s="492"/>
    </row>
    <row r="8" spans="1:12" ht="31.5" x14ac:dyDescent="0.25">
      <c r="E8" s="492"/>
      <c r="F8" s="492"/>
      <c r="G8" s="493" t="s">
        <v>992</v>
      </c>
      <c r="H8" s="493" t="s">
        <v>993</v>
      </c>
      <c r="I8" s="493" t="s">
        <v>994</v>
      </c>
      <c r="J8" s="493"/>
      <c r="K8" s="492"/>
      <c r="L8" s="492"/>
    </row>
    <row r="9" spans="1:12" ht="31.5" x14ac:dyDescent="0.25">
      <c r="E9" s="492"/>
      <c r="F9" s="492"/>
      <c r="G9" s="493" t="s">
        <v>995</v>
      </c>
      <c r="H9" s="493" t="s">
        <v>996</v>
      </c>
      <c r="I9" s="493" t="s">
        <v>997</v>
      </c>
      <c r="J9" s="493"/>
      <c r="K9" s="492"/>
      <c r="L9" s="492"/>
    </row>
    <row r="10" spans="1:12" x14ac:dyDescent="0.25">
      <c r="E10" s="492" t="s">
        <v>998</v>
      </c>
      <c r="F10" s="492" t="s">
        <v>998</v>
      </c>
      <c r="G10" s="494">
        <v>0</v>
      </c>
      <c r="H10" s="494">
        <v>40.146338697490528</v>
      </c>
      <c r="I10" s="494">
        <v>59.853661302509472</v>
      </c>
      <c r="J10" s="494"/>
      <c r="K10" s="492"/>
      <c r="L10" s="492"/>
    </row>
    <row r="11" spans="1:12" x14ac:dyDescent="0.25">
      <c r="E11" s="492" t="s">
        <v>999</v>
      </c>
      <c r="F11" s="492" t="s">
        <v>999</v>
      </c>
      <c r="G11" s="494">
        <v>0</v>
      </c>
      <c r="H11" s="494">
        <v>100</v>
      </c>
      <c r="I11" s="494">
        <v>0</v>
      </c>
      <c r="J11" s="494"/>
      <c r="K11" s="492"/>
      <c r="L11" s="492"/>
    </row>
    <row r="12" spans="1:12" x14ac:dyDescent="0.25">
      <c r="E12" s="492" t="s">
        <v>1000</v>
      </c>
      <c r="F12" s="492" t="s">
        <v>1000</v>
      </c>
      <c r="G12" s="494">
        <v>4.3709059621702897</v>
      </c>
      <c r="H12" s="494">
        <v>17.171259150215398</v>
      </c>
      <c r="I12" s="494">
        <v>78.457834887614325</v>
      </c>
      <c r="J12" s="494"/>
      <c r="K12" s="492"/>
      <c r="L12" s="492"/>
    </row>
    <row r="13" spans="1:12" x14ac:dyDescent="0.25">
      <c r="E13" s="492" t="s">
        <v>1001</v>
      </c>
      <c r="F13" s="492" t="s">
        <v>1001</v>
      </c>
      <c r="G13" s="494">
        <v>0</v>
      </c>
      <c r="H13" s="494">
        <v>11.311334457619672</v>
      </c>
      <c r="I13" s="494">
        <v>88.688665542380321</v>
      </c>
      <c r="J13" s="494"/>
      <c r="K13" s="492"/>
      <c r="L13" s="492"/>
    </row>
    <row r="14" spans="1:12" x14ac:dyDescent="0.25">
      <c r="E14" s="492" t="s">
        <v>1002</v>
      </c>
      <c r="F14" s="492" t="s">
        <v>1002</v>
      </c>
      <c r="G14" s="494">
        <v>0</v>
      </c>
      <c r="H14" s="494">
        <v>67.543610917569836</v>
      </c>
      <c r="I14" s="494">
        <v>32.456389082430171</v>
      </c>
      <c r="J14" s="494"/>
      <c r="K14" s="492"/>
      <c r="L14" s="492"/>
    </row>
    <row r="15" spans="1:12" x14ac:dyDescent="0.25">
      <c r="E15" s="492" t="s">
        <v>1003</v>
      </c>
      <c r="F15" s="492" t="s">
        <v>1003</v>
      </c>
      <c r="G15" s="494">
        <v>0</v>
      </c>
      <c r="H15" s="494">
        <v>58.615920885375225</v>
      </c>
      <c r="I15" s="494">
        <v>41.384079114624761</v>
      </c>
      <c r="J15" s="494"/>
      <c r="K15" s="492"/>
      <c r="L15" s="492"/>
    </row>
    <row r="16" spans="1:12" x14ac:dyDescent="0.25">
      <c r="D16" s="495"/>
      <c r="E16" s="492" t="s">
        <v>1004</v>
      </c>
      <c r="F16" s="492" t="s">
        <v>1004</v>
      </c>
      <c r="G16" s="494">
        <v>9.3284167327561196</v>
      </c>
      <c r="H16" s="494">
        <v>58.404711744768633</v>
      </c>
      <c r="I16" s="494">
        <v>32.266871522475256</v>
      </c>
      <c r="J16" s="494"/>
      <c r="K16" s="492"/>
      <c r="L16" s="492"/>
    </row>
    <row r="17" spans="5:12" x14ac:dyDescent="0.25">
      <c r="E17" s="492" t="s">
        <v>1005</v>
      </c>
      <c r="F17" s="492" t="s">
        <v>1005</v>
      </c>
      <c r="G17" s="494">
        <v>2.1876979298708861</v>
      </c>
      <c r="H17" s="494">
        <v>96.212925307161711</v>
      </c>
      <c r="I17" s="494">
        <v>1.5993767629674158</v>
      </c>
      <c r="J17" s="494"/>
      <c r="K17" s="492"/>
      <c r="L17" s="492"/>
    </row>
    <row r="18" spans="5:12" x14ac:dyDescent="0.25">
      <c r="E18" s="492" t="s">
        <v>1006</v>
      </c>
      <c r="F18" s="492" t="s">
        <v>1007</v>
      </c>
      <c r="G18" s="494">
        <v>3.151814699305854</v>
      </c>
      <c r="H18" s="494">
        <v>53.155800471294889</v>
      </c>
      <c r="I18" s="494">
        <v>43.692384829399259</v>
      </c>
      <c r="J18" s="494"/>
      <c r="K18" s="492"/>
      <c r="L18" s="492"/>
    </row>
    <row r="19" spans="5:12" x14ac:dyDescent="0.25">
      <c r="E19" s="492"/>
      <c r="F19" s="492"/>
      <c r="G19" s="492"/>
      <c r="H19" s="492"/>
      <c r="I19" s="492"/>
      <c r="J19" s="492"/>
      <c r="K19" s="492"/>
      <c r="L19" s="492"/>
    </row>
    <row r="20" spans="5:12" x14ac:dyDescent="0.25">
      <c r="E20" s="492"/>
      <c r="F20" s="492"/>
      <c r="G20" s="492"/>
      <c r="H20" s="492"/>
      <c r="I20" s="492"/>
      <c r="J20" s="492"/>
      <c r="K20" s="492"/>
      <c r="L20" s="492"/>
    </row>
    <row r="21" spans="5:12" x14ac:dyDescent="0.25">
      <c r="E21" s="492"/>
      <c r="F21" s="492"/>
      <c r="G21" s="492"/>
      <c r="H21" s="492"/>
      <c r="I21" s="492"/>
      <c r="J21" s="492"/>
      <c r="K21" s="492"/>
      <c r="L21" s="492"/>
    </row>
    <row r="22" spans="5:12" x14ac:dyDescent="0.25">
      <c r="E22" s="492"/>
      <c r="F22" s="492"/>
      <c r="G22" s="492"/>
      <c r="H22" s="492"/>
      <c r="I22" s="492"/>
      <c r="J22" s="492"/>
      <c r="K22" s="492"/>
      <c r="L22" s="492"/>
    </row>
    <row r="23" spans="5:12" x14ac:dyDescent="0.25">
      <c r="E23" s="492"/>
      <c r="F23" s="492"/>
      <c r="G23" s="492"/>
      <c r="H23" s="492"/>
      <c r="I23" s="492"/>
      <c r="J23" s="492"/>
      <c r="K23" s="492"/>
      <c r="L23" s="492"/>
    </row>
    <row r="24" spans="5:12" x14ac:dyDescent="0.25">
      <c r="E24" s="492"/>
      <c r="F24" s="492"/>
      <c r="G24" s="494"/>
      <c r="H24" s="494"/>
      <c r="I24" s="494"/>
      <c r="J24" s="492"/>
      <c r="K24" s="494"/>
      <c r="L24" s="492"/>
    </row>
    <row r="25" spans="5:12" x14ac:dyDescent="0.25">
      <c r="E25" s="492"/>
      <c r="F25" s="492"/>
      <c r="G25" s="494"/>
      <c r="H25" s="494"/>
      <c r="I25" s="494"/>
      <c r="J25" s="492"/>
      <c r="K25" s="494"/>
      <c r="L25" s="492"/>
    </row>
    <row r="26" spans="5:12" x14ac:dyDescent="0.25">
      <c r="E26" s="492"/>
      <c r="F26" s="492"/>
      <c r="G26" s="494"/>
      <c r="H26" s="494"/>
      <c r="I26" s="494"/>
      <c r="J26" s="492"/>
      <c r="K26" s="494"/>
      <c r="L26" s="492"/>
    </row>
    <row r="27" spans="5:12" x14ac:dyDescent="0.25">
      <c r="E27" s="492"/>
      <c r="F27" s="492"/>
      <c r="G27" s="494"/>
      <c r="H27" s="494"/>
      <c r="I27" s="494"/>
      <c r="J27" s="492"/>
      <c r="K27" s="494"/>
      <c r="L27" s="492"/>
    </row>
    <row r="28" spans="5:12" x14ac:dyDescent="0.25">
      <c r="G28" s="494"/>
      <c r="H28" s="494"/>
      <c r="I28" s="494"/>
      <c r="K28" s="494"/>
    </row>
    <row r="29" spans="5:12" x14ac:dyDescent="0.25">
      <c r="G29" s="494"/>
      <c r="H29" s="494"/>
      <c r="I29" s="494"/>
      <c r="K29" s="494"/>
    </row>
    <row r="30" spans="5:12" x14ac:dyDescent="0.25">
      <c r="G30" s="494"/>
      <c r="H30" s="494"/>
      <c r="I30" s="494"/>
      <c r="K30" s="494"/>
    </row>
    <row r="31" spans="5:12" x14ac:dyDescent="0.25">
      <c r="G31" s="494"/>
      <c r="H31" s="494"/>
      <c r="I31" s="494"/>
      <c r="K31" s="494"/>
    </row>
    <row r="32" spans="5:12" x14ac:dyDescent="0.25">
      <c r="G32" s="494"/>
      <c r="H32" s="494"/>
      <c r="I32" s="494"/>
      <c r="K32" s="494"/>
    </row>
    <row r="35" spans="7:9" x14ac:dyDescent="0.25">
      <c r="G35" s="496"/>
      <c r="H35" s="496"/>
      <c r="I35" s="496"/>
    </row>
    <row r="36" spans="7:9" x14ac:dyDescent="0.25">
      <c r="G36" s="496"/>
      <c r="H36" s="496"/>
      <c r="I36" s="496"/>
    </row>
    <row r="37" spans="7:9" x14ac:dyDescent="0.25">
      <c r="G37" s="496"/>
      <c r="H37" s="496"/>
      <c r="I37" s="496"/>
    </row>
    <row r="38" spans="7:9" x14ac:dyDescent="0.25">
      <c r="G38" s="496"/>
      <c r="H38" s="496"/>
      <c r="I38" s="496"/>
    </row>
    <row r="39" spans="7:9" x14ac:dyDescent="0.25">
      <c r="G39" s="496"/>
      <c r="H39" s="496"/>
      <c r="I39" s="496"/>
    </row>
    <row r="40" spans="7:9" x14ac:dyDescent="0.25">
      <c r="G40" s="496"/>
      <c r="H40" s="496"/>
      <c r="I40" s="496"/>
    </row>
    <row r="41" spans="7:9" x14ac:dyDescent="0.25">
      <c r="G41" s="496"/>
      <c r="H41" s="496"/>
      <c r="I41" s="496"/>
    </row>
    <row r="42" spans="7:9" x14ac:dyDescent="0.25">
      <c r="G42" s="496"/>
      <c r="H42" s="496"/>
      <c r="I42" s="496"/>
    </row>
    <row r="43" spans="7:9" x14ac:dyDescent="0.25">
      <c r="G43" s="496"/>
      <c r="H43" s="496"/>
      <c r="I43" s="496"/>
    </row>
    <row r="44" spans="7:9" x14ac:dyDescent="0.25">
      <c r="G44" s="496"/>
    </row>
  </sheetData>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AC7A3-3584-4E61-BE37-2656E6ACC1D1}">
  <dimension ref="A1:S63"/>
  <sheetViews>
    <sheetView showGridLines="0" zoomScale="75" zoomScaleNormal="75" workbookViewId="0">
      <selection activeCell="A2" sqref="A2"/>
    </sheetView>
  </sheetViews>
  <sheetFormatPr defaultColWidth="8" defaultRowHeight="15.75" x14ac:dyDescent="0.25"/>
  <cols>
    <col min="1" max="1" width="14.7109375" style="499" customWidth="1"/>
    <col min="2" max="2" width="100.7109375" style="499" customWidth="1"/>
    <col min="3" max="3" width="18.42578125" style="499" customWidth="1"/>
    <col min="4" max="4" width="12.140625" style="499" customWidth="1"/>
    <col min="5" max="5" width="8.28515625" style="499" bestFit="1" customWidth="1"/>
    <col min="6" max="6" width="27.28515625" style="500" customWidth="1"/>
    <col min="7" max="9" width="34.28515625" style="500" customWidth="1"/>
    <col min="10" max="10" width="11.85546875" style="499" customWidth="1"/>
    <col min="11" max="11" width="12" style="499" customWidth="1"/>
    <col min="12" max="12" width="10.42578125" style="499" customWidth="1"/>
    <col min="13" max="13" width="11.85546875" style="499" bestFit="1" customWidth="1"/>
    <col min="14" max="14" width="10.140625" style="499" bestFit="1" customWidth="1"/>
    <col min="15" max="15" width="12" style="499" bestFit="1" customWidth="1"/>
    <col min="16" max="16" width="10.42578125" style="499" bestFit="1" customWidth="1"/>
    <col min="17" max="257" width="8" style="499"/>
    <col min="258" max="258" width="14.7109375" style="499" customWidth="1"/>
    <col min="259" max="259" width="100.7109375" style="499" customWidth="1"/>
    <col min="260" max="260" width="8.5703125" style="499" bestFit="1" customWidth="1"/>
    <col min="261" max="261" width="8.28515625" style="499" bestFit="1" customWidth="1"/>
    <col min="262" max="262" width="27.28515625" style="499" customWidth="1"/>
    <col min="263" max="265" width="34.28515625" style="499" customWidth="1"/>
    <col min="266" max="266" width="11.85546875" style="499" customWidth="1"/>
    <col min="267" max="267" width="12" style="499" customWidth="1"/>
    <col min="268" max="268" width="10.42578125" style="499" customWidth="1"/>
    <col min="269" max="269" width="11.85546875" style="499" bestFit="1" customWidth="1"/>
    <col min="270" max="270" width="10.140625" style="499" bestFit="1" customWidth="1"/>
    <col min="271" max="271" width="12" style="499" bestFit="1" customWidth="1"/>
    <col min="272" max="272" width="10.42578125" style="499" bestFit="1" customWidth="1"/>
    <col min="273" max="513" width="8" style="499"/>
    <col min="514" max="514" width="14.7109375" style="499" customWidth="1"/>
    <col min="515" max="515" width="100.7109375" style="499" customWidth="1"/>
    <col min="516" max="516" width="8.5703125" style="499" bestFit="1" customWidth="1"/>
    <col min="517" max="517" width="8.28515625" style="499" bestFit="1" customWidth="1"/>
    <col min="518" max="518" width="27.28515625" style="499" customWidth="1"/>
    <col min="519" max="521" width="34.28515625" style="499" customWidth="1"/>
    <col min="522" max="522" width="11.85546875" style="499" customWidth="1"/>
    <col min="523" max="523" width="12" style="499" customWidth="1"/>
    <col min="524" max="524" width="10.42578125" style="499" customWidth="1"/>
    <col min="525" max="525" width="11.85546875" style="499" bestFit="1" customWidth="1"/>
    <col min="526" max="526" width="10.140625" style="499" bestFit="1" customWidth="1"/>
    <col min="527" max="527" width="12" style="499" bestFit="1" customWidth="1"/>
    <col min="528" max="528" width="10.42578125" style="499" bestFit="1" customWidth="1"/>
    <col min="529" max="769" width="8" style="499"/>
    <col min="770" max="770" width="14.7109375" style="499" customWidth="1"/>
    <col min="771" max="771" width="100.7109375" style="499" customWidth="1"/>
    <col min="772" max="772" width="8.5703125" style="499" bestFit="1" customWidth="1"/>
    <col min="773" max="773" width="8.28515625" style="499" bestFit="1" customWidth="1"/>
    <col min="774" max="774" width="27.28515625" style="499" customWidth="1"/>
    <col min="775" max="777" width="34.28515625" style="499" customWidth="1"/>
    <col min="778" max="778" width="11.85546875" style="499" customWidth="1"/>
    <col min="779" max="779" width="12" style="499" customWidth="1"/>
    <col min="780" max="780" width="10.42578125" style="499" customWidth="1"/>
    <col min="781" max="781" width="11.85546875" style="499" bestFit="1" customWidth="1"/>
    <col min="782" max="782" width="10.140625" style="499" bestFit="1" customWidth="1"/>
    <col min="783" max="783" width="12" style="499" bestFit="1" customWidth="1"/>
    <col min="784" max="784" width="10.42578125" style="499" bestFit="1" customWidth="1"/>
    <col min="785" max="1025" width="8" style="499"/>
    <col min="1026" max="1026" width="14.7109375" style="499" customWidth="1"/>
    <col min="1027" max="1027" width="100.7109375" style="499" customWidth="1"/>
    <col min="1028" max="1028" width="8.5703125" style="499" bestFit="1" customWidth="1"/>
    <col min="1029" max="1029" width="8.28515625" style="499" bestFit="1" customWidth="1"/>
    <col min="1030" max="1030" width="27.28515625" style="499" customWidth="1"/>
    <col min="1031" max="1033" width="34.28515625" style="499" customWidth="1"/>
    <col min="1034" max="1034" width="11.85546875" style="499" customWidth="1"/>
    <col min="1035" max="1035" width="12" style="499" customWidth="1"/>
    <col min="1036" max="1036" width="10.42578125" style="499" customWidth="1"/>
    <col min="1037" max="1037" width="11.85546875" style="499" bestFit="1" customWidth="1"/>
    <col min="1038" max="1038" width="10.140625" style="499" bestFit="1" customWidth="1"/>
    <col min="1039" max="1039" width="12" style="499" bestFit="1" customWidth="1"/>
    <col min="1040" max="1040" width="10.42578125" style="499" bestFit="1" customWidth="1"/>
    <col min="1041" max="1281" width="8" style="499"/>
    <col min="1282" max="1282" width="14.7109375" style="499" customWidth="1"/>
    <col min="1283" max="1283" width="100.7109375" style="499" customWidth="1"/>
    <col min="1284" max="1284" width="8.5703125" style="499" bestFit="1" customWidth="1"/>
    <col min="1285" max="1285" width="8.28515625" style="499" bestFit="1" customWidth="1"/>
    <col min="1286" max="1286" width="27.28515625" style="499" customWidth="1"/>
    <col min="1287" max="1289" width="34.28515625" style="499" customWidth="1"/>
    <col min="1290" max="1290" width="11.85546875" style="499" customWidth="1"/>
    <col min="1291" max="1291" width="12" style="499" customWidth="1"/>
    <col min="1292" max="1292" width="10.42578125" style="499" customWidth="1"/>
    <col min="1293" max="1293" width="11.85546875" style="499" bestFit="1" customWidth="1"/>
    <col min="1294" max="1294" width="10.140625" style="499" bestFit="1" customWidth="1"/>
    <col min="1295" max="1295" width="12" style="499" bestFit="1" customWidth="1"/>
    <col min="1296" max="1296" width="10.42578125" style="499" bestFit="1" customWidth="1"/>
    <col min="1297" max="1537" width="8" style="499"/>
    <col min="1538" max="1538" width="14.7109375" style="499" customWidth="1"/>
    <col min="1539" max="1539" width="100.7109375" style="499" customWidth="1"/>
    <col min="1540" max="1540" width="8.5703125" style="499" bestFit="1" customWidth="1"/>
    <col min="1541" max="1541" width="8.28515625" style="499" bestFit="1" customWidth="1"/>
    <col min="1542" max="1542" width="27.28515625" style="499" customWidth="1"/>
    <col min="1543" max="1545" width="34.28515625" style="499" customWidth="1"/>
    <col min="1546" max="1546" width="11.85546875" style="499" customWidth="1"/>
    <col min="1547" max="1547" width="12" style="499" customWidth="1"/>
    <col min="1548" max="1548" width="10.42578125" style="499" customWidth="1"/>
    <col min="1549" max="1549" width="11.85546875" style="499" bestFit="1" customWidth="1"/>
    <col min="1550" max="1550" width="10.140625" style="499" bestFit="1" customWidth="1"/>
    <col min="1551" max="1551" width="12" style="499" bestFit="1" customWidth="1"/>
    <col min="1552" max="1552" width="10.42578125" style="499" bestFit="1" customWidth="1"/>
    <col min="1553" max="1793" width="8" style="499"/>
    <col min="1794" max="1794" width="14.7109375" style="499" customWidth="1"/>
    <col min="1795" max="1795" width="100.7109375" style="499" customWidth="1"/>
    <col min="1796" max="1796" width="8.5703125" style="499" bestFit="1" customWidth="1"/>
    <col min="1797" max="1797" width="8.28515625" style="499" bestFit="1" customWidth="1"/>
    <col min="1798" max="1798" width="27.28515625" style="499" customWidth="1"/>
    <col min="1799" max="1801" width="34.28515625" style="499" customWidth="1"/>
    <col min="1802" max="1802" width="11.85546875" style="499" customWidth="1"/>
    <col min="1803" max="1803" width="12" style="499" customWidth="1"/>
    <col min="1804" max="1804" width="10.42578125" style="499" customWidth="1"/>
    <col min="1805" max="1805" width="11.85546875" style="499" bestFit="1" customWidth="1"/>
    <col min="1806" max="1806" width="10.140625" style="499" bestFit="1" customWidth="1"/>
    <col min="1807" max="1807" width="12" style="499" bestFit="1" customWidth="1"/>
    <col min="1808" max="1808" width="10.42578125" style="499" bestFit="1" customWidth="1"/>
    <col min="1809" max="2049" width="8" style="499"/>
    <col min="2050" max="2050" width="14.7109375" style="499" customWidth="1"/>
    <col min="2051" max="2051" width="100.7109375" style="499" customWidth="1"/>
    <col min="2052" max="2052" width="8.5703125" style="499" bestFit="1" customWidth="1"/>
    <col min="2053" max="2053" width="8.28515625" style="499" bestFit="1" customWidth="1"/>
    <col min="2054" max="2054" width="27.28515625" style="499" customWidth="1"/>
    <col min="2055" max="2057" width="34.28515625" style="499" customWidth="1"/>
    <col min="2058" max="2058" width="11.85546875" style="499" customWidth="1"/>
    <col min="2059" max="2059" width="12" style="499" customWidth="1"/>
    <col min="2060" max="2060" width="10.42578125" style="499" customWidth="1"/>
    <col min="2061" max="2061" width="11.85546875" style="499" bestFit="1" customWidth="1"/>
    <col min="2062" max="2062" width="10.140625" style="499" bestFit="1" customWidth="1"/>
    <col min="2063" max="2063" width="12" style="499" bestFit="1" customWidth="1"/>
    <col min="2064" max="2064" width="10.42578125" style="499" bestFit="1" customWidth="1"/>
    <col min="2065" max="2305" width="8" style="499"/>
    <col min="2306" max="2306" width="14.7109375" style="499" customWidth="1"/>
    <col min="2307" max="2307" width="100.7109375" style="499" customWidth="1"/>
    <col min="2308" max="2308" width="8.5703125" style="499" bestFit="1" customWidth="1"/>
    <col min="2309" max="2309" width="8.28515625" style="499" bestFit="1" customWidth="1"/>
    <col min="2310" max="2310" width="27.28515625" style="499" customWidth="1"/>
    <col min="2311" max="2313" width="34.28515625" style="499" customWidth="1"/>
    <col min="2314" max="2314" width="11.85546875" style="499" customWidth="1"/>
    <col min="2315" max="2315" width="12" style="499" customWidth="1"/>
    <col min="2316" max="2316" width="10.42578125" style="499" customWidth="1"/>
    <col min="2317" max="2317" width="11.85546875" style="499" bestFit="1" customWidth="1"/>
    <col min="2318" max="2318" width="10.140625" style="499" bestFit="1" customWidth="1"/>
    <col min="2319" max="2319" width="12" style="499" bestFit="1" customWidth="1"/>
    <col min="2320" max="2320" width="10.42578125" style="499" bestFit="1" customWidth="1"/>
    <col min="2321" max="2561" width="8" style="499"/>
    <col min="2562" max="2562" width="14.7109375" style="499" customWidth="1"/>
    <col min="2563" max="2563" width="100.7109375" style="499" customWidth="1"/>
    <col min="2564" max="2564" width="8.5703125" style="499" bestFit="1" customWidth="1"/>
    <col min="2565" max="2565" width="8.28515625" style="499" bestFit="1" customWidth="1"/>
    <col min="2566" max="2566" width="27.28515625" style="499" customWidth="1"/>
    <col min="2567" max="2569" width="34.28515625" style="499" customWidth="1"/>
    <col min="2570" max="2570" width="11.85546875" style="499" customWidth="1"/>
    <col min="2571" max="2571" width="12" style="499" customWidth="1"/>
    <col min="2572" max="2572" width="10.42578125" style="499" customWidth="1"/>
    <col min="2573" max="2573" width="11.85546875" style="499" bestFit="1" customWidth="1"/>
    <col min="2574" max="2574" width="10.140625" style="499" bestFit="1" customWidth="1"/>
    <col min="2575" max="2575" width="12" style="499" bestFit="1" customWidth="1"/>
    <col min="2576" max="2576" width="10.42578125" style="499" bestFit="1" customWidth="1"/>
    <col min="2577" max="2817" width="8" style="499"/>
    <col min="2818" max="2818" width="14.7109375" style="499" customWidth="1"/>
    <col min="2819" max="2819" width="100.7109375" style="499" customWidth="1"/>
    <col min="2820" max="2820" width="8.5703125" style="499" bestFit="1" customWidth="1"/>
    <col min="2821" max="2821" width="8.28515625" style="499" bestFit="1" customWidth="1"/>
    <col min="2822" max="2822" width="27.28515625" style="499" customWidth="1"/>
    <col min="2823" max="2825" width="34.28515625" style="499" customWidth="1"/>
    <col min="2826" max="2826" width="11.85546875" style="499" customWidth="1"/>
    <col min="2827" max="2827" width="12" style="499" customWidth="1"/>
    <col min="2828" max="2828" width="10.42578125" style="499" customWidth="1"/>
    <col min="2829" max="2829" width="11.85546875" style="499" bestFit="1" customWidth="1"/>
    <col min="2830" max="2830" width="10.140625" style="499" bestFit="1" customWidth="1"/>
    <col min="2831" max="2831" width="12" style="499" bestFit="1" customWidth="1"/>
    <col min="2832" max="2832" width="10.42578125" style="499" bestFit="1" customWidth="1"/>
    <col min="2833" max="3073" width="8" style="499"/>
    <col min="3074" max="3074" width="14.7109375" style="499" customWidth="1"/>
    <col min="3075" max="3075" width="100.7109375" style="499" customWidth="1"/>
    <col min="3076" max="3076" width="8.5703125" style="499" bestFit="1" customWidth="1"/>
    <col min="3077" max="3077" width="8.28515625" style="499" bestFit="1" customWidth="1"/>
    <col min="3078" max="3078" width="27.28515625" style="499" customWidth="1"/>
    <col min="3079" max="3081" width="34.28515625" style="499" customWidth="1"/>
    <col min="3082" max="3082" width="11.85546875" style="499" customWidth="1"/>
    <col min="3083" max="3083" width="12" style="499" customWidth="1"/>
    <col min="3084" max="3084" width="10.42578125" style="499" customWidth="1"/>
    <col min="3085" max="3085" width="11.85546875" style="499" bestFit="1" customWidth="1"/>
    <col min="3086" max="3086" width="10.140625" style="499" bestFit="1" customWidth="1"/>
    <col min="3087" max="3087" width="12" style="499" bestFit="1" customWidth="1"/>
    <col min="3088" max="3088" width="10.42578125" style="499" bestFit="1" customWidth="1"/>
    <col min="3089" max="3329" width="8" style="499"/>
    <col min="3330" max="3330" width="14.7109375" style="499" customWidth="1"/>
    <col min="3331" max="3331" width="100.7109375" style="499" customWidth="1"/>
    <col min="3332" max="3332" width="8.5703125" style="499" bestFit="1" customWidth="1"/>
    <col min="3333" max="3333" width="8.28515625" style="499" bestFit="1" customWidth="1"/>
    <col min="3334" max="3334" width="27.28515625" style="499" customWidth="1"/>
    <col min="3335" max="3337" width="34.28515625" style="499" customWidth="1"/>
    <col min="3338" max="3338" width="11.85546875" style="499" customWidth="1"/>
    <col min="3339" max="3339" width="12" style="499" customWidth="1"/>
    <col min="3340" max="3340" width="10.42578125" style="499" customWidth="1"/>
    <col min="3341" max="3341" width="11.85546875" style="499" bestFit="1" customWidth="1"/>
    <col min="3342" max="3342" width="10.140625" style="499" bestFit="1" customWidth="1"/>
    <col min="3343" max="3343" width="12" style="499" bestFit="1" customWidth="1"/>
    <col min="3344" max="3344" width="10.42578125" style="499" bestFit="1" customWidth="1"/>
    <col min="3345" max="3585" width="8" style="499"/>
    <col min="3586" max="3586" width="14.7109375" style="499" customWidth="1"/>
    <col min="3587" max="3587" width="100.7109375" style="499" customWidth="1"/>
    <col min="3588" max="3588" width="8.5703125" style="499" bestFit="1" customWidth="1"/>
    <col min="3589" max="3589" width="8.28515625" style="499" bestFit="1" customWidth="1"/>
    <col min="3590" max="3590" width="27.28515625" style="499" customWidth="1"/>
    <col min="3591" max="3593" width="34.28515625" style="499" customWidth="1"/>
    <col min="3594" max="3594" width="11.85546875" style="499" customWidth="1"/>
    <col min="3595" max="3595" width="12" style="499" customWidth="1"/>
    <col min="3596" max="3596" width="10.42578125" style="499" customWidth="1"/>
    <col min="3597" max="3597" width="11.85546875" style="499" bestFit="1" customWidth="1"/>
    <col min="3598" max="3598" width="10.140625" style="499" bestFit="1" customWidth="1"/>
    <col min="3599" max="3599" width="12" style="499" bestFit="1" customWidth="1"/>
    <col min="3600" max="3600" width="10.42578125" style="499" bestFit="1" customWidth="1"/>
    <col min="3601" max="3841" width="8" style="499"/>
    <col min="3842" max="3842" width="14.7109375" style="499" customWidth="1"/>
    <col min="3843" max="3843" width="100.7109375" style="499" customWidth="1"/>
    <col min="3844" max="3844" width="8.5703125" style="499" bestFit="1" customWidth="1"/>
    <col min="3845" max="3845" width="8.28515625" style="499" bestFit="1" customWidth="1"/>
    <col min="3846" max="3846" width="27.28515625" style="499" customWidth="1"/>
    <col min="3847" max="3849" width="34.28515625" style="499" customWidth="1"/>
    <col min="3850" max="3850" width="11.85546875" style="499" customWidth="1"/>
    <col min="3851" max="3851" width="12" style="499" customWidth="1"/>
    <col min="3852" max="3852" width="10.42578125" style="499" customWidth="1"/>
    <col min="3853" max="3853" width="11.85546875" style="499" bestFit="1" customWidth="1"/>
    <col min="3854" max="3854" width="10.140625" style="499" bestFit="1" customWidth="1"/>
    <col min="3855" max="3855" width="12" style="499" bestFit="1" customWidth="1"/>
    <col min="3856" max="3856" width="10.42578125" style="499" bestFit="1" customWidth="1"/>
    <col min="3857" max="4097" width="8" style="499"/>
    <col min="4098" max="4098" width="14.7109375" style="499" customWidth="1"/>
    <col min="4099" max="4099" width="100.7109375" style="499" customWidth="1"/>
    <col min="4100" max="4100" width="8.5703125" style="499" bestFit="1" customWidth="1"/>
    <col min="4101" max="4101" width="8.28515625" style="499" bestFit="1" customWidth="1"/>
    <col min="4102" max="4102" width="27.28515625" style="499" customWidth="1"/>
    <col min="4103" max="4105" width="34.28515625" style="499" customWidth="1"/>
    <col min="4106" max="4106" width="11.85546875" style="499" customWidth="1"/>
    <col min="4107" max="4107" width="12" style="499" customWidth="1"/>
    <col min="4108" max="4108" width="10.42578125" style="499" customWidth="1"/>
    <col min="4109" max="4109" width="11.85546875" style="499" bestFit="1" customWidth="1"/>
    <col min="4110" max="4110" width="10.140625" style="499" bestFit="1" customWidth="1"/>
    <col min="4111" max="4111" width="12" style="499" bestFit="1" customWidth="1"/>
    <col min="4112" max="4112" width="10.42578125" style="499" bestFit="1" customWidth="1"/>
    <col min="4113" max="4353" width="8" style="499"/>
    <col min="4354" max="4354" width="14.7109375" style="499" customWidth="1"/>
    <col min="4355" max="4355" width="100.7109375" style="499" customWidth="1"/>
    <col min="4356" max="4356" width="8.5703125" style="499" bestFit="1" customWidth="1"/>
    <col min="4357" max="4357" width="8.28515625" style="499" bestFit="1" customWidth="1"/>
    <col min="4358" max="4358" width="27.28515625" style="499" customWidth="1"/>
    <col min="4359" max="4361" width="34.28515625" style="499" customWidth="1"/>
    <col min="4362" max="4362" width="11.85546875" style="499" customWidth="1"/>
    <col min="4363" max="4363" width="12" style="499" customWidth="1"/>
    <col min="4364" max="4364" width="10.42578125" style="499" customWidth="1"/>
    <col min="4365" max="4365" width="11.85546875" style="499" bestFit="1" customWidth="1"/>
    <col min="4366" max="4366" width="10.140625" style="499" bestFit="1" customWidth="1"/>
    <col min="4367" max="4367" width="12" style="499" bestFit="1" customWidth="1"/>
    <col min="4368" max="4368" width="10.42578125" style="499" bestFit="1" customWidth="1"/>
    <col min="4369" max="4609" width="8" style="499"/>
    <col min="4610" max="4610" width="14.7109375" style="499" customWidth="1"/>
    <col min="4611" max="4611" width="100.7109375" style="499" customWidth="1"/>
    <col min="4612" max="4612" width="8.5703125" style="499" bestFit="1" customWidth="1"/>
    <col min="4613" max="4613" width="8.28515625" style="499" bestFit="1" customWidth="1"/>
    <col min="4614" max="4614" width="27.28515625" style="499" customWidth="1"/>
    <col min="4615" max="4617" width="34.28515625" style="499" customWidth="1"/>
    <col min="4618" max="4618" width="11.85546875" style="499" customWidth="1"/>
    <col min="4619" max="4619" width="12" style="499" customWidth="1"/>
    <col min="4620" max="4620" width="10.42578125" style="499" customWidth="1"/>
    <col min="4621" max="4621" width="11.85546875" style="499" bestFit="1" customWidth="1"/>
    <col min="4622" max="4622" width="10.140625" style="499" bestFit="1" customWidth="1"/>
    <col min="4623" max="4623" width="12" style="499" bestFit="1" customWidth="1"/>
    <col min="4624" max="4624" width="10.42578125" style="499" bestFit="1" customWidth="1"/>
    <col min="4625" max="4865" width="8" style="499"/>
    <col min="4866" max="4866" width="14.7109375" style="499" customWidth="1"/>
    <col min="4867" max="4867" width="100.7109375" style="499" customWidth="1"/>
    <col min="4868" max="4868" width="8.5703125" style="499" bestFit="1" customWidth="1"/>
    <col min="4869" max="4869" width="8.28515625" style="499" bestFit="1" customWidth="1"/>
    <col min="4870" max="4870" width="27.28515625" style="499" customWidth="1"/>
    <col min="4871" max="4873" width="34.28515625" style="499" customWidth="1"/>
    <col min="4874" max="4874" width="11.85546875" style="499" customWidth="1"/>
    <col min="4875" max="4875" width="12" style="499" customWidth="1"/>
    <col min="4876" max="4876" width="10.42578125" style="499" customWidth="1"/>
    <col min="4877" max="4877" width="11.85546875" style="499" bestFit="1" customWidth="1"/>
    <col min="4878" max="4878" width="10.140625" style="499" bestFit="1" customWidth="1"/>
    <col min="4879" max="4879" width="12" style="499" bestFit="1" customWidth="1"/>
    <col min="4880" max="4880" width="10.42578125" style="499" bestFit="1" customWidth="1"/>
    <col min="4881" max="5121" width="8" style="499"/>
    <col min="5122" max="5122" width="14.7109375" style="499" customWidth="1"/>
    <col min="5123" max="5123" width="100.7109375" style="499" customWidth="1"/>
    <col min="5124" max="5124" width="8.5703125" style="499" bestFit="1" customWidth="1"/>
    <col min="5125" max="5125" width="8.28515625" style="499" bestFit="1" customWidth="1"/>
    <col min="5126" max="5126" width="27.28515625" style="499" customWidth="1"/>
    <col min="5127" max="5129" width="34.28515625" style="499" customWidth="1"/>
    <col min="5130" max="5130" width="11.85546875" style="499" customWidth="1"/>
    <col min="5131" max="5131" width="12" style="499" customWidth="1"/>
    <col min="5132" max="5132" width="10.42578125" style="499" customWidth="1"/>
    <col min="5133" max="5133" width="11.85546875" style="499" bestFit="1" customWidth="1"/>
    <col min="5134" max="5134" width="10.140625" style="499" bestFit="1" customWidth="1"/>
    <col min="5135" max="5135" width="12" style="499" bestFit="1" customWidth="1"/>
    <col min="5136" max="5136" width="10.42578125" style="499" bestFit="1" customWidth="1"/>
    <col min="5137" max="5377" width="8" style="499"/>
    <col min="5378" max="5378" width="14.7109375" style="499" customWidth="1"/>
    <col min="5379" max="5379" width="100.7109375" style="499" customWidth="1"/>
    <col min="5380" max="5380" width="8.5703125" style="499" bestFit="1" customWidth="1"/>
    <col min="5381" max="5381" width="8.28515625" style="499" bestFit="1" customWidth="1"/>
    <col min="5382" max="5382" width="27.28515625" style="499" customWidth="1"/>
    <col min="5383" max="5385" width="34.28515625" style="499" customWidth="1"/>
    <col min="5386" max="5386" width="11.85546875" style="499" customWidth="1"/>
    <col min="5387" max="5387" width="12" style="499" customWidth="1"/>
    <col min="5388" max="5388" width="10.42578125" style="499" customWidth="1"/>
    <col min="5389" max="5389" width="11.85546875" style="499" bestFit="1" customWidth="1"/>
    <col min="5390" max="5390" width="10.140625" style="499" bestFit="1" customWidth="1"/>
    <col min="5391" max="5391" width="12" style="499" bestFit="1" customWidth="1"/>
    <col min="5392" max="5392" width="10.42578125" style="499" bestFit="1" customWidth="1"/>
    <col min="5393" max="5633" width="8" style="499"/>
    <col min="5634" max="5634" width="14.7109375" style="499" customWidth="1"/>
    <col min="5635" max="5635" width="100.7109375" style="499" customWidth="1"/>
    <col min="5636" max="5636" width="8.5703125" style="499" bestFit="1" customWidth="1"/>
    <col min="5637" max="5637" width="8.28515625" style="499" bestFit="1" customWidth="1"/>
    <col min="5638" max="5638" width="27.28515625" style="499" customWidth="1"/>
    <col min="5639" max="5641" width="34.28515625" style="499" customWidth="1"/>
    <col min="5642" max="5642" width="11.85546875" style="499" customWidth="1"/>
    <col min="5643" max="5643" width="12" style="499" customWidth="1"/>
    <col min="5644" max="5644" width="10.42578125" style="499" customWidth="1"/>
    <col min="5645" max="5645" width="11.85546875" style="499" bestFit="1" customWidth="1"/>
    <col min="5646" max="5646" width="10.140625" style="499" bestFit="1" customWidth="1"/>
    <col min="5647" max="5647" width="12" style="499" bestFit="1" customWidth="1"/>
    <col min="5648" max="5648" width="10.42578125" style="499" bestFit="1" customWidth="1"/>
    <col min="5649" max="5889" width="8" style="499"/>
    <col min="5890" max="5890" width="14.7109375" style="499" customWidth="1"/>
    <col min="5891" max="5891" width="100.7109375" style="499" customWidth="1"/>
    <col min="5892" max="5892" width="8.5703125" style="499" bestFit="1" customWidth="1"/>
    <col min="5893" max="5893" width="8.28515625" style="499" bestFit="1" customWidth="1"/>
    <col min="5894" max="5894" width="27.28515625" style="499" customWidth="1"/>
    <col min="5895" max="5897" width="34.28515625" style="499" customWidth="1"/>
    <col min="5898" max="5898" width="11.85546875" style="499" customWidth="1"/>
    <col min="5899" max="5899" width="12" style="499" customWidth="1"/>
    <col min="5900" max="5900" width="10.42578125" style="499" customWidth="1"/>
    <col min="5901" max="5901" width="11.85546875" style="499" bestFit="1" customWidth="1"/>
    <col min="5902" max="5902" width="10.140625" style="499" bestFit="1" customWidth="1"/>
    <col min="5903" max="5903" width="12" style="499" bestFit="1" customWidth="1"/>
    <col min="5904" max="5904" width="10.42578125" style="499" bestFit="1" customWidth="1"/>
    <col min="5905" max="6145" width="8" style="499"/>
    <col min="6146" max="6146" width="14.7109375" style="499" customWidth="1"/>
    <col min="6147" max="6147" width="100.7109375" style="499" customWidth="1"/>
    <col min="6148" max="6148" width="8.5703125" style="499" bestFit="1" customWidth="1"/>
    <col min="6149" max="6149" width="8.28515625" style="499" bestFit="1" customWidth="1"/>
    <col min="6150" max="6150" width="27.28515625" style="499" customWidth="1"/>
    <col min="6151" max="6153" width="34.28515625" style="499" customWidth="1"/>
    <col min="6154" max="6154" width="11.85546875" style="499" customWidth="1"/>
    <col min="6155" max="6155" width="12" style="499" customWidth="1"/>
    <col min="6156" max="6156" width="10.42578125" style="499" customWidth="1"/>
    <col min="6157" max="6157" width="11.85546875" style="499" bestFit="1" customWidth="1"/>
    <col min="6158" max="6158" width="10.140625" style="499" bestFit="1" customWidth="1"/>
    <col min="6159" max="6159" width="12" style="499" bestFit="1" customWidth="1"/>
    <col min="6160" max="6160" width="10.42578125" style="499" bestFit="1" customWidth="1"/>
    <col min="6161" max="6401" width="8" style="499"/>
    <col min="6402" max="6402" width="14.7109375" style="499" customWidth="1"/>
    <col min="6403" max="6403" width="100.7109375" style="499" customWidth="1"/>
    <col min="6404" max="6404" width="8.5703125" style="499" bestFit="1" customWidth="1"/>
    <col min="6405" max="6405" width="8.28515625" style="499" bestFit="1" customWidth="1"/>
    <col min="6406" max="6406" width="27.28515625" style="499" customWidth="1"/>
    <col min="6407" max="6409" width="34.28515625" style="499" customWidth="1"/>
    <col min="6410" max="6410" width="11.85546875" style="499" customWidth="1"/>
    <col min="6411" max="6411" width="12" style="499" customWidth="1"/>
    <col min="6412" max="6412" width="10.42578125" style="499" customWidth="1"/>
    <col min="6413" max="6413" width="11.85546875" style="499" bestFit="1" customWidth="1"/>
    <col min="6414" max="6414" width="10.140625" style="499" bestFit="1" customWidth="1"/>
    <col min="6415" max="6415" width="12" style="499" bestFit="1" customWidth="1"/>
    <col min="6416" max="6416" width="10.42578125" style="499" bestFit="1" customWidth="1"/>
    <col min="6417" max="6657" width="8" style="499"/>
    <col min="6658" max="6658" width="14.7109375" style="499" customWidth="1"/>
    <col min="6659" max="6659" width="100.7109375" style="499" customWidth="1"/>
    <col min="6660" max="6660" width="8.5703125" style="499" bestFit="1" customWidth="1"/>
    <col min="6661" max="6661" width="8.28515625" style="499" bestFit="1" customWidth="1"/>
    <col min="6662" max="6662" width="27.28515625" style="499" customWidth="1"/>
    <col min="6663" max="6665" width="34.28515625" style="499" customWidth="1"/>
    <col min="6666" max="6666" width="11.85546875" style="499" customWidth="1"/>
    <col min="6667" max="6667" width="12" style="499" customWidth="1"/>
    <col min="6668" max="6668" width="10.42578125" style="499" customWidth="1"/>
    <col min="6669" max="6669" width="11.85546875" style="499" bestFit="1" customWidth="1"/>
    <col min="6670" max="6670" width="10.140625" style="499" bestFit="1" customWidth="1"/>
    <col min="6671" max="6671" width="12" style="499" bestFit="1" customWidth="1"/>
    <col min="6672" max="6672" width="10.42578125" style="499" bestFit="1" customWidth="1"/>
    <col min="6673" max="6913" width="8" style="499"/>
    <col min="6914" max="6914" width="14.7109375" style="499" customWidth="1"/>
    <col min="6915" max="6915" width="100.7109375" style="499" customWidth="1"/>
    <col min="6916" max="6916" width="8.5703125" style="499" bestFit="1" customWidth="1"/>
    <col min="6917" max="6917" width="8.28515625" style="499" bestFit="1" customWidth="1"/>
    <col min="6918" max="6918" width="27.28515625" style="499" customWidth="1"/>
    <col min="6919" max="6921" width="34.28515625" style="499" customWidth="1"/>
    <col min="6922" max="6922" width="11.85546875" style="499" customWidth="1"/>
    <col min="6923" max="6923" width="12" style="499" customWidth="1"/>
    <col min="6924" max="6924" width="10.42578125" style="499" customWidth="1"/>
    <col min="6925" max="6925" width="11.85546875" style="499" bestFit="1" customWidth="1"/>
    <col min="6926" max="6926" width="10.140625" style="499" bestFit="1" customWidth="1"/>
    <col min="6927" max="6927" width="12" style="499" bestFit="1" customWidth="1"/>
    <col min="6928" max="6928" width="10.42578125" style="499" bestFit="1" customWidth="1"/>
    <col min="6929" max="7169" width="8" style="499"/>
    <col min="7170" max="7170" width="14.7109375" style="499" customWidth="1"/>
    <col min="7171" max="7171" width="100.7109375" style="499" customWidth="1"/>
    <col min="7172" max="7172" width="8.5703125" style="499" bestFit="1" customWidth="1"/>
    <col min="7173" max="7173" width="8.28515625" style="499" bestFit="1" customWidth="1"/>
    <col min="7174" max="7174" width="27.28515625" style="499" customWidth="1"/>
    <col min="7175" max="7177" width="34.28515625" style="499" customWidth="1"/>
    <col min="7178" max="7178" width="11.85546875" style="499" customWidth="1"/>
    <col min="7179" max="7179" width="12" style="499" customWidth="1"/>
    <col min="7180" max="7180" width="10.42578125" style="499" customWidth="1"/>
    <col min="7181" max="7181" width="11.85546875" style="499" bestFit="1" customWidth="1"/>
    <col min="7182" max="7182" width="10.140625" style="499" bestFit="1" customWidth="1"/>
    <col min="7183" max="7183" width="12" style="499" bestFit="1" customWidth="1"/>
    <col min="7184" max="7184" width="10.42578125" style="499" bestFit="1" customWidth="1"/>
    <col min="7185" max="7425" width="8" style="499"/>
    <col min="7426" max="7426" width="14.7109375" style="499" customWidth="1"/>
    <col min="7427" max="7427" width="100.7109375" style="499" customWidth="1"/>
    <col min="7428" max="7428" width="8.5703125" style="499" bestFit="1" customWidth="1"/>
    <col min="7429" max="7429" width="8.28515625" style="499" bestFit="1" customWidth="1"/>
    <col min="7430" max="7430" width="27.28515625" style="499" customWidth="1"/>
    <col min="7431" max="7433" width="34.28515625" style="499" customWidth="1"/>
    <col min="7434" max="7434" width="11.85546875" style="499" customWidth="1"/>
    <col min="7435" max="7435" width="12" style="499" customWidth="1"/>
    <col min="7436" max="7436" width="10.42578125" style="499" customWidth="1"/>
    <col min="7437" max="7437" width="11.85546875" style="499" bestFit="1" customWidth="1"/>
    <col min="7438" max="7438" width="10.140625" style="499" bestFit="1" customWidth="1"/>
    <col min="7439" max="7439" width="12" style="499" bestFit="1" customWidth="1"/>
    <col min="7440" max="7440" width="10.42578125" style="499" bestFit="1" customWidth="1"/>
    <col min="7441" max="7681" width="8" style="499"/>
    <col min="7682" max="7682" width="14.7109375" style="499" customWidth="1"/>
    <col min="7683" max="7683" width="100.7109375" style="499" customWidth="1"/>
    <col min="7684" max="7684" width="8.5703125" style="499" bestFit="1" customWidth="1"/>
    <col min="7685" max="7685" width="8.28515625" style="499" bestFit="1" customWidth="1"/>
    <col min="7686" max="7686" width="27.28515625" style="499" customWidth="1"/>
    <col min="7687" max="7689" width="34.28515625" style="499" customWidth="1"/>
    <col min="7690" max="7690" width="11.85546875" style="499" customWidth="1"/>
    <col min="7691" max="7691" width="12" style="499" customWidth="1"/>
    <col min="7692" max="7692" width="10.42578125" style="499" customWidth="1"/>
    <col min="7693" max="7693" width="11.85546875" style="499" bestFit="1" customWidth="1"/>
    <col min="7694" max="7694" width="10.140625" style="499" bestFit="1" customWidth="1"/>
    <col min="7695" max="7695" width="12" style="499" bestFit="1" customWidth="1"/>
    <col min="7696" max="7696" width="10.42578125" style="499" bestFit="1" customWidth="1"/>
    <col min="7697" max="7937" width="8" style="499"/>
    <col min="7938" max="7938" width="14.7109375" style="499" customWidth="1"/>
    <col min="7939" max="7939" width="100.7109375" style="499" customWidth="1"/>
    <col min="7940" max="7940" width="8.5703125" style="499" bestFit="1" customWidth="1"/>
    <col min="7941" max="7941" width="8.28515625" style="499" bestFit="1" customWidth="1"/>
    <col min="7942" max="7942" width="27.28515625" style="499" customWidth="1"/>
    <col min="7943" max="7945" width="34.28515625" style="499" customWidth="1"/>
    <col min="7946" max="7946" width="11.85546875" style="499" customWidth="1"/>
    <col min="7947" max="7947" width="12" style="499" customWidth="1"/>
    <col min="7948" max="7948" width="10.42578125" style="499" customWidth="1"/>
    <col min="7949" max="7949" width="11.85546875" style="499" bestFit="1" customWidth="1"/>
    <col min="7950" max="7950" width="10.140625" style="499" bestFit="1" customWidth="1"/>
    <col min="7951" max="7951" width="12" style="499" bestFit="1" customWidth="1"/>
    <col min="7952" max="7952" width="10.42578125" style="499" bestFit="1" customWidth="1"/>
    <col min="7953" max="8193" width="8" style="499"/>
    <col min="8194" max="8194" width="14.7109375" style="499" customWidth="1"/>
    <col min="8195" max="8195" width="100.7109375" style="499" customWidth="1"/>
    <col min="8196" max="8196" width="8.5703125" style="499" bestFit="1" customWidth="1"/>
    <col min="8197" max="8197" width="8.28515625" style="499" bestFit="1" customWidth="1"/>
    <col min="8198" max="8198" width="27.28515625" style="499" customWidth="1"/>
    <col min="8199" max="8201" width="34.28515625" style="499" customWidth="1"/>
    <col min="8202" max="8202" width="11.85546875" style="499" customWidth="1"/>
    <col min="8203" max="8203" width="12" style="499" customWidth="1"/>
    <col min="8204" max="8204" width="10.42578125" style="499" customWidth="1"/>
    <col min="8205" max="8205" width="11.85546875" style="499" bestFit="1" customWidth="1"/>
    <col min="8206" max="8206" width="10.140625" style="499" bestFit="1" customWidth="1"/>
    <col min="8207" max="8207" width="12" style="499" bestFit="1" customWidth="1"/>
    <col min="8208" max="8208" width="10.42578125" style="499" bestFit="1" customWidth="1"/>
    <col min="8209" max="8449" width="8" style="499"/>
    <col min="8450" max="8450" width="14.7109375" style="499" customWidth="1"/>
    <col min="8451" max="8451" width="100.7109375" style="499" customWidth="1"/>
    <col min="8452" max="8452" width="8.5703125" style="499" bestFit="1" customWidth="1"/>
    <col min="8453" max="8453" width="8.28515625" style="499" bestFit="1" customWidth="1"/>
    <col min="8454" max="8454" width="27.28515625" style="499" customWidth="1"/>
    <col min="8455" max="8457" width="34.28515625" style="499" customWidth="1"/>
    <col min="8458" max="8458" width="11.85546875" style="499" customWidth="1"/>
    <col min="8459" max="8459" width="12" style="499" customWidth="1"/>
    <col min="8460" max="8460" width="10.42578125" style="499" customWidth="1"/>
    <col min="8461" max="8461" width="11.85546875" style="499" bestFit="1" customWidth="1"/>
    <col min="8462" max="8462" width="10.140625" style="499" bestFit="1" customWidth="1"/>
    <col min="8463" max="8463" width="12" style="499" bestFit="1" customWidth="1"/>
    <col min="8464" max="8464" width="10.42578125" style="499" bestFit="1" customWidth="1"/>
    <col min="8465" max="8705" width="8" style="499"/>
    <col min="8706" max="8706" width="14.7109375" style="499" customWidth="1"/>
    <col min="8707" max="8707" width="100.7109375" style="499" customWidth="1"/>
    <col min="8708" max="8708" width="8.5703125" style="499" bestFit="1" customWidth="1"/>
    <col min="8709" max="8709" width="8.28515625" style="499" bestFit="1" customWidth="1"/>
    <col min="8710" max="8710" width="27.28515625" style="499" customWidth="1"/>
    <col min="8711" max="8713" width="34.28515625" style="499" customWidth="1"/>
    <col min="8714" max="8714" width="11.85546875" style="499" customWidth="1"/>
    <col min="8715" max="8715" width="12" style="499" customWidth="1"/>
    <col min="8716" max="8716" width="10.42578125" style="499" customWidth="1"/>
    <col min="8717" max="8717" width="11.85546875" style="499" bestFit="1" customWidth="1"/>
    <col min="8718" max="8718" width="10.140625" style="499" bestFit="1" customWidth="1"/>
    <col min="8719" max="8719" width="12" style="499" bestFit="1" customWidth="1"/>
    <col min="8720" max="8720" width="10.42578125" style="499" bestFit="1" customWidth="1"/>
    <col min="8721" max="8961" width="8" style="499"/>
    <col min="8962" max="8962" width="14.7109375" style="499" customWidth="1"/>
    <col min="8963" max="8963" width="100.7109375" style="499" customWidth="1"/>
    <col min="8964" max="8964" width="8.5703125" style="499" bestFit="1" customWidth="1"/>
    <col min="8965" max="8965" width="8.28515625" style="499" bestFit="1" customWidth="1"/>
    <col min="8966" max="8966" width="27.28515625" style="499" customWidth="1"/>
    <col min="8967" max="8969" width="34.28515625" style="499" customWidth="1"/>
    <col min="8970" max="8970" width="11.85546875" style="499" customWidth="1"/>
    <col min="8971" max="8971" width="12" style="499" customWidth="1"/>
    <col min="8972" max="8972" width="10.42578125" style="499" customWidth="1"/>
    <col min="8973" max="8973" width="11.85546875" style="499" bestFit="1" customWidth="1"/>
    <col min="8974" max="8974" width="10.140625" style="499" bestFit="1" customWidth="1"/>
    <col min="8975" max="8975" width="12" style="499" bestFit="1" customWidth="1"/>
    <col min="8976" max="8976" width="10.42578125" style="499" bestFit="1" customWidth="1"/>
    <col min="8977" max="9217" width="8" style="499"/>
    <col min="9218" max="9218" width="14.7109375" style="499" customWidth="1"/>
    <col min="9219" max="9219" width="100.7109375" style="499" customWidth="1"/>
    <col min="9220" max="9220" width="8.5703125" style="499" bestFit="1" customWidth="1"/>
    <col min="9221" max="9221" width="8.28515625" style="499" bestFit="1" customWidth="1"/>
    <col min="9222" max="9222" width="27.28515625" style="499" customWidth="1"/>
    <col min="9223" max="9225" width="34.28515625" style="499" customWidth="1"/>
    <col min="9226" max="9226" width="11.85546875" style="499" customWidth="1"/>
    <col min="9227" max="9227" width="12" style="499" customWidth="1"/>
    <col min="9228" max="9228" width="10.42578125" style="499" customWidth="1"/>
    <col min="9229" max="9229" width="11.85546875" style="499" bestFit="1" customWidth="1"/>
    <col min="9230" max="9230" width="10.140625" style="499" bestFit="1" customWidth="1"/>
    <col min="9231" max="9231" width="12" style="499" bestFit="1" customWidth="1"/>
    <col min="9232" max="9232" width="10.42578125" style="499" bestFit="1" customWidth="1"/>
    <col min="9233" max="9473" width="8" style="499"/>
    <col min="9474" max="9474" width="14.7109375" style="499" customWidth="1"/>
    <col min="9475" max="9475" width="100.7109375" style="499" customWidth="1"/>
    <col min="9476" max="9476" width="8.5703125" style="499" bestFit="1" customWidth="1"/>
    <col min="9477" max="9477" width="8.28515625" style="499" bestFit="1" customWidth="1"/>
    <col min="9478" max="9478" width="27.28515625" style="499" customWidth="1"/>
    <col min="9479" max="9481" width="34.28515625" style="499" customWidth="1"/>
    <col min="9482" max="9482" width="11.85546875" style="499" customWidth="1"/>
    <col min="9483" max="9483" width="12" style="499" customWidth="1"/>
    <col min="9484" max="9484" width="10.42578125" style="499" customWidth="1"/>
    <col min="9485" max="9485" width="11.85546875" style="499" bestFit="1" customWidth="1"/>
    <col min="9486" max="9486" width="10.140625" style="499" bestFit="1" customWidth="1"/>
    <col min="9487" max="9487" width="12" style="499" bestFit="1" customWidth="1"/>
    <col min="9488" max="9488" width="10.42578125" style="499" bestFit="1" customWidth="1"/>
    <col min="9489" max="9729" width="8" style="499"/>
    <col min="9730" max="9730" width="14.7109375" style="499" customWidth="1"/>
    <col min="9731" max="9731" width="100.7109375" style="499" customWidth="1"/>
    <col min="9732" max="9732" width="8.5703125" style="499" bestFit="1" customWidth="1"/>
    <col min="9733" max="9733" width="8.28515625" style="499" bestFit="1" customWidth="1"/>
    <col min="9734" max="9734" width="27.28515625" style="499" customWidth="1"/>
    <col min="9735" max="9737" width="34.28515625" style="499" customWidth="1"/>
    <col min="9738" max="9738" width="11.85546875" style="499" customWidth="1"/>
    <col min="9739" max="9739" width="12" style="499" customWidth="1"/>
    <col min="9740" max="9740" width="10.42578125" style="499" customWidth="1"/>
    <col min="9741" max="9741" width="11.85546875" style="499" bestFit="1" customWidth="1"/>
    <col min="9742" max="9742" width="10.140625" style="499" bestFit="1" customWidth="1"/>
    <col min="9743" max="9743" width="12" style="499" bestFit="1" customWidth="1"/>
    <col min="9744" max="9744" width="10.42578125" style="499" bestFit="1" customWidth="1"/>
    <col min="9745" max="9985" width="8" style="499"/>
    <col min="9986" max="9986" width="14.7109375" style="499" customWidth="1"/>
    <col min="9987" max="9987" width="100.7109375" style="499" customWidth="1"/>
    <col min="9988" max="9988" width="8.5703125" style="499" bestFit="1" customWidth="1"/>
    <col min="9989" max="9989" width="8.28515625" style="499" bestFit="1" customWidth="1"/>
    <col min="9990" max="9990" width="27.28515625" style="499" customWidth="1"/>
    <col min="9991" max="9993" width="34.28515625" style="499" customWidth="1"/>
    <col min="9994" max="9994" width="11.85546875" style="499" customWidth="1"/>
    <col min="9995" max="9995" width="12" style="499" customWidth="1"/>
    <col min="9996" max="9996" width="10.42578125" style="499" customWidth="1"/>
    <col min="9997" max="9997" width="11.85546875" style="499" bestFit="1" customWidth="1"/>
    <col min="9998" max="9998" width="10.140625" style="499" bestFit="1" customWidth="1"/>
    <col min="9999" max="9999" width="12" style="499" bestFit="1" customWidth="1"/>
    <col min="10000" max="10000" width="10.42578125" style="499" bestFit="1" customWidth="1"/>
    <col min="10001" max="10241" width="8" style="499"/>
    <col min="10242" max="10242" width="14.7109375" style="499" customWidth="1"/>
    <col min="10243" max="10243" width="100.7109375" style="499" customWidth="1"/>
    <col min="10244" max="10244" width="8.5703125" style="499" bestFit="1" customWidth="1"/>
    <col min="10245" max="10245" width="8.28515625" style="499" bestFit="1" customWidth="1"/>
    <col min="10246" max="10246" width="27.28515625" style="499" customWidth="1"/>
    <col min="10247" max="10249" width="34.28515625" style="499" customWidth="1"/>
    <col min="10250" max="10250" width="11.85546875" style="499" customWidth="1"/>
    <col min="10251" max="10251" width="12" style="499" customWidth="1"/>
    <col min="10252" max="10252" width="10.42578125" style="499" customWidth="1"/>
    <col min="10253" max="10253" width="11.85546875" style="499" bestFit="1" customWidth="1"/>
    <col min="10254" max="10254" width="10.140625" style="499" bestFit="1" customWidth="1"/>
    <col min="10255" max="10255" width="12" style="499" bestFit="1" customWidth="1"/>
    <col min="10256" max="10256" width="10.42578125" style="499" bestFit="1" customWidth="1"/>
    <col min="10257" max="10497" width="8" style="499"/>
    <col min="10498" max="10498" width="14.7109375" style="499" customWidth="1"/>
    <col min="10499" max="10499" width="100.7109375" style="499" customWidth="1"/>
    <col min="10500" max="10500" width="8.5703125" style="499" bestFit="1" customWidth="1"/>
    <col min="10501" max="10501" width="8.28515625" style="499" bestFit="1" customWidth="1"/>
    <col min="10502" max="10502" width="27.28515625" style="499" customWidth="1"/>
    <col min="10503" max="10505" width="34.28515625" style="499" customWidth="1"/>
    <col min="10506" max="10506" width="11.85546875" style="499" customWidth="1"/>
    <col min="10507" max="10507" width="12" style="499" customWidth="1"/>
    <col min="10508" max="10508" width="10.42578125" style="499" customWidth="1"/>
    <col min="10509" max="10509" width="11.85546875" style="499" bestFit="1" customWidth="1"/>
    <col min="10510" max="10510" width="10.140625" style="499" bestFit="1" customWidth="1"/>
    <col min="10511" max="10511" width="12" style="499" bestFit="1" customWidth="1"/>
    <col min="10512" max="10512" width="10.42578125" style="499" bestFit="1" customWidth="1"/>
    <col min="10513" max="10753" width="8" style="499"/>
    <col min="10754" max="10754" width="14.7109375" style="499" customWidth="1"/>
    <col min="10755" max="10755" width="100.7109375" style="499" customWidth="1"/>
    <col min="10756" max="10756" width="8.5703125" style="499" bestFit="1" customWidth="1"/>
    <col min="10757" max="10757" width="8.28515625" style="499" bestFit="1" customWidth="1"/>
    <col min="10758" max="10758" width="27.28515625" style="499" customWidth="1"/>
    <col min="10759" max="10761" width="34.28515625" style="499" customWidth="1"/>
    <col min="10762" max="10762" width="11.85546875" style="499" customWidth="1"/>
    <col min="10763" max="10763" width="12" style="499" customWidth="1"/>
    <col min="10764" max="10764" width="10.42578125" style="499" customWidth="1"/>
    <col min="10765" max="10765" width="11.85546875" style="499" bestFit="1" customWidth="1"/>
    <col min="10766" max="10766" width="10.140625" style="499" bestFit="1" customWidth="1"/>
    <col min="10767" max="10767" width="12" style="499" bestFit="1" customWidth="1"/>
    <col min="10768" max="10768" width="10.42578125" style="499" bestFit="1" customWidth="1"/>
    <col min="10769" max="11009" width="8" style="499"/>
    <col min="11010" max="11010" width="14.7109375" style="499" customWidth="1"/>
    <col min="11011" max="11011" width="100.7109375" style="499" customWidth="1"/>
    <col min="11012" max="11012" width="8.5703125" style="499" bestFit="1" customWidth="1"/>
    <col min="11013" max="11013" width="8.28515625" style="499" bestFit="1" customWidth="1"/>
    <col min="11014" max="11014" width="27.28515625" style="499" customWidth="1"/>
    <col min="11015" max="11017" width="34.28515625" style="499" customWidth="1"/>
    <col min="11018" max="11018" width="11.85546875" style="499" customWidth="1"/>
    <col min="11019" max="11019" width="12" style="499" customWidth="1"/>
    <col min="11020" max="11020" width="10.42578125" style="499" customWidth="1"/>
    <col min="11021" max="11021" width="11.85546875" style="499" bestFit="1" customWidth="1"/>
    <col min="11022" max="11022" width="10.140625" style="499" bestFit="1" customWidth="1"/>
    <col min="11023" max="11023" width="12" style="499" bestFit="1" customWidth="1"/>
    <col min="11024" max="11024" width="10.42578125" style="499" bestFit="1" customWidth="1"/>
    <col min="11025" max="11265" width="8" style="499"/>
    <col min="11266" max="11266" width="14.7109375" style="499" customWidth="1"/>
    <col min="11267" max="11267" width="100.7109375" style="499" customWidth="1"/>
    <col min="11268" max="11268" width="8.5703125" style="499" bestFit="1" customWidth="1"/>
    <col min="11269" max="11269" width="8.28515625" style="499" bestFit="1" customWidth="1"/>
    <col min="11270" max="11270" width="27.28515625" style="499" customWidth="1"/>
    <col min="11271" max="11273" width="34.28515625" style="499" customWidth="1"/>
    <col min="11274" max="11274" width="11.85546875" style="499" customWidth="1"/>
    <col min="11275" max="11275" width="12" style="499" customWidth="1"/>
    <col min="11276" max="11276" width="10.42578125" style="499" customWidth="1"/>
    <col min="11277" max="11277" width="11.85546875" style="499" bestFit="1" customWidth="1"/>
    <col min="11278" max="11278" width="10.140625" style="499" bestFit="1" customWidth="1"/>
    <col min="11279" max="11279" width="12" style="499" bestFit="1" customWidth="1"/>
    <col min="11280" max="11280" width="10.42578125" style="499" bestFit="1" customWidth="1"/>
    <col min="11281" max="11521" width="8" style="499"/>
    <col min="11522" max="11522" width="14.7109375" style="499" customWidth="1"/>
    <col min="11523" max="11523" width="100.7109375" style="499" customWidth="1"/>
    <col min="11524" max="11524" width="8.5703125" style="499" bestFit="1" customWidth="1"/>
    <col min="11525" max="11525" width="8.28515625" style="499" bestFit="1" customWidth="1"/>
    <col min="11526" max="11526" width="27.28515625" style="499" customWidth="1"/>
    <col min="11527" max="11529" width="34.28515625" style="499" customWidth="1"/>
    <col min="11530" max="11530" width="11.85546875" style="499" customWidth="1"/>
    <col min="11531" max="11531" width="12" style="499" customWidth="1"/>
    <col min="11532" max="11532" width="10.42578125" style="499" customWidth="1"/>
    <col min="11533" max="11533" width="11.85546875" style="499" bestFit="1" customWidth="1"/>
    <col min="11534" max="11534" width="10.140625" style="499" bestFit="1" customWidth="1"/>
    <col min="11535" max="11535" width="12" style="499" bestFit="1" customWidth="1"/>
    <col min="11536" max="11536" width="10.42578125" style="499" bestFit="1" customWidth="1"/>
    <col min="11537" max="11777" width="8" style="499"/>
    <col min="11778" max="11778" width="14.7109375" style="499" customWidth="1"/>
    <col min="11779" max="11779" width="100.7109375" style="499" customWidth="1"/>
    <col min="11780" max="11780" width="8.5703125" style="499" bestFit="1" customWidth="1"/>
    <col min="11781" max="11781" width="8.28515625" style="499" bestFit="1" customWidth="1"/>
    <col min="11782" max="11782" width="27.28515625" style="499" customWidth="1"/>
    <col min="11783" max="11785" width="34.28515625" style="499" customWidth="1"/>
    <col min="11786" max="11786" width="11.85546875" style="499" customWidth="1"/>
    <col min="11787" max="11787" width="12" style="499" customWidth="1"/>
    <col min="11788" max="11788" width="10.42578125" style="499" customWidth="1"/>
    <col min="11789" max="11789" width="11.85546875" style="499" bestFit="1" customWidth="1"/>
    <col min="11790" max="11790" width="10.140625" style="499" bestFit="1" customWidth="1"/>
    <col min="11791" max="11791" width="12" style="499" bestFit="1" customWidth="1"/>
    <col min="11792" max="11792" width="10.42578125" style="499" bestFit="1" customWidth="1"/>
    <col min="11793" max="12033" width="8" style="499"/>
    <col min="12034" max="12034" width="14.7109375" style="499" customWidth="1"/>
    <col min="12035" max="12035" width="100.7109375" style="499" customWidth="1"/>
    <col min="12036" max="12036" width="8.5703125" style="499" bestFit="1" customWidth="1"/>
    <col min="12037" max="12037" width="8.28515625" style="499" bestFit="1" customWidth="1"/>
    <col min="12038" max="12038" width="27.28515625" style="499" customWidth="1"/>
    <col min="12039" max="12041" width="34.28515625" style="499" customWidth="1"/>
    <col min="12042" max="12042" width="11.85546875" style="499" customWidth="1"/>
    <col min="12043" max="12043" width="12" style="499" customWidth="1"/>
    <col min="12044" max="12044" width="10.42578125" style="499" customWidth="1"/>
    <col min="12045" max="12045" width="11.85546875" style="499" bestFit="1" customWidth="1"/>
    <col min="12046" max="12046" width="10.140625" style="499" bestFit="1" customWidth="1"/>
    <col min="12047" max="12047" width="12" style="499" bestFit="1" customWidth="1"/>
    <col min="12048" max="12048" width="10.42578125" style="499" bestFit="1" customWidth="1"/>
    <col min="12049" max="12289" width="8" style="499"/>
    <col min="12290" max="12290" width="14.7109375" style="499" customWidth="1"/>
    <col min="12291" max="12291" width="100.7109375" style="499" customWidth="1"/>
    <col min="12292" max="12292" width="8.5703125" style="499" bestFit="1" customWidth="1"/>
    <col min="12293" max="12293" width="8.28515625" style="499" bestFit="1" customWidth="1"/>
    <col min="12294" max="12294" width="27.28515625" style="499" customWidth="1"/>
    <col min="12295" max="12297" width="34.28515625" style="499" customWidth="1"/>
    <col min="12298" max="12298" width="11.85546875" style="499" customWidth="1"/>
    <col min="12299" max="12299" width="12" style="499" customWidth="1"/>
    <col min="12300" max="12300" width="10.42578125" style="499" customWidth="1"/>
    <col min="12301" max="12301" width="11.85546875" style="499" bestFit="1" customWidth="1"/>
    <col min="12302" max="12302" width="10.140625" style="499" bestFit="1" customWidth="1"/>
    <col min="12303" max="12303" width="12" style="499" bestFit="1" customWidth="1"/>
    <col min="12304" max="12304" width="10.42578125" style="499" bestFit="1" customWidth="1"/>
    <col min="12305" max="12545" width="8" style="499"/>
    <col min="12546" max="12546" width="14.7109375" style="499" customWidth="1"/>
    <col min="12547" max="12547" width="100.7109375" style="499" customWidth="1"/>
    <col min="12548" max="12548" width="8.5703125" style="499" bestFit="1" customWidth="1"/>
    <col min="12549" max="12549" width="8.28515625" style="499" bestFit="1" customWidth="1"/>
    <col min="12550" max="12550" width="27.28515625" style="499" customWidth="1"/>
    <col min="12551" max="12553" width="34.28515625" style="499" customWidth="1"/>
    <col min="12554" max="12554" width="11.85546875" style="499" customWidth="1"/>
    <col min="12555" max="12555" width="12" style="499" customWidth="1"/>
    <col min="12556" max="12556" width="10.42578125" style="499" customWidth="1"/>
    <col min="12557" max="12557" width="11.85546875" style="499" bestFit="1" customWidth="1"/>
    <col min="12558" max="12558" width="10.140625" style="499" bestFit="1" customWidth="1"/>
    <col min="12559" max="12559" width="12" style="499" bestFit="1" customWidth="1"/>
    <col min="12560" max="12560" width="10.42578125" style="499" bestFit="1" customWidth="1"/>
    <col min="12561" max="12801" width="8" style="499"/>
    <col min="12802" max="12802" width="14.7109375" style="499" customWidth="1"/>
    <col min="12803" max="12803" width="100.7109375" style="499" customWidth="1"/>
    <col min="12804" max="12804" width="8.5703125" style="499" bestFit="1" customWidth="1"/>
    <col min="12805" max="12805" width="8.28515625" style="499" bestFit="1" customWidth="1"/>
    <col min="12806" max="12806" width="27.28515625" style="499" customWidth="1"/>
    <col min="12807" max="12809" width="34.28515625" style="499" customWidth="1"/>
    <col min="12810" max="12810" width="11.85546875" style="499" customWidth="1"/>
    <col min="12811" max="12811" width="12" style="499" customWidth="1"/>
    <col min="12812" max="12812" width="10.42578125" style="499" customWidth="1"/>
    <col min="12813" max="12813" width="11.85546875" style="499" bestFit="1" customWidth="1"/>
    <col min="12814" max="12814" width="10.140625" style="499" bestFit="1" customWidth="1"/>
    <col min="12815" max="12815" width="12" style="499" bestFit="1" customWidth="1"/>
    <col min="12816" max="12816" width="10.42578125" style="499" bestFit="1" customWidth="1"/>
    <col min="12817" max="13057" width="8" style="499"/>
    <col min="13058" max="13058" width="14.7109375" style="499" customWidth="1"/>
    <col min="13059" max="13059" width="100.7109375" style="499" customWidth="1"/>
    <col min="13060" max="13060" width="8.5703125" style="499" bestFit="1" customWidth="1"/>
    <col min="13061" max="13061" width="8.28515625" style="499" bestFit="1" customWidth="1"/>
    <col min="13062" max="13062" width="27.28515625" style="499" customWidth="1"/>
    <col min="13063" max="13065" width="34.28515625" style="499" customWidth="1"/>
    <col min="13066" max="13066" width="11.85546875" style="499" customWidth="1"/>
    <col min="13067" max="13067" width="12" style="499" customWidth="1"/>
    <col min="13068" max="13068" width="10.42578125" style="499" customWidth="1"/>
    <col min="13069" max="13069" width="11.85546875" style="499" bestFit="1" customWidth="1"/>
    <col min="13070" max="13070" width="10.140625" style="499" bestFit="1" customWidth="1"/>
    <col min="13071" max="13071" width="12" style="499" bestFit="1" customWidth="1"/>
    <col min="13072" max="13072" width="10.42578125" style="499" bestFit="1" customWidth="1"/>
    <col min="13073" max="13313" width="8" style="499"/>
    <col min="13314" max="13314" width="14.7109375" style="499" customWidth="1"/>
    <col min="13315" max="13315" width="100.7109375" style="499" customWidth="1"/>
    <col min="13316" max="13316" width="8.5703125" style="499" bestFit="1" customWidth="1"/>
    <col min="13317" max="13317" width="8.28515625" style="499" bestFit="1" customWidth="1"/>
    <col min="13318" max="13318" width="27.28515625" style="499" customWidth="1"/>
    <col min="13319" max="13321" width="34.28515625" style="499" customWidth="1"/>
    <col min="13322" max="13322" width="11.85546875" style="499" customWidth="1"/>
    <col min="13323" max="13323" width="12" style="499" customWidth="1"/>
    <col min="13324" max="13324" width="10.42578125" style="499" customWidth="1"/>
    <col min="13325" max="13325" width="11.85546875" style="499" bestFit="1" customWidth="1"/>
    <col min="13326" max="13326" width="10.140625" style="499" bestFit="1" customWidth="1"/>
    <col min="13327" max="13327" width="12" style="499" bestFit="1" customWidth="1"/>
    <col min="13328" max="13328" width="10.42578125" style="499" bestFit="1" customWidth="1"/>
    <col min="13329" max="13569" width="8" style="499"/>
    <col min="13570" max="13570" width="14.7109375" style="499" customWidth="1"/>
    <col min="13571" max="13571" width="100.7109375" style="499" customWidth="1"/>
    <col min="13572" max="13572" width="8.5703125" style="499" bestFit="1" customWidth="1"/>
    <col min="13573" max="13573" width="8.28515625" style="499" bestFit="1" customWidth="1"/>
    <col min="13574" max="13574" width="27.28515625" style="499" customWidth="1"/>
    <col min="13575" max="13577" width="34.28515625" style="499" customWidth="1"/>
    <col min="13578" max="13578" width="11.85546875" style="499" customWidth="1"/>
    <col min="13579" max="13579" width="12" style="499" customWidth="1"/>
    <col min="13580" max="13580" width="10.42578125" style="499" customWidth="1"/>
    <col min="13581" max="13581" width="11.85546875" style="499" bestFit="1" customWidth="1"/>
    <col min="13582" max="13582" width="10.140625" style="499" bestFit="1" customWidth="1"/>
    <col min="13583" max="13583" width="12" style="499" bestFit="1" customWidth="1"/>
    <col min="13584" max="13584" width="10.42578125" style="499" bestFit="1" customWidth="1"/>
    <col min="13585" max="13825" width="8" style="499"/>
    <col min="13826" max="13826" width="14.7109375" style="499" customWidth="1"/>
    <col min="13827" max="13827" width="100.7109375" style="499" customWidth="1"/>
    <col min="13828" max="13828" width="8.5703125" style="499" bestFit="1" customWidth="1"/>
    <col min="13829" max="13829" width="8.28515625" style="499" bestFit="1" customWidth="1"/>
    <col min="13830" max="13830" width="27.28515625" style="499" customWidth="1"/>
    <col min="13831" max="13833" width="34.28515625" style="499" customWidth="1"/>
    <col min="13834" max="13834" width="11.85546875" style="499" customWidth="1"/>
    <col min="13835" max="13835" width="12" style="499" customWidth="1"/>
    <col min="13836" max="13836" width="10.42578125" style="499" customWidth="1"/>
    <col min="13837" max="13837" width="11.85546875" style="499" bestFit="1" customWidth="1"/>
    <col min="13838" max="13838" width="10.140625" style="499" bestFit="1" customWidth="1"/>
    <col min="13839" max="13839" width="12" style="499" bestFit="1" customWidth="1"/>
    <col min="13840" max="13840" width="10.42578125" style="499" bestFit="1" customWidth="1"/>
    <col min="13841" max="14081" width="8" style="499"/>
    <col min="14082" max="14082" width="14.7109375" style="499" customWidth="1"/>
    <col min="14083" max="14083" width="100.7109375" style="499" customWidth="1"/>
    <col min="14084" max="14084" width="8.5703125" style="499" bestFit="1" customWidth="1"/>
    <col min="14085" max="14085" width="8.28515625" style="499" bestFit="1" customWidth="1"/>
    <col min="14086" max="14086" width="27.28515625" style="499" customWidth="1"/>
    <col min="14087" max="14089" width="34.28515625" style="499" customWidth="1"/>
    <col min="14090" max="14090" width="11.85546875" style="499" customWidth="1"/>
    <col min="14091" max="14091" width="12" style="499" customWidth="1"/>
    <col min="14092" max="14092" width="10.42578125" style="499" customWidth="1"/>
    <col min="14093" max="14093" width="11.85546875" style="499" bestFit="1" customWidth="1"/>
    <col min="14094" max="14094" width="10.140625" style="499" bestFit="1" customWidth="1"/>
    <col min="14095" max="14095" width="12" style="499" bestFit="1" customWidth="1"/>
    <col min="14096" max="14096" width="10.42578125" style="499" bestFit="1" customWidth="1"/>
    <col min="14097" max="14337" width="8" style="499"/>
    <col min="14338" max="14338" width="14.7109375" style="499" customWidth="1"/>
    <col min="14339" max="14339" width="100.7109375" style="499" customWidth="1"/>
    <col min="14340" max="14340" width="8.5703125" style="499" bestFit="1" customWidth="1"/>
    <col min="14341" max="14341" width="8.28515625" style="499" bestFit="1" customWidth="1"/>
    <col min="14342" max="14342" width="27.28515625" style="499" customWidth="1"/>
    <col min="14343" max="14345" width="34.28515625" style="499" customWidth="1"/>
    <col min="14346" max="14346" width="11.85546875" style="499" customWidth="1"/>
    <col min="14347" max="14347" width="12" style="499" customWidth="1"/>
    <col min="14348" max="14348" width="10.42578125" style="499" customWidth="1"/>
    <col min="14349" max="14349" width="11.85546875" style="499" bestFit="1" customWidth="1"/>
    <col min="14350" max="14350" width="10.140625" style="499" bestFit="1" customWidth="1"/>
    <col min="14351" max="14351" width="12" style="499" bestFit="1" customWidth="1"/>
    <col min="14352" max="14352" width="10.42578125" style="499" bestFit="1" customWidth="1"/>
    <col min="14353" max="14593" width="8" style="499"/>
    <col min="14594" max="14594" width="14.7109375" style="499" customWidth="1"/>
    <col min="14595" max="14595" width="100.7109375" style="499" customWidth="1"/>
    <col min="14596" max="14596" width="8.5703125" style="499" bestFit="1" customWidth="1"/>
    <col min="14597" max="14597" width="8.28515625" style="499" bestFit="1" customWidth="1"/>
    <col min="14598" max="14598" width="27.28515625" style="499" customWidth="1"/>
    <col min="14599" max="14601" width="34.28515625" style="499" customWidth="1"/>
    <col min="14602" max="14602" width="11.85546875" style="499" customWidth="1"/>
    <col min="14603" max="14603" width="12" style="499" customWidth="1"/>
    <col min="14604" max="14604" width="10.42578125" style="499" customWidth="1"/>
    <col min="14605" max="14605" width="11.85546875" style="499" bestFit="1" customWidth="1"/>
    <col min="14606" max="14606" width="10.140625" style="499" bestFit="1" customWidth="1"/>
    <col min="14607" max="14607" width="12" style="499" bestFit="1" customWidth="1"/>
    <col min="14608" max="14608" width="10.42578125" style="499" bestFit="1" customWidth="1"/>
    <col min="14609" max="14849" width="8" style="499"/>
    <col min="14850" max="14850" width="14.7109375" style="499" customWidth="1"/>
    <col min="14851" max="14851" width="100.7109375" style="499" customWidth="1"/>
    <col min="14852" max="14852" width="8.5703125" style="499" bestFit="1" customWidth="1"/>
    <col min="14853" max="14853" width="8.28515625" style="499" bestFit="1" customWidth="1"/>
    <col min="14854" max="14854" width="27.28515625" style="499" customWidth="1"/>
    <col min="14855" max="14857" width="34.28515625" style="499" customWidth="1"/>
    <col min="14858" max="14858" width="11.85546875" style="499" customWidth="1"/>
    <col min="14859" max="14859" width="12" style="499" customWidth="1"/>
    <col min="14860" max="14860" width="10.42578125" style="499" customWidth="1"/>
    <col min="14861" max="14861" width="11.85546875" style="499" bestFit="1" customWidth="1"/>
    <col min="14862" max="14862" width="10.140625" style="499" bestFit="1" customWidth="1"/>
    <col min="14863" max="14863" width="12" style="499" bestFit="1" customWidth="1"/>
    <col min="14864" max="14864" width="10.42578125" style="499" bestFit="1" customWidth="1"/>
    <col min="14865" max="15105" width="8" style="499"/>
    <col min="15106" max="15106" width="14.7109375" style="499" customWidth="1"/>
    <col min="15107" max="15107" width="100.7109375" style="499" customWidth="1"/>
    <col min="15108" max="15108" width="8.5703125" style="499" bestFit="1" customWidth="1"/>
    <col min="15109" max="15109" width="8.28515625" style="499" bestFit="1" customWidth="1"/>
    <col min="15110" max="15110" width="27.28515625" style="499" customWidth="1"/>
    <col min="15111" max="15113" width="34.28515625" style="499" customWidth="1"/>
    <col min="15114" max="15114" width="11.85546875" style="499" customWidth="1"/>
    <col min="15115" max="15115" width="12" style="499" customWidth="1"/>
    <col min="15116" max="15116" width="10.42578125" style="499" customWidth="1"/>
    <col min="15117" max="15117" width="11.85546875" style="499" bestFit="1" customWidth="1"/>
    <col min="15118" max="15118" width="10.140625" style="499" bestFit="1" customWidth="1"/>
    <col min="15119" max="15119" width="12" style="499" bestFit="1" customWidth="1"/>
    <col min="15120" max="15120" width="10.42578125" style="499" bestFit="1" customWidth="1"/>
    <col min="15121" max="15361" width="8" style="499"/>
    <col min="15362" max="15362" width="14.7109375" style="499" customWidth="1"/>
    <col min="15363" max="15363" width="100.7109375" style="499" customWidth="1"/>
    <col min="15364" max="15364" width="8.5703125" style="499" bestFit="1" customWidth="1"/>
    <col min="15365" max="15365" width="8.28515625" style="499" bestFit="1" customWidth="1"/>
    <col min="15366" max="15366" width="27.28515625" style="499" customWidth="1"/>
    <col min="15367" max="15369" width="34.28515625" style="499" customWidth="1"/>
    <col min="15370" max="15370" width="11.85546875" style="499" customWidth="1"/>
    <col min="15371" max="15371" width="12" style="499" customWidth="1"/>
    <col min="15372" max="15372" width="10.42578125" style="499" customWidth="1"/>
    <col min="15373" max="15373" width="11.85546875" style="499" bestFit="1" customWidth="1"/>
    <col min="15374" max="15374" width="10.140625" style="499" bestFit="1" customWidth="1"/>
    <col min="15375" max="15375" width="12" style="499" bestFit="1" customWidth="1"/>
    <col min="15376" max="15376" width="10.42578125" style="499" bestFit="1" customWidth="1"/>
    <col min="15377" max="15617" width="8" style="499"/>
    <col min="15618" max="15618" width="14.7109375" style="499" customWidth="1"/>
    <col min="15619" max="15619" width="100.7109375" style="499" customWidth="1"/>
    <col min="15620" max="15620" width="8.5703125" style="499" bestFit="1" customWidth="1"/>
    <col min="15621" max="15621" width="8.28515625" style="499" bestFit="1" customWidth="1"/>
    <col min="15622" max="15622" width="27.28515625" style="499" customWidth="1"/>
    <col min="15623" max="15625" width="34.28515625" style="499" customWidth="1"/>
    <col min="15626" max="15626" width="11.85546875" style="499" customWidth="1"/>
    <col min="15627" max="15627" width="12" style="499" customWidth="1"/>
    <col min="15628" max="15628" width="10.42578125" style="499" customWidth="1"/>
    <col min="15629" max="15629" width="11.85546875" style="499" bestFit="1" customWidth="1"/>
    <col min="15630" max="15630" width="10.140625" style="499" bestFit="1" customWidth="1"/>
    <col min="15631" max="15631" width="12" style="499" bestFit="1" customWidth="1"/>
    <col min="15632" max="15632" width="10.42578125" style="499" bestFit="1" customWidth="1"/>
    <col min="15633" max="15873" width="8" style="499"/>
    <col min="15874" max="15874" width="14.7109375" style="499" customWidth="1"/>
    <col min="15875" max="15875" width="100.7109375" style="499" customWidth="1"/>
    <col min="15876" max="15876" width="8.5703125" style="499" bestFit="1" customWidth="1"/>
    <col min="15877" max="15877" width="8.28515625" style="499" bestFit="1" customWidth="1"/>
    <col min="15878" max="15878" width="27.28515625" style="499" customWidth="1"/>
    <col min="15879" max="15881" width="34.28515625" style="499" customWidth="1"/>
    <col min="15882" max="15882" width="11.85546875" style="499" customWidth="1"/>
    <col min="15883" max="15883" width="12" style="499" customWidth="1"/>
    <col min="15884" max="15884" width="10.42578125" style="499" customWidth="1"/>
    <col min="15885" max="15885" width="11.85546875" style="499" bestFit="1" customWidth="1"/>
    <col min="15886" max="15886" width="10.140625" style="499" bestFit="1" customWidth="1"/>
    <col min="15887" max="15887" width="12" style="499" bestFit="1" customWidth="1"/>
    <col min="15888" max="15888" width="10.42578125" style="499" bestFit="1" customWidth="1"/>
    <col min="15889" max="16129" width="8" style="499"/>
    <col min="16130" max="16130" width="14.7109375" style="499" customWidth="1"/>
    <col min="16131" max="16131" width="100.7109375" style="499" customWidth="1"/>
    <col min="16132" max="16132" width="8.5703125" style="499" bestFit="1" customWidth="1"/>
    <col min="16133" max="16133" width="8.28515625" style="499" bestFit="1" customWidth="1"/>
    <col min="16134" max="16134" width="27.28515625" style="499" customWidth="1"/>
    <col min="16135" max="16137" width="34.28515625" style="499" customWidth="1"/>
    <col min="16138" max="16138" width="11.85546875" style="499" customWidth="1"/>
    <col min="16139" max="16139" width="12" style="499" customWidth="1"/>
    <col min="16140" max="16140" width="10.42578125" style="499" customWidth="1"/>
    <col min="16141" max="16141" width="11.85546875" style="499" bestFit="1" customWidth="1"/>
    <col min="16142" max="16142" width="10.140625" style="499" bestFit="1" customWidth="1"/>
    <col min="16143" max="16143" width="12" style="499" bestFit="1" customWidth="1"/>
    <col min="16144" max="16144" width="10.42578125" style="499" bestFit="1" customWidth="1"/>
    <col min="16145" max="16384" width="8" style="499"/>
  </cols>
  <sheetData>
    <row r="1" spans="1:19" x14ac:dyDescent="0.25">
      <c r="A1" s="497" t="s">
        <v>0</v>
      </c>
      <c r="B1" s="498" t="s">
        <v>1008</v>
      </c>
      <c r="C1" s="498"/>
    </row>
    <row r="2" spans="1:19" x14ac:dyDescent="0.25">
      <c r="A2" s="497" t="s">
        <v>2</v>
      </c>
      <c r="B2" s="498" t="s">
        <v>1009</v>
      </c>
      <c r="C2" s="498"/>
    </row>
    <row r="3" spans="1:19" x14ac:dyDescent="0.25">
      <c r="A3" s="501" t="s">
        <v>3</v>
      </c>
      <c r="B3" s="502" t="s">
        <v>328</v>
      </c>
      <c r="C3" s="502"/>
    </row>
    <row r="4" spans="1:19" x14ac:dyDescent="0.25">
      <c r="A4" s="501" t="s">
        <v>5</v>
      </c>
      <c r="B4" s="502" t="s">
        <v>329</v>
      </c>
      <c r="C4" s="502"/>
      <c r="E4" s="503"/>
    </row>
    <row r="5" spans="1:19" x14ac:dyDescent="0.25">
      <c r="A5" s="504" t="s">
        <v>7</v>
      </c>
      <c r="B5" s="438"/>
      <c r="C5" s="438"/>
      <c r="E5" s="503"/>
    </row>
    <row r="6" spans="1:19" x14ac:dyDescent="0.25">
      <c r="A6" s="504" t="s">
        <v>8</v>
      </c>
      <c r="B6" s="438"/>
      <c r="C6" s="438"/>
      <c r="E6" s="503"/>
    </row>
    <row r="8" spans="1:19" s="503" customFormat="1" x14ac:dyDescent="0.25">
      <c r="F8" s="505"/>
      <c r="G8" s="505"/>
      <c r="H8" s="505"/>
      <c r="I8" s="505"/>
    </row>
    <row r="9" spans="1:19" s="503" customFormat="1" x14ac:dyDescent="0.25">
      <c r="F9" s="505"/>
      <c r="G9" s="505"/>
      <c r="H9" s="505"/>
      <c r="I9" s="505"/>
    </row>
    <row r="10" spans="1:19" s="503" customFormat="1" ht="47.25" x14ac:dyDescent="0.25">
      <c r="F10" s="506" t="s">
        <v>1010</v>
      </c>
      <c r="G10" s="506" t="s">
        <v>1011</v>
      </c>
      <c r="H10" s="506" t="s">
        <v>1012</v>
      </c>
      <c r="I10" s="506" t="s">
        <v>1013</v>
      </c>
      <c r="J10" s="507"/>
    </row>
    <row r="11" spans="1:19" s="503" customFormat="1" ht="31.5" x14ac:dyDescent="0.25">
      <c r="F11" s="506" t="s">
        <v>1014</v>
      </c>
      <c r="G11" s="506" t="s">
        <v>1015</v>
      </c>
      <c r="H11" s="506" t="s">
        <v>1016</v>
      </c>
      <c r="I11" s="506" t="s">
        <v>1017</v>
      </c>
      <c r="J11" s="506"/>
    </row>
    <row r="12" spans="1:19" s="503" customFormat="1" x14ac:dyDescent="0.25">
      <c r="A12" s="499"/>
      <c r="B12" s="499"/>
      <c r="C12" s="499"/>
      <c r="D12" s="508" t="s">
        <v>651</v>
      </c>
      <c r="E12" s="508" t="s">
        <v>531</v>
      </c>
      <c r="F12" s="505">
        <v>2501.7364640820001</v>
      </c>
      <c r="G12" s="505">
        <v>3604.0082679362999</v>
      </c>
      <c r="H12" s="509">
        <v>44.065058696134436</v>
      </c>
      <c r="I12" s="509">
        <v>24.943779094026208</v>
      </c>
      <c r="P12" s="510"/>
      <c r="Q12" s="510"/>
      <c r="R12" s="510"/>
      <c r="S12" s="510"/>
    </row>
    <row r="13" spans="1:19" s="503" customFormat="1" x14ac:dyDescent="0.25">
      <c r="A13" s="499"/>
      <c r="B13" s="499"/>
      <c r="C13" s="499"/>
      <c r="D13" s="508" t="s">
        <v>357</v>
      </c>
      <c r="E13" s="508" t="s">
        <v>358</v>
      </c>
      <c r="F13" s="505">
        <v>2230.03824558</v>
      </c>
      <c r="G13" s="505">
        <v>3253.4518509559998</v>
      </c>
      <c r="H13" s="509">
        <v>43.783046157348679</v>
      </c>
      <c r="I13" s="509">
        <v>23.34899245109338</v>
      </c>
      <c r="P13" s="510"/>
      <c r="Q13" s="510"/>
      <c r="R13" s="510"/>
      <c r="S13" s="510"/>
    </row>
    <row r="14" spans="1:19" s="503" customFormat="1" x14ac:dyDescent="0.25">
      <c r="A14" s="499"/>
      <c r="B14" s="499"/>
      <c r="C14" s="499"/>
      <c r="D14" s="508" t="s">
        <v>359</v>
      </c>
      <c r="E14" s="508" t="s">
        <v>360</v>
      </c>
      <c r="F14" s="505">
        <v>2427.3880454</v>
      </c>
      <c r="G14" s="505">
        <v>3046.0237787400001</v>
      </c>
      <c r="H14" s="509">
        <v>40.390291668713537</v>
      </c>
      <c r="I14" s="509">
        <v>23.072537686763685</v>
      </c>
      <c r="P14" s="510"/>
      <c r="Q14" s="510"/>
      <c r="R14" s="510"/>
      <c r="S14" s="510"/>
    </row>
    <row r="15" spans="1:19" s="503" customFormat="1" x14ac:dyDescent="0.25">
      <c r="A15" s="499"/>
      <c r="B15" s="499"/>
      <c r="C15" s="499"/>
      <c r="D15" s="508" t="s">
        <v>361</v>
      </c>
      <c r="E15" s="508" t="s">
        <v>362</v>
      </c>
      <c r="F15" s="505">
        <v>2251.27758034</v>
      </c>
      <c r="G15" s="505">
        <v>2480.9998689899999</v>
      </c>
      <c r="H15" s="509">
        <v>40.830551899985586</v>
      </c>
      <c r="I15" s="509">
        <v>20.165562040452851</v>
      </c>
      <c r="P15" s="510"/>
      <c r="Q15" s="510"/>
      <c r="R15" s="510"/>
      <c r="S15" s="510"/>
    </row>
    <row r="16" spans="1:19" x14ac:dyDescent="0.25">
      <c r="D16" s="508" t="s">
        <v>652</v>
      </c>
      <c r="E16" s="508" t="s">
        <v>653</v>
      </c>
      <c r="F16" s="505">
        <v>2457.0397213599999</v>
      </c>
      <c r="G16" s="505">
        <v>2526.1354798000002</v>
      </c>
      <c r="H16" s="509">
        <v>39.530879820188574</v>
      </c>
      <c r="I16" s="509">
        <v>21.13366350037586</v>
      </c>
      <c r="K16" s="503"/>
      <c r="L16" s="503"/>
      <c r="M16" s="503"/>
      <c r="N16" s="503"/>
      <c r="P16" s="510"/>
      <c r="Q16" s="510"/>
      <c r="R16" s="510"/>
      <c r="S16" s="510"/>
    </row>
    <row r="17" spans="4:19" x14ac:dyDescent="0.25">
      <c r="D17" s="508" t="s">
        <v>357</v>
      </c>
      <c r="E17" s="508" t="s">
        <v>358</v>
      </c>
      <c r="F17" s="505">
        <v>2582.56827402</v>
      </c>
      <c r="G17" s="505">
        <v>2241.90942576</v>
      </c>
      <c r="H17" s="509">
        <v>40.031131247390121</v>
      </c>
      <c r="I17" s="509">
        <v>20.7876162359509</v>
      </c>
      <c r="K17" s="503"/>
      <c r="L17" s="503"/>
      <c r="M17" s="503"/>
      <c r="N17" s="503"/>
      <c r="P17" s="510"/>
      <c r="Q17" s="510"/>
      <c r="R17" s="510"/>
      <c r="S17" s="510"/>
    </row>
    <row r="18" spans="4:19" x14ac:dyDescent="0.25">
      <c r="D18" s="499" t="s">
        <v>359</v>
      </c>
      <c r="E18" s="499" t="s">
        <v>360</v>
      </c>
      <c r="F18" s="505">
        <v>2727.8260975600001</v>
      </c>
      <c r="G18" s="505">
        <v>2089.82311308</v>
      </c>
      <c r="H18" s="509">
        <v>34.110163030771908</v>
      </c>
      <c r="I18" s="509">
        <v>19.63824121421268</v>
      </c>
    </row>
    <row r="19" spans="4:19" x14ac:dyDescent="0.25">
      <c r="D19" s="499" t="s">
        <v>361</v>
      </c>
      <c r="E19" s="499" t="s">
        <v>362</v>
      </c>
      <c r="F19" s="505">
        <v>2452.7404580000002</v>
      </c>
      <c r="G19" s="505">
        <v>2150.3263649099999</v>
      </c>
      <c r="H19" s="509">
        <v>30.292530250158034</v>
      </c>
      <c r="I19" s="509">
        <v>18.417618714933813</v>
      </c>
    </row>
    <row r="20" spans="4:19" x14ac:dyDescent="0.25">
      <c r="D20" s="508" t="s">
        <v>654</v>
      </c>
      <c r="E20" s="508" t="s">
        <v>655</v>
      </c>
      <c r="F20" s="505">
        <v>2457.8752340000001</v>
      </c>
      <c r="G20" s="505">
        <v>2203.6609820400004</v>
      </c>
      <c r="H20" s="509">
        <v>24.964624236870115</v>
      </c>
      <c r="I20" s="509">
        <v>18.898848166580688</v>
      </c>
    </row>
    <row r="21" spans="4:19" x14ac:dyDescent="0.25">
      <c r="D21" s="508" t="s">
        <v>357</v>
      </c>
      <c r="E21" s="508" t="s">
        <v>358</v>
      </c>
      <c r="F21" s="505">
        <v>2853.6945449999998</v>
      </c>
      <c r="G21" s="505">
        <v>2120.8526162200001</v>
      </c>
      <c r="H21" s="509">
        <v>21.628923500568987</v>
      </c>
      <c r="I21" s="509">
        <v>19.774328578449733</v>
      </c>
    </row>
    <row r="22" spans="4:19" x14ac:dyDescent="0.25">
      <c r="D22" s="499" t="s">
        <v>359</v>
      </c>
      <c r="E22" s="499" t="s">
        <v>360</v>
      </c>
      <c r="F22" s="505">
        <v>2035.6884964999999</v>
      </c>
      <c r="G22" s="505">
        <v>2186.6132270799994</v>
      </c>
      <c r="H22" s="509">
        <v>26.215795849413499</v>
      </c>
      <c r="I22" s="509">
        <v>17.17099179865161</v>
      </c>
    </row>
    <row r="23" spans="4:19" x14ac:dyDescent="0.25">
      <c r="D23" s="499" t="s">
        <v>361</v>
      </c>
      <c r="E23" s="499" t="s">
        <v>362</v>
      </c>
      <c r="F23" s="505">
        <v>1791.2433700000001</v>
      </c>
      <c r="G23" s="505">
        <v>2303.3478495199997</v>
      </c>
      <c r="H23" s="509">
        <v>30.479306311468633</v>
      </c>
      <c r="I23" s="509">
        <v>16.148493654664829</v>
      </c>
    </row>
    <row r="24" spans="4:19" x14ac:dyDescent="0.25">
      <c r="D24" s="508" t="s">
        <v>656</v>
      </c>
      <c r="E24" s="508" t="s">
        <v>657</v>
      </c>
      <c r="F24" s="505">
        <v>1526.2240570199999</v>
      </c>
      <c r="G24" s="505">
        <v>2608.5963103199997</v>
      </c>
      <c r="H24" s="509">
        <v>21.515710985343674</v>
      </c>
      <c r="I24" s="509">
        <v>16.267132345224393</v>
      </c>
    </row>
    <row r="25" spans="4:19" x14ac:dyDescent="0.25">
      <c r="D25" s="508" t="s">
        <v>357</v>
      </c>
      <c r="E25" s="508" t="s">
        <v>358</v>
      </c>
      <c r="F25" s="505">
        <v>1625.5621894199999</v>
      </c>
      <c r="G25" s="505">
        <v>2724.7845707500005</v>
      </c>
      <c r="H25" s="509">
        <v>18.875943580366702</v>
      </c>
      <c r="I25" s="509">
        <v>17.454331613850925</v>
      </c>
    </row>
    <row r="26" spans="4:19" x14ac:dyDescent="0.25">
      <c r="D26" s="499" t="s">
        <v>359</v>
      </c>
      <c r="E26" s="499" t="s">
        <v>360</v>
      </c>
      <c r="F26" s="505">
        <v>1426.4421292500001</v>
      </c>
      <c r="G26" s="505">
        <v>2638.0508588000002</v>
      </c>
      <c r="H26" s="509">
        <v>18.899159188081992</v>
      </c>
      <c r="I26" s="509">
        <v>15.924582536025392</v>
      </c>
    </row>
    <row r="27" spans="4:19" x14ac:dyDescent="0.25">
      <c r="D27" s="499" t="s">
        <v>361</v>
      </c>
      <c r="E27" s="499" t="s">
        <v>362</v>
      </c>
      <c r="F27" s="505">
        <v>1178.9636766200001</v>
      </c>
      <c r="G27" s="505">
        <v>2694.2263150899998</v>
      </c>
      <c r="H27" s="509">
        <v>20.234638674515104</v>
      </c>
      <c r="I27" s="509">
        <v>14.909703487798701</v>
      </c>
    </row>
    <row r="28" spans="4:19" x14ac:dyDescent="0.25">
      <c r="D28" s="508" t="s">
        <v>658</v>
      </c>
      <c r="E28" s="508" t="s">
        <v>659</v>
      </c>
      <c r="F28" s="505">
        <v>1710.8621479479998</v>
      </c>
      <c r="G28" s="505">
        <v>2404.7660493320004</v>
      </c>
      <c r="H28" s="509">
        <v>19.176262756337007</v>
      </c>
      <c r="I28" s="509">
        <v>17.034338337917724</v>
      </c>
    </row>
    <row r="29" spans="4:19" x14ac:dyDescent="0.25">
      <c r="D29" s="508" t="s">
        <v>357</v>
      </c>
      <c r="E29" s="508" t="s">
        <v>358</v>
      </c>
      <c r="F29" s="505">
        <v>1515.0539548629999</v>
      </c>
      <c r="G29" s="505">
        <v>2977.2682521639999</v>
      </c>
      <c r="H29" s="509">
        <v>17.305419950696312</v>
      </c>
      <c r="I29" s="509">
        <v>18.139234960607237</v>
      </c>
      <c r="J29" s="511"/>
      <c r="K29" s="511"/>
    </row>
    <row r="30" spans="4:19" x14ac:dyDescent="0.25">
      <c r="D30" s="499" t="s">
        <v>359</v>
      </c>
      <c r="E30" s="499" t="s">
        <v>360</v>
      </c>
      <c r="F30" s="505">
        <v>1533.603153286</v>
      </c>
      <c r="G30" s="505">
        <v>2982.6611411690001</v>
      </c>
      <c r="H30" s="509">
        <v>16.079490512386887</v>
      </c>
      <c r="I30" s="509">
        <v>17.838736354949329</v>
      </c>
      <c r="J30" s="511"/>
    </row>
    <row r="31" spans="4:19" x14ac:dyDescent="0.25">
      <c r="D31" s="499" t="s">
        <v>361</v>
      </c>
      <c r="E31" s="499" t="s">
        <v>362</v>
      </c>
      <c r="F31" s="505">
        <v>1437.1944381239998</v>
      </c>
      <c r="G31" s="505">
        <v>3245.6774839170002</v>
      </c>
      <c r="H31" s="509">
        <v>17.681545056396693</v>
      </c>
      <c r="I31" s="509">
        <v>16.576369554043239</v>
      </c>
    </row>
    <row r="32" spans="4:19" x14ac:dyDescent="0.25">
      <c r="I32" s="509"/>
    </row>
    <row r="35" spans="6:12" x14ac:dyDescent="0.25">
      <c r="F35" s="512"/>
      <c r="G35" s="512"/>
      <c r="H35" s="512"/>
      <c r="I35" s="512"/>
      <c r="J35" s="513"/>
      <c r="K35" s="513"/>
      <c r="L35" s="513"/>
    </row>
    <row r="36" spans="6:12" x14ac:dyDescent="0.25">
      <c r="F36" s="514"/>
      <c r="G36" s="514"/>
      <c r="H36" s="512"/>
      <c r="I36" s="512"/>
      <c r="J36" s="513"/>
      <c r="K36" s="513"/>
      <c r="L36" s="513"/>
    </row>
    <row r="37" spans="6:12" x14ac:dyDescent="0.25">
      <c r="F37" s="512"/>
      <c r="G37" s="512"/>
      <c r="H37" s="512"/>
      <c r="I37" s="512"/>
      <c r="J37" s="513"/>
      <c r="K37" s="513"/>
      <c r="L37" s="513"/>
    </row>
    <row r="38" spans="6:12" x14ac:dyDescent="0.25">
      <c r="F38" s="512"/>
      <c r="G38" s="512"/>
      <c r="H38" s="512"/>
      <c r="I38" s="512"/>
      <c r="J38" s="513"/>
      <c r="K38" s="513"/>
      <c r="L38" s="513"/>
    </row>
    <row r="39" spans="6:12" x14ac:dyDescent="0.25">
      <c r="F39" s="512"/>
      <c r="G39" s="512"/>
      <c r="H39" s="512"/>
      <c r="I39" s="512"/>
      <c r="J39" s="515"/>
      <c r="K39" s="513"/>
      <c r="L39" s="513"/>
    </row>
    <row r="40" spans="6:12" x14ac:dyDescent="0.25">
      <c r="F40" s="512"/>
      <c r="G40" s="512"/>
      <c r="H40" s="512"/>
      <c r="I40" s="512"/>
      <c r="J40" s="515"/>
      <c r="K40" s="513"/>
      <c r="L40" s="513"/>
    </row>
    <row r="41" spans="6:12" x14ac:dyDescent="0.25">
      <c r="F41" s="512"/>
      <c r="G41" s="512"/>
      <c r="H41" s="512"/>
      <c r="I41" s="512"/>
      <c r="J41" s="515"/>
      <c r="K41" s="513"/>
      <c r="L41" s="513"/>
    </row>
    <row r="42" spans="6:12" x14ac:dyDescent="0.25">
      <c r="F42" s="512"/>
      <c r="G42" s="512"/>
      <c r="H42" s="512"/>
      <c r="I42" s="512"/>
      <c r="J42" s="515"/>
      <c r="K42" s="513"/>
      <c r="L42" s="513"/>
    </row>
    <row r="43" spans="6:12" x14ac:dyDescent="0.25">
      <c r="F43" s="512"/>
      <c r="G43" s="512"/>
      <c r="H43" s="512"/>
      <c r="I43" s="512"/>
      <c r="J43" s="515"/>
      <c r="K43" s="513"/>
      <c r="L43" s="513"/>
    </row>
    <row r="44" spans="6:12" x14ac:dyDescent="0.25">
      <c r="F44" s="512"/>
      <c r="G44" s="512"/>
      <c r="H44" s="512"/>
      <c r="I44" s="512"/>
      <c r="J44" s="515"/>
      <c r="K44" s="513"/>
      <c r="L44" s="513"/>
    </row>
    <row r="45" spans="6:12" x14ac:dyDescent="0.25">
      <c r="F45" s="512"/>
      <c r="G45" s="512"/>
      <c r="H45" s="512"/>
      <c r="I45" s="512"/>
      <c r="J45" s="515"/>
      <c r="K45" s="513"/>
      <c r="L45" s="513"/>
    </row>
    <row r="46" spans="6:12" x14ac:dyDescent="0.25">
      <c r="F46" s="512"/>
      <c r="G46" s="512"/>
      <c r="H46" s="512"/>
      <c r="I46" s="512"/>
      <c r="J46" s="515"/>
      <c r="K46" s="513"/>
      <c r="L46" s="513"/>
    </row>
    <row r="47" spans="6:12" x14ac:dyDescent="0.25">
      <c r="F47" s="512"/>
      <c r="G47" s="512"/>
      <c r="H47" s="512"/>
      <c r="I47" s="512"/>
      <c r="J47" s="515"/>
      <c r="K47" s="513"/>
      <c r="L47" s="513"/>
    </row>
    <row r="48" spans="6:12" x14ac:dyDescent="0.25">
      <c r="F48" s="512"/>
      <c r="G48" s="512"/>
      <c r="H48" s="512"/>
      <c r="I48" s="512"/>
      <c r="J48" s="515"/>
      <c r="K48" s="513"/>
      <c r="L48" s="513"/>
    </row>
    <row r="49" spans="6:12" x14ac:dyDescent="0.25">
      <c r="F49" s="512"/>
      <c r="G49" s="512"/>
      <c r="H49" s="512"/>
      <c r="I49" s="512"/>
      <c r="J49" s="515"/>
      <c r="K49" s="513"/>
      <c r="L49" s="513"/>
    </row>
    <row r="50" spans="6:12" x14ac:dyDescent="0.25">
      <c r="F50" s="512"/>
      <c r="G50" s="512"/>
      <c r="H50" s="512"/>
      <c r="I50" s="512"/>
      <c r="J50" s="515"/>
      <c r="K50" s="513"/>
      <c r="L50" s="513"/>
    </row>
    <row r="51" spans="6:12" x14ac:dyDescent="0.25">
      <c r="F51" s="512"/>
      <c r="G51" s="512"/>
      <c r="H51" s="512"/>
      <c r="I51" s="512"/>
      <c r="J51" s="515"/>
      <c r="K51" s="513"/>
      <c r="L51" s="513"/>
    </row>
    <row r="52" spans="6:12" x14ac:dyDescent="0.25">
      <c r="F52" s="512"/>
      <c r="G52" s="512"/>
      <c r="H52" s="512"/>
      <c r="I52" s="512"/>
      <c r="J52" s="515"/>
      <c r="K52" s="513"/>
      <c r="L52" s="513"/>
    </row>
    <row r="53" spans="6:12" x14ac:dyDescent="0.25">
      <c r="F53" s="512"/>
      <c r="G53" s="512"/>
      <c r="H53" s="512"/>
      <c r="I53" s="512"/>
      <c r="J53" s="515"/>
      <c r="K53" s="513"/>
      <c r="L53" s="513"/>
    </row>
    <row r="54" spans="6:12" x14ac:dyDescent="0.25">
      <c r="F54" s="512"/>
      <c r="G54" s="512"/>
      <c r="H54" s="512"/>
      <c r="I54" s="512"/>
      <c r="J54" s="515"/>
      <c r="K54" s="513"/>
      <c r="L54" s="513"/>
    </row>
    <row r="55" spans="6:12" x14ac:dyDescent="0.25">
      <c r="F55" s="512"/>
      <c r="G55" s="512"/>
      <c r="H55" s="512"/>
      <c r="I55" s="512"/>
      <c r="J55" s="515"/>
      <c r="K55" s="513"/>
      <c r="L55" s="513"/>
    </row>
    <row r="56" spans="6:12" x14ac:dyDescent="0.25">
      <c r="F56" s="512"/>
      <c r="G56" s="512"/>
      <c r="H56" s="512"/>
      <c r="I56" s="512"/>
      <c r="J56" s="515"/>
      <c r="K56" s="513"/>
      <c r="L56" s="513"/>
    </row>
    <row r="57" spans="6:12" x14ac:dyDescent="0.25">
      <c r="F57" s="512"/>
      <c r="G57" s="512"/>
      <c r="H57" s="512"/>
      <c r="I57" s="512"/>
      <c r="J57" s="515"/>
      <c r="K57" s="513"/>
      <c r="L57" s="513"/>
    </row>
    <row r="58" spans="6:12" x14ac:dyDescent="0.25">
      <c r="F58" s="512"/>
      <c r="G58" s="512"/>
      <c r="H58" s="512"/>
      <c r="I58" s="512"/>
      <c r="J58" s="515"/>
      <c r="K58" s="513"/>
      <c r="L58" s="513"/>
    </row>
    <row r="59" spans="6:12" x14ac:dyDescent="0.25">
      <c r="F59" s="512"/>
      <c r="G59" s="512"/>
      <c r="H59" s="512"/>
      <c r="I59" s="512"/>
      <c r="J59" s="515"/>
      <c r="K59" s="513"/>
      <c r="L59" s="513"/>
    </row>
    <row r="60" spans="6:12" x14ac:dyDescent="0.25">
      <c r="F60" s="512"/>
      <c r="G60" s="512"/>
      <c r="H60" s="512"/>
      <c r="I60" s="512"/>
      <c r="J60" s="515"/>
      <c r="K60" s="513"/>
      <c r="L60" s="513"/>
    </row>
    <row r="61" spans="6:12" x14ac:dyDescent="0.25">
      <c r="F61" s="512"/>
      <c r="G61" s="512"/>
      <c r="H61" s="512"/>
      <c r="I61" s="512"/>
      <c r="J61" s="513"/>
      <c r="K61" s="513"/>
      <c r="L61" s="513"/>
    </row>
    <row r="62" spans="6:12" x14ac:dyDescent="0.25">
      <c r="F62" s="512"/>
      <c r="G62" s="512"/>
      <c r="H62" s="512"/>
      <c r="I62" s="512"/>
      <c r="J62" s="513"/>
      <c r="K62" s="513"/>
      <c r="L62" s="513"/>
    </row>
    <row r="63" spans="6:12" x14ac:dyDescent="0.25">
      <c r="F63" s="512"/>
      <c r="G63" s="512"/>
      <c r="H63" s="512"/>
      <c r="I63" s="512"/>
      <c r="J63" s="513"/>
      <c r="K63" s="513"/>
      <c r="L63" s="513"/>
    </row>
  </sheetData>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30E26-39BF-4A78-B749-74DE8EDA476A}">
  <dimension ref="A1:P1824"/>
  <sheetViews>
    <sheetView showGridLines="0" zoomScale="75" zoomScaleNormal="75" workbookViewId="0">
      <selection activeCell="A2" sqref="A2"/>
    </sheetView>
  </sheetViews>
  <sheetFormatPr defaultRowHeight="15" x14ac:dyDescent="0.25"/>
  <cols>
    <col min="1" max="1" width="12.5703125" bestFit="1" customWidth="1"/>
    <col min="12" max="12" width="22.5703125" customWidth="1"/>
    <col min="13" max="13" width="15.85546875" customWidth="1"/>
    <col min="14" max="14" width="11.28515625" bestFit="1" customWidth="1"/>
    <col min="15" max="15" width="22.42578125" customWidth="1"/>
    <col min="16" max="16" width="29.7109375" style="60" customWidth="1"/>
  </cols>
  <sheetData>
    <row r="1" spans="1:16" ht="15.75" x14ac:dyDescent="0.25">
      <c r="A1" s="432" t="s">
        <v>0</v>
      </c>
      <c r="B1" s="433" t="s">
        <v>1018</v>
      </c>
      <c r="C1" s="390"/>
    </row>
    <row r="2" spans="1:16" ht="15.75" x14ac:dyDescent="0.25">
      <c r="A2" s="432" t="s">
        <v>2</v>
      </c>
      <c r="B2" s="433" t="s">
        <v>1382</v>
      </c>
      <c r="C2" s="390"/>
    </row>
    <row r="3" spans="1:16" ht="15.75" x14ac:dyDescent="0.25">
      <c r="A3" s="432" t="s">
        <v>3</v>
      </c>
      <c r="B3" s="436" t="s">
        <v>328</v>
      </c>
      <c r="C3" s="390"/>
    </row>
    <row r="4" spans="1:16" ht="15.75" x14ac:dyDescent="0.25">
      <c r="A4" s="432" t="s">
        <v>5</v>
      </c>
      <c r="B4" s="437" t="s">
        <v>329</v>
      </c>
      <c r="C4" s="390"/>
    </row>
    <row r="5" spans="1:16" ht="15.75" x14ac:dyDescent="0.25">
      <c r="A5" s="432" t="s">
        <v>7</v>
      </c>
      <c r="C5" s="390"/>
    </row>
    <row r="6" spans="1:16" ht="15.75" x14ac:dyDescent="0.25">
      <c r="A6" s="432" t="s">
        <v>8</v>
      </c>
      <c r="C6" s="390"/>
    </row>
    <row r="9" spans="1:16" ht="47.25" x14ac:dyDescent="0.25">
      <c r="O9" s="516" t="s">
        <v>1019</v>
      </c>
      <c r="P9" s="517" t="s">
        <v>1628</v>
      </c>
    </row>
    <row r="10" spans="1:16" ht="57.75" customHeight="1" x14ac:dyDescent="0.25">
      <c r="M10" s="151"/>
      <c r="N10" s="518"/>
      <c r="O10" s="519" t="s">
        <v>1020</v>
      </c>
      <c r="P10" s="517" t="s">
        <v>1021</v>
      </c>
    </row>
    <row r="11" spans="1:16" x14ac:dyDescent="0.25">
      <c r="M11" s="518">
        <v>42401</v>
      </c>
      <c r="N11" s="520">
        <v>42401</v>
      </c>
      <c r="O11" s="521">
        <v>-235.1871407922423</v>
      </c>
      <c r="P11" s="60">
        <v>5.9202114462086337</v>
      </c>
    </row>
    <row r="12" spans="1:16" x14ac:dyDescent="0.25">
      <c r="M12" s="518">
        <v>42402</v>
      </c>
      <c r="N12" s="520">
        <v>42402</v>
      </c>
      <c r="O12" s="521">
        <v>-284.32312158660147</v>
      </c>
      <c r="P12" s="60">
        <v>5.760059055833076</v>
      </c>
    </row>
    <row r="13" spans="1:16" x14ac:dyDescent="0.25">
      <c r="M13" s="518">
        <v>42403</v>
      </c>
      <c r="N13" s="520">
        <v>42403</v>
      </c>
      <c r="O13" s="521">
        <v>-406.03505828007172</v>
      </c>
      <c r="P13" s="60">
        <v>5.3633547002148081</v>
      </c>
    </row>
    <row r="14" spans="1:16" x14ac:dyDescent="0.25">
      <c r="M14" s="518">
        <v>42404</v>
      </c>
      <c r="N14" s="520">
        <v>42404</v>
      </c>
      <c r="O14" s="521">
        <v>-418.73244282895536</v>
      </c>
      <c r="P14" s="60">
        <v>5.3219692133649188</v>
      </c>
    </row>
    <row r="15" spans="1:16" x14ac:dyDescent="0.25">
      <c r="M15" s="518">
        <v>42405</v>
      </c>
      <c r="N15" s="520">
        <v>42405</v>
      </c>
      <c r="O15" s="521">
        <v>-496.83745649364101</v>
      </c>
      <c r="P15" s="60">
        <v>5.0673959976380241</v>
      </c>
    </row>
    <row r="16" spans="1:16" x14ac:dyDescent="0.25">
      <c r="M16" s="518">
        <v>42406</v>
      </c>
      <c r="N16" s="520">
        <v>42406</v>
      </c>
      <c r="O16" s="521">
        <v>-496.83745649364101</v>
      </c>
      <c r="P16" s="60">
        <v>5.0673959976380241</v>
      </c>
    </row>
    <row r="17" spans="13:16" x14ac:dyDescent="0.25">
      <c r="M17" s="518">
        <v>42407</v>
      </c>
      <c r="N17" s="520">
        <v>42407</v>
      </c>
      <c r="O17" s="521">
        <v>-496.83745649364101</v>
      </c>
      <c r="P17" s="60">
        <v>5.0673959976380241</v>
      </c>
    </row>
    <row r="18" spans="13:16" x14ac:dyDescent="0.25">
      <c r="M18" s="518">
        <v>42408</v>
      </c>
      <c r="N18" s="520">
        <v>42408</v>
      </c>
      <c r="O18" s="521">
        <v>-578.64391161343963</v>
      </c>
      <c r="P18" s="60">
        <v>4.8007584110104542</v>
      </c>
    </row>
    <row r="19" spans="13:16" x14ac:dyDescent="0.25">
      <c r="M19" s="518">
        <v>42409</v>
      </c>
      <c r="N19" s="520">
        <v>42409</v>
      </c>
      <c r="O19" s="521">
        <v>-634.13563891160209</v>
      </c>
      <c r="P19" s="60">
        <v>4.6198902848594123</v>
      </c>
    </row>
    <row r="20" spans="13:16" x14ac:dyDescent="0.25">
      <c r="M20" s="518">
        <v>42410</v>
      </c>
      <c r="N20" s="520">
        <v>42410</v>
      </c>
      <c r="O20" s="521">
        <v>-619.62744944874953</v>
      </c>
      <c r="P20" s="60">
        <v>4.6671778567147824</v>
      </c>
    </row>
    <row r="21" spans="13:16" x14ac:dyDescent="0.25">
      <c r="M21" s="518">
        <v>42411</v>
      </c>
      <c r="N21" s="520">
        <v>42411</v>
      </c>
      <c r="O21" s="521">
        <v>-515.32308245460661</v>
      </c>
      <c r="P21" s="60">
        <v>5.0071444846453899</v>
      </c>
    </row>
    <row r="22" spans="13:16" x14ac:dyDescent="0.25">
      <c r="M22" s="518">
        <v>42412</v>
      </c>
      <c r="N22" s="520">
        <v>42412</v>
      </c>
      <c r="O22" s="521">
        <v>-605.75023529152475</v>
      </c>
      <c r="P22" s="60">
        <v>4.7124088459634637</v>
      </c>
    </row>
    <row r="23" spans="13:16" x14ac:dyDescent="0.25">
      <c r="M23" s="518">
        <v>42413</v>
      </c>
      <c r="N23" s="520">
        <v>42413</v>
      </c>
      <c r="O23" s="521">
        <v>-605.75023529152475</v>
      </c>
      <c r="P23" s="60">
        <v>4.7124088459634637</v>
      </c>
    </row>
    <row r="24" spans="13:16" x14ac:dyDescent="0.25">
      <c r="M24" s="518">
        <v>42414</v>
      </c>
      <c r="N24" s="520">
        <v>42414</v>
      </c>
      <c r="O24" s="521">
        <v>-605.75023529152475</v>
      </c>
      <c r="P24" s="60">
        <v>4.7124088459634637</v>
      </c>
    </row>
    <row r="25" spans="13:16" x14ac:dyDescent="0.25">
      <c r="M25" s="518">
        <v>42415</v>
      </c>
      <c r="N25" s="520">
        <v>42415</v>
      </c>
      <c r="O25" s="521">
        <v>-633.69170232832016</v>
      </c>
      <c r="P25" s="60">
        <v>4.6213372388804448</v>
      </c>
    </row>
    <row r="26" spans="13:16" x14ac:dyDescent="0.25">
      <c r="M26" s="518">
        <v>42416</v>
      </c>
      <c r="N26" s="520">
        <v>42416</v>
      </c>
      <c r="O26" s="521">
        <v>-630.71191596047606</v>
      </c>
      <c r="P26" s="60">
        <v>4.6310494681247532</v>
      </c>
    </row>
    <row r="27" spans="13:16" x14ac:dyDescent="0.25">
      <c r="M27" s="518">
        <v>42417</v>
      </c>
      <c r="N27" s="520">
        <v>42417</v>
      </c>
      <c r="O27" s="521">
        <v>-722.67634224482981</v>
      </c>
      <c r="P27" s="60">
        <v>4.3313032849642692</v>
      </c>
    </row>
    <row r="28" spans="13:16" x14ac:dyDescent="0.25">
      <c r="M28" s="518">
        <v>42418</v>
      </c>
      <c r="N28" s="520">
        <v>42418</v>
      </c>
      <c r="O28" s="521">
        <v>-670.1388303394607</v>
      </c>
      <c r="P28" s="60">
        <v>4.5025425271652741</v>
      </c>
    </row>
    <row r="29" spans="13:16" x14ac:dyDescent="0.25">
      <c r="M29" s="518">
        <v>42419</v>
      </c>
      <c r="N29" s="520">
        <v>42419</v>
      </c>
      <c r="O29" s="521">
        <v>-645.77174603714798</v>
      </c>
      <c r="P29" s="60">
        <v>4.5819638948556918</v>
      </c>
    </row>
    <row r="30" spans="13:16" x14ac:dyDescent="0.25">
      <c r="M30" s="518">
        <v>42420</v>
      </c>
      <c r="N30" s="520">
        <v>42420</v>
      </c>
      <c r="O30" s="521">
        <v>-645.77174603714798</v>
      </c>
      <c r="P30" s="60">
        <v>4.5819638948556918</v>
      </c>
    </row>
    <row r="31" spans="13:16" x14ac:dyDescent="0.25">
      <c r="M31" s="518">
        <v>42421</v>
      </c>
      <c r="N31" s="520">
        <v>42421</v>
      </c>
      <c r="O31" s="521">
        <v>-645.77174603714798</v>
      </c>
      <c r="P31" s="60">
        <v>4.5819638948556918</v>
      </c>
    </row>
    <row r="32" spans="13:16" x14ac:dyDescent="0.25">
      <c r="M32" s="518">
        <v>42422</v>
      </c>
      <c r="N32" s="520">
        <v>42422</v>
      </c>
      <c r="O32" s="521">
        <v>-554.56016042538533</v>
      </c>
      <c r="P32" s="60">
        <v>4.8792562909676995</v>
      </c>
    </row>
    <row r="33" spans="13:16" x14ac:dyDescent="0.25">
      <c r="M33" s="518">
        <v>42423</v>
      </c>
      <c r="N33" s="520">
        <v>42423</v>
      </c>
      <c r="O33" s="521">
        <v>-586.67958111535199</v>
      </c>
      <c r="P33" s="60">
        <v>4.7745671829491849</v>
      </c>
    </row>
    <row r="34" spans="13:16" x14ac:dyDescent="0.25">
      <c r="M34" s="518">
        <v>42424</v>
      </c>
      <c r="N34" s="520">
        <v>42424</v>
      </c>
      <c r="O34" s="521">
        <v>-672.44885341084239</v>
      </c>
      <c r="P34" s="60">
        <v>4.4950133049797483</v>
      </c>
    </row>
    <row r="35" spans="13:16" x14ac:dyDescent="0.25">
      <c r="M35" s="518">
        <v>42425</v>
      </c>
      <c r="N35" s="520">
        <v>42425</v>
      </c>
      <c r="O35" s="521">
        <v>-730.36756239623332</v>
      </c>
      <c r="P35" s="60">
        <v>4.3062347451236365</v>
      </c>
    </row>
    <row r="36" spans="13:16" x14ac:dyDescent="0.25">
      <c r="M36" s="518">
        <v>42426</v>
      </c>
      <c r="N36" s="520">
        <v>42426</v>
      </c>
      <c r="O36" s="521">
        <v>-714.75028212597124</v>
      </c>
      <c r="P36" s="60">
        <v>4.3571372553821615</v>
      </c>
    </row>
    <row r="37" spans="13:16" x14ac:dyDescent="0.25">
      <c r="M37" s="518">
        <v>42427</v>
      </c>
      <c r="N37" s="520">
        <v>42427</v>
      </c>
      <c r="O37" s="521">
        <v>-714.75028212597124</v>
      </c>
      <c r="P37" s="60">
        <v>4.3571372553821615</v>
      </c>
    </row>
    <row r="38" spans="13:16" x14ac:dyDescent="0.25">
      <c r="M38" s="518">
        <v>42428</v>
      </c>
      <c r="N38" s="520">
        <v>42428</v>
      </c>
      <c r="O38" s="521">
        <v>-714.75028212597124</v>
      </c>
      <c r="P38" s="60">
        <v>4.3571372553821615</v>
      </c>
    </row>
    <row r="39" spans="13:16" x14ac:dyDescent="0.25">
      <c r="M39" s="518">
        <v>42429</v>
      </c>
      <c r="N39" s="520">
        <v>42429</v>
      </c>
      <c r="O39" s="521">
        <v>-695.88849001364122</v>
      </c>
      <c r="P39" s="60">
        <v>4.4186148334160418</v>
      </c>
    </row>
    <row r="40" spans="13:16" x14ac:dyDescent="0.25">
      <c r="M40" s="518">
        <v>42430</v>
      </c>
      <c r="N40" s="520">
        <v>42430</v>
      </c>
      <c r="O40" s="521">
        <v>-720.58576023805301</v>
      </c>
      <c r="P40" s="60">
        <v>2.6116653126311355</v>
      </c>
    </row>
    <row r="41" spans="13:16" x14ac:dyDescent="0.25">
      <c r="M41" s="518">
        <v>42431</v>
      </c>
      <c r="N41" s="520">
        <v>42431</v>
      </c>
      <c r="O41" s="521">
        <v>-670.59497879623598</v>
      </c>
      <c r="P41" s="60">
        <v>2.7737221442942097</v>
      </c>
    </row>
    <row r="42" spans="13:16" x14ac:dyDescent="0.25">
      <c r="M42" s="518">
        <v>42432</v>
      </c>
      <c r="N42" s="520">
        <v>42432</v>
      </c>
      <c r="O42" s="521">
        <v>-651.96047290124181</v>
      </c>
      <c r="P42" s="60">
        <v>2.8341302615080677</v>
      </c>
    </row>
    <row r="43" spans="13:16" x14ac:dyDescent="0.25">
      <c r="M43" s="518">
        <v>42433</v>
      </c>
      <c r="N43" s="520">
        <v>42433</v>
      </c>
      <c r="O43" s="521">
        <v>-559.95680779500242</v>
      </c>
      <c r="P43" s="60">
        <v>3.1323816998429703</v>
      </c>
    </row>
    <row r="44" spans="13:16" x14ac:dyDescent="0.25">
      <c r="M44" s="518">
        <v>42434</v>
      </c>
      <c r="N44" s="520">
        <v>42434</v>
      </c>
      <c r="O44" s="521">
        <v>-559.95680779500242</v>
      </c>
      <c r="P44" s="60">
        <v>3.1323816998429703</v>
      </c>
    </row>
    <row r="45" spans="13:16" x14ac:dyDescent="0.25">
      <c r="M45" s="518">
        <v>42435</v>
      </c>
      <c r="N45" s="520">
        <v>42435</v>
      </c>
      <c r="O45" s="521">
        <v>-559.95680779500242</v>
      </c>
      <c r="P45" s="60">
        <v>3.1323816998429703</v>
      </c>
    </row>
    <row r="46" spans="13:16" x14ac:dyDescent="0.25">
      <c r="M46" s="518">
        <v>42436</v>
      </c>
      <c r="N46" s="520">
        <v>42436</v>
      </c>
      <c r="O46" s="521">
        <v>-568.67139184361793</v>
      </c>
      <c r="P46" s="60">
        <v>3.1041313336864844</v>
      </c>
    </row>
    <row r="47" spans="13:16" x14ac:dyDescent="0.25">
      <c r="M47" s="518">
        <v>42437</v>
      </c>
      <c r="N47" s="520">
        <v>42437</v>
      </c>
      <c r="O47" s="521">
        <v>-555.29039594089272</v>
      </c>
      <c r="P47" s="60">
        <v>3.1475089672811118</v>
      </c>
    </row>
    <row r="48" spans="13:16" x14ac:dyDescent="0.25">
      <c r="M48" s="518">
        <v>42438</v>
      </c>
      <c r="N48" s="520">
        <v>42438</v>
      </c>
      <c r="O48" s="521">
        <v>-510.2143438228037</v>
      </c>
      <c r="P48" s="60">
        <v>3.2936335522436231</v>
      </c>
    </row>
    <row r="49" spans="13:16" x14ac:dyDescent="0.25">
      <c r="M49" s="518">
        <v>42439</v>
      </c>
      <c r="N49" s="520">
        <v>42439</v>
      </c>
      <c r="O49" s="521">
        <v>-522.28696362908067</v>
      </c>
      <c r="P49" s="60">
        <v>3.2544973263385493</v>
      </c>
    </row>
    <row r="50" spans="13:16" x14ac:dyDescent="0.25">
      <c r="M50" s="518">
        <v>42440</v>
      </c>
      <c r="N50" s="520">
        <v>42440</v>
      </c>
      <c r="O50" s="521">
        <v>-525.0707020826311</v>
      </c>
      <c r="P50" s="60">
        <v>3.2454731858680481</v>
      </c>
    </row>
    <row r="51" spans="13:16" x14ac:dyDescent="0.25">
      <c r="M51" s="518">
        <v>42441</v>
      </c>
      <c r="N51" s="520">
        <v>42441</v>
      </c>
      <c r="O51" s="521">
        <v>-525.0707020826311</v>
      </c>
      <c r="P51" s="60">
        <v>3.2454731858680481</v>
      </c>
    </row>
    <row r="52" spans="13:16" x14ac:dyDescent="0.25">
      <c r="M52" s="518">
        <v>42442</v>
      </c>
      <c r="N52" s="520">
        <v>42442</v>
      </c>
      <c r="O52" s="521">
        <v>-525.0707020826311</v>
      </c>
      <c r="P52" s="60">
        <v>3.2454731858680481</v>
      </c>
    </row>
    <row r="53" spans="13:16" x14ac:dyDescent="0.25">
      <c r="M53" s="518">
        <v>42443</v>
      </c>
      <c r="N53" s="520">
        <v>42443</v>
      </c>
      <c r="O53" s="521">
        <v>-543.39315208263156</v>
      </c>
      <c r="P53" s="60">
        <v>3.186076670957374</v>
      </c>
    </row>
    <row r="54" spans="13:16" x14ac:dyDescent="0.25">
      <c r="M54" s="518">
        <v>42444</v>
      </c>
      <c r="N54" s="520">
        <v>42444</v>
      </c>
      <c r="O54" s="521">
        <v>-543.39315208263156</v>
      </c>
      <c r="P54" s="60">
        <v>3.186076670957374</v>
      </c>
    </row>
    <row r="55" spans="13:16" x14ac:dyDescent="0.25">
      <c r="M55" s="518">
        <v>42445</v>
      </c>
      <c r="N55" s="520">
        <v>42445</v>
      </c>
      <c r="O55" s="521">
        <v>98.133515295653993</v>
      </c>
      <c r="P55" s="60">
        <v>5.2657356829633493</v>
      </c>
    </row>
    <row r="56" spans="13:16" x14ac:dyDescent="0.25">
      <c r="M56" s="518">
        <v>42446</v>
      </c>
      <c r="N56" s="520">
        <v>42446</v>
      </c>
      <c r="O56" s="521">
        <v>-42.36674269700562</v>
      </c>
      <c r="P56" s="60">
        <v>4.8102711752793637</v>
      </c>
    </row>
    <row r="57" spans="13:16" x14ac:dyDescent="0.25">
      <c r="M57" s="518">
        <v>42447</v>
      </c>
      <c r="N57" s="520">
        <v>42447</v>
      </c>
      <c r="O57" s="521">
        <v>109.5352775076348</v>
      </c>
      <c r="P57" s="60">
        <v>5.3026971667841192</v>
      </c>
    </row>
    <row r="58" spans="13:16" x14ac:dyDescent="0.25">
      <c r="M58" s="518">
        <v>42448</v>
      </c>
      <c r="N58" s="520">
        <v>42448</v>
      </c>
      <c r="O58" s="521">
        <v>109.5352775076348</v>
      </c>
      <c r="P58" s="60">
        <v>5.3026971667841192</v>
      </c>
    </row>
    <row r="59" spans="13:16" x14ac:dyDescent="0.25">
      <c r="M59" s="518">
        <v>42449</v>
      </c>
      <c r="N59" s="520">
        <v>42449</v>
      </c>
      <c r="O59" s="521">
        <v>109.5352775076348</v>
      </c>
      <c r="P59" s="60">
        <v>5.3026971667841192</v>
      </c>
    </row>
    <row r="60" spans="13:16" x14ac:dyDescent="0.25">
      <c r="M60" s="518">
        <v>42450</v>
      </c>
      <c r="N60" s="520">
        <v>42450</v>
      </c>
      <c r="O60" s="521">
        <v>67.805746066242151</v>
      </c>
      <c r="P60" s="60">
        <v>5.1674211127370837</v>
      </c>
    </row>
    <row r="61" spans="13:16" x14ac:dyDescent="0.25">
      <c r="M61" s="518">
        <v>42451</v>
      </c>
      <c r="N61" s="520">
        <v>42451</v>
      </c>
      <c r="O61" s="521">
        <v>51.120738295631938</v>
      </c>
      <c r="P61" s="60">
        <v>5.1133327504912192</v>
      </c>
    </row>
    <row r="62" spans="13:16" x14ac:dyDescent="0.25">
      <c r="M62" s="518">
        <v>42452</v>
      </c>
      <c r="N62" s="520">
        <v>42452</v>
      </c>
      <c r="O62" s="521">
        <v>-106.48976107068152</v>
      </c>
      <c r="P62" s="60">
        <v>4.60240138619824</v>
      </c>
    </row>
    <row r="63" spans="13:16" x14ac:dyDescent="0.25">
      <c r="M63" s="518">
        <v>42453</v>
      </c>
      <c r="N63" s="520">
        <v>42453</v>
      </c>
      <c r="O63" s="521">
        <v>-25.145053782362858</v>
      </c>
      <c r="P63" s="60">
        <v>4.8660993152063678</v>
      </c>
    </row>
    <row r="64" spans="13:16" x14ac:dyDescent="0.25">
      <c r="M64" s="518">
        <v>42454</v>
      </c>
      <c r="N64" s="520">
        <v>42454</v>
      </c>
      <c r="O64" s="521">
        <v>-21.334049984543284</v>
      </c>
      <c r="P64" s="60">
        <v>4.8784535769946018</v>
      </c>
    </row>
    <row r="65" spans="13:16" x14ac:dyDescent="0.25">
      <c r="M65" s="518">
        <v>42455</v>
      </c>
      <c r="N65" s="520">
        <v>42455</v>
      </c>
      <c r="O65" s="521">
        <v>-21.334049984543284</v>
      </c>
      <c r="P65" s="60">
        <v>4.8784535769946018</v>
      </c>
    </row>
    <row r="66" spans="13:16" x14ac:dyDescent="0.25">
      <c r="M66" s="518">
        <v>42456</v>
      </c>
      <c r="N66" s="520">
        <v>42456</v>
      </c>
      <c r="O66" s="521">
        <v>-21.334049984543284</v>
      </c>
      <c r="P66" s="60">
        <v>4.8784535769946018</v>
      </c>
    </row>
    <row r="67" spans="13:16" x14ac:dyDescent="0.25">
      <c r="M67" s="518">
        <v>42457</v>
      </c>
      <c r="N67" s="520">
        <v>42457</v>
      </c>
      <c r="O67" s="521">
        <v>-21.616163984543263</v>
      </c>
      <c r="P67" s="60">
        <v>4.8775390383598936</v>
      </c>
    </row>
    <row r="68" spans="13:16" x14ac:dyDescent="0.25">
      <c r="M68" s="518">
        <v>42458</v>
      </c>
      <c r="N68" s="520">
        <v>42458</v>
      </c>
      <c r="O68" s="521">
        <v>-46.828883085858486</v>
      </c>
      <c r="P68" s="60">
        <v>4.7958061016598403</v>
      </c>
    </row>
    <row r="69" spans="13:16" x14ac:dyDescent="0.25">
      <c r="M69" s="518">
        <v>42459</v>
      </c>
      <c r="N69" s="520">
        <v>42459</v>
      </c>
      <c r="O69" s="521">
        <v>67.563880322791817</v>
      </c>
      <c r="P69" s="60">
        <v>5.1666370482567761</v>
      </c>
    </row>
    <row r="70" spans="13:16" x14ac:dyDescent="0.25">
      <c r="M70" s="518">
        <v>42460</v>
      </c>
      <c r="N70" s="520">
        <v>42460</v>
      </c>
      <c r="O70" s="521">
        <v>146.70529526987477</v>
      </c>
      <c r="P70" s="60">
        <v>5.4231924888750438</v>
      </c>
    </row>
    <row r="71" spans="13:16" x14ac:dyDescent="0.25">
      <c r="M71" s="518">
        <v>42461</v>
      </c>
      <c r="N71" s="520">
        <v>42461</v>
      </c>
      <c r="O71" s="521">
        <v>225.85416991358343</v>
      </c>
      <c r="P71" s="60">
        <v>6.0879608851552902</v>
      </c>
    </row>
    <row r="72" spans="13:16" x14ac:dyDescent="0.25">
      <c r="M72" s="518">
        <v>42462</v>
      </c>
      <c r="N72" s="520">
        <v>42462</v>
      </c>
      <c r="O72" s="521">
        <v>225.8541699135844</v>
      </c>
      <c r="P72" s="60">
        <v>6.0879608851552938</v>
      </c>
    </row>
    <row r="73" spans="13:16" x14ac:dyDescent="0.25">
      <c r="M73" s="518">
        <v>42463</v>
      </c>
      <c r="N73" s="520">
        <v>42463</v>
      </c>
      <c r="O73" s="521">
        <v>225.85416991358343</v>
      </c>
      <c r="P73" s="60">
        <v>6.0879608851552902</v>
      </c>
    </row>
    <row r="74" spans="13:16" x14ac:dyDescent="0.25">
      <c r="M74" s="518">
        <v>42464</v>
      </c>
      <c r="N74" s="520">
        <v>42464</v>
      </c>
      <c r="O74" s="521">
        <v>248.40396665755017</v>
      </c>
      <c r="P74" s="60">
        <v>6.1622877945341417</v>
      </c>
    </row>
    <row r="75" spans="13:16" x14ac:dyDescent="0.25">
      <c r="M75" s="518">
        <v>42465</v>
      </c>
      <c r="N75" s="520">
        <v>42465</v>
      </c>
      <c r="O75" s="521">
        <v>231.65918126742372</v>
      </c>
      <c r="P75" s="60">
        <v>6.1070949180576282</v>
      </c>
    </row>
    <row r="76" spans="13:16" x14ac:dyDescent="0.25">
      <c r="M76" s="518">
        <v>42466</v>
      </c>
      <c r="N76" s="520">
        <v>42466</v>
      </c>
      <c r="O76" s="521">
        <v>176.96186631030568</v>
      </c>
      <c r="P76" s="60">
        <v>5.9268058263977696</v>
      </c>
    </row>
    <row r="77" spans="13:16" x14ac:dyDescent="0.25">
      <c r="M77" s="518">
        <v>42467</v>
      </c>
      <c r="N77" s="520">
        <v>42467</v>
      </c>
      <c r="O77" s="521">
        <v>234.49825420492792</v>
      </c>
      <c r="P77" s="60">
        <v>6.1164528523814603</v>
      </c>
    </row>
    <row r="78" spans="13:16" x14ac:dyDescent="0.25">
      <c r="M78" s="518">
        <v>42468</v>
      </c>
      <c r="N78" s="520">
        <v>42468</v>
      </c>
      <c r="O78" s="521">
        <v>266.80589900970426</v>
      </c>
      <c r="P78" s="60">
        <v>6.2229428316444091</v>
      </c>
    </row>
    <row r="79" spans="13:16" x14ac:dyDescent="0.25">
      <c r="M79" s="518">
        <v>42469</v>
      </c>
      <c r="N79" s="520">
        <v>42469</v>
      </c>
      <c r="O79" s="521">
        <v>266.80589900970426</v>
      </c>
      <c r="P79" s="60">
        <v>6.2229428316444091</v>
      </c>
    </row>
    <row r="80" spans="13:16" x14ac:dyDescent="0.25">
      <c r="M80" s="518">
        <v>42470</v>
      </c>
      <c r="N80" s="520">
        <v>42470</v>
      </c>
      <c r="O80" s="521">
        <v>266.80589900970529</v>
      </c>
      <c r="P80" s="60">
        <v>6.2229428316444126</v>
      </c>
    </row>
    <row r="81" spans="13:16" x14ac:dyDescent="0.25">
      <c r="M81" s="518">
        <v>42471</v>
      </c>
      <c r="N81" s="520">
        <v>42471</v>
      </c>
      <c r="O81" s="521">
        <v>243.76581865921889</v>
      </c>
      <c r="P81" s="60">
        <v>6.1469998870699687</v>
      </c>
    </row>
    <row r="82" spans="13:16" x14ac:dyDescent="0.25">
      <c r="M82" s="518">
        <v>42472</v>
      </c>
      <c r="N82" s="520">
        <v>42472</v>
      </c>
      <c r="O82" s="521">
        <v>179.78719030295039</v>
      </c>
      <c r="P82" s="60">
        <v>5.9361184425047595</v>
      </c>
    </row>
    <row r="83" spans="13:16" x14ac:dyDescent="0.25">
      <c r="M83" s="518">
        <v>42473</v>
      </c>
      <c r="N83" s="520">
        <v>42473</v>
      </c>
      <c r="O83" s="521">
        <v>257.27619964843939</v>
      </c>
      <c r="P83" s="60">
        <v>6.1915317679938271</v>
      </c>
    </row>
    <row r="84" spans="13:16" x14ac:dyDescent="0.25">
      <c r="M84" s="518">
        <v>42474</v>
      </c>
      <c r="N84" s="520">
        <v>42474</v>
      </c>
      <c r="O84" s="521">
        <v>161.57653622617934</v>
      </c>
      <c r="P84" s="60">
        <v>5.8760938821656108</v>
      </c>
    </row>
    <row r="85" spans="13:16" x14ac:dyDescent="0.25">
      <c r="M85" s="518">
        <v>42475</v>
      </c>
      <c r="N85" s="520">
        <v>42475</v>
      </c>
      <c r="O85" s="521">
        <v>148.25777449786781</v>
      </c>
      <c r="P85" s="60">
        <v>5.8321936019431924</v>
      </c>
    </row>
    <row r="86" spans="13:16" x14ac:dyDescent="0.25">
      <c r="M86" s="518">
        <v>42476</v>
      </c>
      <c r="N86" s="520">
        <v>42476</v>
      </c>
      <c r="O86" s="521">
        <v>148.25777449786781</v>
      </c>
      <c r="P86" s="60">
        <v>5.8321936019431924</v>
      </c>
    </row>
    <row r="87" spans="13:16" x14ac:dyDescent="0.25">
      <c r="M87" s="518">
        <v>42477</v>
      </c>
      <c r="N87" s="520">
        <v>42477</v>
      </c>
      <c r="O87" s="521">
        <v>148.25777449786781</v>
      </c>
      <c r="P87" s="60">
        <v>5.8321936019431924</v>
      </c>
    </row>
    <row r="88" spans="13:16" x14ac:dyDescent="0.25">
      <c r="M88" s="518">
        <v>42478</v>
      </c>
      <c r="N88" s="520">
        <v>42478</v>
      </c>
      <c r="O88" s="521">
        <v>145.10772360760117</v>
      </c>
      <c r="P88" s="60">
        <v>5.8218106459583554</v>
      </c>
    </row>
    <row r="89" spans="13:16" x14ac:dyDescent="0.25">
      <c r="M89" s="518">
        <v>42479</v>
      </c>
      <c r="N89" s="520">
        <v>42479</v>
      </c>
      <c r="O89" s="521">
        <v>140.90834646849254</v>
      </c>
      <c r="P89" s="60">
        <v>5.8079689813256286</v>
      </c>
    </row>
    <row r="90" spans="13:16" x14ac:dyDescent="0.25">
      <c r="M90" s="518">
        <v>42480</v>
      </c>
      <c r="N90" s="520">
        <v>42480</v>
      </c>
      <c r="O90" s="521">
        <v>143.80818606014802</v>
      </c>
      <c r="P90" s="60">
        <v>5.817527210031165</v>
      </c>
    </row>
    <row r="91" spans="13:16" x14ac:dyDescent="0.25">
      <c r="M91" s="518">
        <v>42481</v>
      </c>
      <c r="N91" s="520">
        <v>42481</v>
      </c>
      <c r="O91" s="521">
        <v>98.119274992004023</v>
      </c>
      <c r="P91" s="60">
        <v>5.6669309278944349</v>
      </c>
    </row>
    <row r="92" spans="13:16" x14ac:dyDescent="0.25">
      <c r="M92" s="518">
        <v>42482</v>
      </c>
      <c r="N92" s="520">
        <v>42482</v>
      </c>
      <c r="O92" s="521">
        <v>124.26469592490491</v>
      </c>
      <c r="P92" s="60">
        <v>5.7531094577683941</v>
      </c>
    </row>
    <row r="93" spans="13:16" x14ac:dyDescent="0.25">
      <c r="M93" s="518">
        <v>42483</v>
      </c>
      <c r="N93" s="520">
        <v>42483</v>
      </c>
      <c r="O93" s="521">
        <v>124.26469592490383</v>
      </c>
      <c r="P93" s="60">
        <v>5.7531094577683906</v>
      </c>
    </row>
    <row r="94" spans="13:16" x14ac:dyDescent="0.25">
      <c r="M94" s="518">
        <v>42484</v>
      </c>
      <c r="N94" s="520">
        <v>42484</v>
      </c>
      <c r="O94" s="521">
        <v>124.26469592490389</v>
      </c>
      <c r="P94" s="60">
        <v>5.7531094577683906</v>
      </c>
    </row>
    <row r="95" spans="13:16" x14ac:dyDescent="0.25">
      <c r="M95" s="518">
        <v>42485</v>
      </c>
      <c r="N95" s="520">
        <v>42485</v>
      </c>
      <c r="O95" s="521">
        <v>76.480631344837249</v>
      </c>
      <c r="P95" s="60">
        <v>5.5956072914242077</v>
      </c>
    </row>
    <row r="96" spans="13:16" x14ac:dyDescent="0.25">
      <c r="M96" s="518">
        <v>42486</v>
      </c>
      <c r="N96" s="520">
        <v>42486</v>
      </c>
      <c r="O96" s="521">
        <v>85.626564340028537</v>
      </c>
      <c r="P96" s="60">
        <v>5.6257534138321841</v>
      </c>
    </row>
    <row r="97" spans="13:16" x14ac:dyDescent="0.25">
      <c r="M97" s="518">
        <v>42487</v>
      </c>
      <c r="N97" s="520">
        <v>42487</v>
      </c>
      <c r="O97" s="521">
        <v>86.288689759852261</v>
      </c>
      <c r="P97" s="60">
        <v>5.6279358608242989</v>
      </c>
    </row>
    <row r="98" spans="13:16" x14ac:dyDescent="0.25">
      <c r="M98" s="518">
        <v>42488</v>
      </c>
      <c r="N98" s="520">
        <v>42488</v>
      </c>
      <c r="O98" s="521">
        <v>19.836860542863629</v>
      </c>
      <c r="P98" s="60">
        <v>5.4089024413948543</v>
      </c>
    </row>
    <row r="99" spans="13:16" x14ac:dyDescent="0.25">
      <c r="M99" s="518">
        <v>42489</v>
      </c>
      <c r="N99" s="520">
        <v>42489</v>
      </c>
      <c r="O99" s="521">
        <v>81.243480556611303</v>
      </c>
      <c r="P99" s="60">
        <v>5.6113062294575782</v>
      </c>
    </row>
    <row r="100" spans="13:16" x14ac:dyDescent="0.25">
      <c r="M100" s="518">
        <v>42490</v>
      </c>
      <c r="N100" s="520">
        <v>42490</v>
      </c>
      <c r="O100" s="521">
        <v>81.243480556612212</v>
      </c>
      <c r="P100" s="60">
        <v>5.6113062294575817</v>
      </c>
    </row>
    <row r="101" spans="13:16" x14ac:dyDescent="0.25">
      <c r="M101" s="518">
        <v>42491</v>
      </c>
      <c r="N101" s="520">
        <v>42491</v>
      </c>
      <c r="O101" s="521">
        <v>81.243480556612269</v>
      </c>
      <c r="P101" s="60">
        <v>5.4473176906578189</v>
      </c>
    </row>
    <row r="102" spans="13:16" x14ac:dyDescent="0.25">
      <c r="M102" s="518">
        <v>42492</v>
      </c>
      <c r="N102" s="520">
        <v>42492</v>
      </c>
      <c r="O102" s="521">
        <v>39.315199077612419</v>
      </c>
      <c r="P102" s="60">
        <v>5.3100190403706424</v>
      </c>
    </row>
    <row r="103" spans="13:16" x14ac:dyDescent="0.25">
      <c r="M103" s="518">
        <v>42493</v>
      </c>
      <c r="N103" s="520">
        <v>42493</v>
      </c>
      <c r="O103" s="521">
        <v>76.183284683581377</v>
      </c>
      <c r="P103" s="60">
        <v>5.4307475370753533</v>
      </c>
    </row>
    <row r="104" spans="13:16" x14ac:dyDescent="0.25">
      <c r="M104" s="518">
        <v>42494</v>
      </c>
      <c r="N104" s="520">
        <v>42494</v>
      </c>
      <c r="O104" s="521">
        <v>249.55662753088239</v>
      </c>
      <c r="P104" s="60">
        <v>5.9984771250536442</v>
      </c>
    </row>
    <row r="105" spans="13:16" x14ac:dyDescent="0.25">
      <c r="M105" s="518">
        <v>42495</v>
      </c>
      <c r="N105" s="520">
        <v>42495</v>
      </c>
      <c r="O105" s="521">
        <v>234.19071686909959</v>
      </c>
      <c r="P105" s="60">
        <v>5.9481598041457318</v>
      </c>
    </row>
    <row r="106" spans="13:16" x14ac:dyDescent="0.25">
      <c r="M106" s="518">
        <v>42496</v>
      </c>
      <c r="N106" s="520">
        <v>42496</v>
      </c>
      <c r="O106" s="521">
        <v>220.51010396056748</v>
      </c>
      <c r="P106" s="60">
        <v>5.90336117130924</v>
      </c>
    </row>
    <row r="107" spans="13:16" x14ac:dyDescent="0.25">
      <c r="M107" s="518">
        <v>42497</v>
      </c>
      <c r="N107" s="520">
        <v>42497</v>
      </c>
      <c r="O107" s="521">
        <v>220.51010396056748</v>
      </c>
      <c r="P107" s="60">
        <v>5.90336117130924</v>
      </c>
    </row>
    <row r="108" spans="13:16" x14ac:dyDescent="0.25">
      <c r="M108" s="518">
        <v>42498</v>
      </c>
      <c r="N108" s="520">
        <v>42498</v>
      </c>
      <c r="O108" s="521">
        <v>220.51010396056748</v>
      </c>
      <c r="P108" s="60">
        <v>5.90336117130924</v>
      </c>
    </row>
    <row r="109" spans="13:16" x14ac:dyDescent="0.25">
      <c r="M109" s="518">
        <v>42499</v>
      </c>
      <c r="N109" s="520">
        <v>42499</v>
      </c>
      <c r="O109" s="521">
        <v>331.44969087815394</v>
      </c>
      <c r="P109" s="60">
        <v>6.2666447357651451</v>
      </c>
    </row>
    <row r="110" spans="13:16" x14ac:dyDescent="0.25">
      <c r="M110" s="518">
        <v>42500</v>
      </c>
      <c r="N110" s="520">
        <v>42500</v>
      </c>
      <c r="O110" s="521">
        <v>390.70977959477983</v>
      </c>
      <c r="P110" s="60">
        <v>6.46069824594219</v>
      </c>
    </row>
    <row r="111" spans="13:16" x14ac:dyDescent="0.25">
      <c r="M111" s="518">
        <v>42501</v>
      </c>
      <c r="N111" s="520">
        <v>42501</v>
      </c>
      <c r="O111" s="521">
        <v>512.85527702278353</v>
      </c>
      <c r="P111" s="60">
        <v>6.8606767650694369</v>
      </c>
    </row>
    <row r="112" spans="13:16" x14ac:dyDescent="0.25">
      <c r="M112" s="518">
        <v>42502</v>
      </c>
      <c r="N112" s="520">
        <v>42502</v>
      </c>
      <c r="O112" s="521">
        <v>577.45878756521131</v>
      </c>
      <c r="P112" s="60">
        <v>7.0722278825587459</v>
      </c>
    </row>
    <row r="113" spans="13:16" x14ac:dyDescent="0.25">
      <c r="M113" s="518">
        <v>42503</v>
      </c>
      <c r="N113" s="520">
        <v>42503</v>
      </c>
      <c r="O113" s="521">
        <v>611.12529786744199</v>
      </c>
      <c r="P113" s="60">
        <v>7.1824724778849536</v>
      </c>
    </row>
    <row r="114" spans="13:16" x14ac:dyDescent="0.25">
      <c r="M114" s="518">
        <v>42504</v>
      </c>
      <c r="N114" s="520">
        <v>42504</v>
      </c>
      <c r="O114" s="521">
        <v>611.12529786744199</v>
      </c>
      <c r="P114" s="60">
        <v>7.1824724778849536</v>
      </c>
    </row>
    <row r="115" spans="13:16" x14ac:dyDescent="0.25">
      <c r="M115" s="518">
        <v>42505</v>
      </c>
      <c r="N115" s="520">
        <v>42505</v>
      </c>
      <c r="O115" s="521">
        <v>611.12529786744199</v>
      </c>
      <c r="P115" s="60">
        <v>7.1824724778849536</v>
      </c>
    </row>
    <row r="116" spans="13:16" x14ac:dyDescent="0.25">
      <c r="M116" s="518">
        <v>42506</v>
      </c>
      <c r="N116" s="520">
        <v>42506</v>
      </c>
      <c r="O116" s="521">
        <v>610.52586686744189</v>
      </c>
      <c r="P116" s="60">
        <v>7.1805095768468652</v>
      </c>
    </row>
    <row r="117" spans="13:16" x14ac:dyDescent="0.25">
      <c r="M117" s="518">
        <v>42507</v>
      </c>
      <c r="N117" s="520">
        <v>42507</v>
      </c>
      <c r="O117" s="521">
        <v>689.59843721855418</v>
      </c>
      <c r="P117" s="60">
        <v>7.4394411810287151</v>
      </c>
    </row>
    <row r="118" spans="13:16" x14ac:dyDescent="0.25">
      <c r="M118" s="518">
        <v>42508</v>
      </c>
      <c r="N118" s="520">
        <v>42508</v>
      </c>
      <c r="O118" s="521">
        <v>765.60111218339091</v>
      </c>
      <c r="P118" s="60">
        <v>7.6883200838311971</v>
      </c>
    </row>
    <row r="119" spans="13:16" x14ac:dyDescent="0.25">
      <c r="M119" s="518">
        <v>42509</v>
      </c>
      <c r="N119" s="520">
        <v>42509</v>
      </c>
      <c r="O119" s="521">
        <v>771.94213912724661</v>
      </c>
      <c r="P119" s="60">
        <v>7.7090844559951748</v>
      </c>
    </row>
    <row r="120" spans="13:16" x14ac:dyDescent="0.25">
      <c r="M120" s="518">
        <v>42510</v>
      </c>
      <c r="N120" s="520">
        <v>42510</v>
      </c>
      <c r="O120" s="521">
        <v>911.33738884465345</v>
      </c>
      <c r="P120" s="60">
        <v>8.1655491372922082</v>
      </c>
    </row>
    <row r="121" spans="13:16" x14ac:dyDescent="0.25">
      <c r="M121" s="518">
        <v>42511</v>
      </c>
      <c r="N121" s="520">
        <v>42511</v>
      </c>
      <c r="O121" s="521">
        <v>911.33738884465345</v>
      </c>
      <c r="P121" s="60">
        <v>8.1655491372922082</v>
      </c>
    </row>
    <row r="122" spans="13:16" x14ac:dyDescent="0.25">
      <c r="M122" s="518">
        <v>42512</v>
      </c>
      <c r="N122" s="520">
        <v>42512</v>
      </c>
      <c r="O122" s="521">
        <v>911.33738884465345</v>
      </c>
      <c r="P122" s="60">
        <v>8.1655491372922082</v>
      </c>
    </row>
    <row r="123" spans="13:16" x14ac:dyDescent="0.25">
      <c r="M123" s="518">
        <v>42513</v>
      </c>
      <c r="N123" s="520">
        <v>42513</v>
      </c>
      <c r="O123" s="521">
        <v>916.92330288959113</v>
      </c>
      <c r="P123" s="60">
        <v>8.1838408113588947</v>
      </c>
    </row>
    <row r="124" spans="13:16" x14ac:dyDescent="0.25">
      <c r="M124" s="518">
        <v>42514</v>
      </c>
      <c r="N124" s="520">
        <v>42514</v>
      </c>
      <c r="O124" s="521">
        <v>996.80796434459444</v>
      </c>
      <c r="P124" s="60">
        <v>8.445431694875392</v>
      </c>
    </row>
    <row r="125" spans="13:16" x14ac:dyDescent="0.25">
      <c r="M125" s="518">
        <v>42515</v>
      </c>
      <c r="N125" s="520">
        <v>42515</v>
      </c>
      <c r="O125" s="521">
        <v>1002.0573924424082</v>
      </c>
      <c r="P125" s="60">
        <v>8.4626215096540012</v>
      </c>
    </row>
    <row r="126" spans="13:16" x14ac:dyDescent="0.25">
      <c r="M126" s="518">
        <v>42516</v>
      </c>
      <c r="N126" s="520">
        <v>42516</v>
      </c>
      <c r="O126" s="521">
        <v>903.00065663835778</v>
      </c>
      <c r="P126" s="60">
        <v>8.1382496144080338</v>
      </c>
    </row>
    <row r="127" spans="13:16" x14ac:dyDescent="0.25">
      <c r="M127" s="518">
        <v>42517</v>
      </c>
      <c r="N127" s="520">
        <v>42517</v>
      </c>
      <c r="O127" s="521">
        <v>895.29272484539672</v>
      </c>
      <c r="P127" s="60">
        <v>8.1130091658528212</v>
      </c>
    </row>
    <row r="128" spans="13:16" x14ac:dyDescent="0.25">
      <c r="M128" s="518">
        <v>42518</v>
      </c>
      <c r="N128" s="520">
        <v>42518</v>
      </c>
      <c r="O128" s="521">
        <v>895.29272484539877</v>
      </c>
      <c r="P128" s="60">
        <v>8.1130091658528283</v>
      </c>
    </row>
    <row r="129" spans="13:16" x14ac:dyDescent="0.25">
      <c r="M129" s="518">
        <v>42519</v>
      </c>
      <c r="N129" s="520">
        <v>42519</v>
      </c>
      <c r="O129" s="521">
        <v>895.29272484539763</v>
      </c>
      <c r="P129" s="60">
        <v>8.1130091658528247</v>
      </c>
    </row>
    <row r="130" spans="13:16" x14ac:dyDescent="0.25">
      <c r="M130" s="518">
        <v>42520</v>
      </c>
      <c r="N130" s="520">
        <v>42520</v>
      </c>
      <c r="O130" s="521">
        <v>896.7980112674494</v>
      </c>
      <c r="P130" s="60">
        <v>8.1179383875321527</v>
      </c>
    </row>
    <row r="131" spans="13:16" x14ac:dyDescent="0.25">
      <c r="M131" s="518">
        <v>42521</v>
      </c>
      <c r="N131" s="520">
        <v>42521</v>
      </c>
      <c r="O131" s="521">
        <v>686.61410775711045</v>
      </c>
      <c r="P131" s="60">
        <v>7.4296686744385347</v>
      </c>
    </row>
    <row r="132" spans="13:16" x14ac:dyDescent="0.25">
      <c r="M132" s="518">
        <v>42522</v>
      </c>
      <c r="N132" s="520">
        <v>42522</v>
      </c>
      <c r="O132" s="521">
        <v>641.93424230489666</v>
      </c>
      <c r="P132" s="60">
        <v>7.4740243497423657</v>
      </c>
    </row>
    <row r="133" spans="13:16" x14ac:dyDescent="0.25">
      <c r="M133" s="518">
        <v>42523</v>
      </c>
      <c r="N133" s="520">
        <v>42523</v>
      </c>
      <c r="O133" s="521">
        <v>725.09055127519275</v>
      </c>
      <c r="P133" s="60">
        <v>7.7481206038237467</v>
      </c>
    </row>
    <row r="134" spans="13:16" x14ac:dyDescent="0.25">
      <c r="M134" s="518">
        <v>42524</v>
      </c>
      <c r="N134" s="520">
        <v>42524</v>
      </c>
      <c r="O134" s="521">
        <v>818.1501536555246</v>
      </c>
      <c r="P134" s="60">
        <v>8.0548596682988549</v>
      </c>
    </row>
    <row r="135" spans="13:16" x14ac:dyDescent="0.25">
      <c r="M135" s="518">
        <v>42525</v>
      </c>
      <c r="N135" s="520">
        <v>42525</v>
      </c>
      <c r="O135" s="521">
        <v>818.1501536555246</v>
      </c>
      <c r="P135" s="60">
        <v>8.0548596682988549</v>
      </c>
    </row>
    <row r="136" spans="13:16" x14ac:dyDescent="0.25">
      <c r="M136" s="518">
        <v>42526</v>
      </c>
      <c r="N136" s="520">
        <v>42526</v>
      </c>
      <c r="O136" s="521">
        <v>818.1501536555246</v>
      </c>
      <c r="P136" s="60">
        <v>8.0548596682988549</v>
      </c>
    </row>
    <row r="137" spans="13:16" x14ac:dyDescent="0.25">
      <c r="M137" s="518">
        <v>42527</v>
      </c>
      <c r="N137" s="520">
        <v>42527</v>
      </c>
      <c r="O137" s="521">
        <v>763.50034228893855</v>
      </c>
      <c r="P137" s="60">
        <v>7.8747253072705661</v>
      </c>
    </row>
    <row r="138" spans="13:16" x14ac:dyDescent="0.25">
      <c r="M138" s="518">
        <v>42528</v>
      </c>
      <c r="N138" s="520">
        <v>42528</v>
      </c>
      <c r="O138" s="521">
        <v>746.98116081824367</v>
      </c>
      <c r="P138" s="60">
        <v>7.8202754908023362</v>
      </c>
    </row>
    <row r="139" spans="13:16" x14ac:dyDescent="0.25">
      <c r="M139" s="518">
        <v>42529</v>
      </c>
      <c r="N139" s="520">
        <v>42529</v>
      </c>
      <c r="O139" s="521">
        <v>663.88780449320575</v>
      </c>
      <c r="P139" s="60">
        <v>7.5463867385264507</v>
      </c>
    </row>
    <row r="140" spans="13:16" x14ac:dyDescent="0.25">
      <c r="M140" s="518">
        <v>42530</v>
      </c>
      <c r="N140" s="520">
        <v>42530</v>
      </c>
      <c r="O140" s="521">
        <v>607.64263354732395</v>
      </c>
      <c r="P140" s="60">
        <v>7.3609938217732571</v>
      </c>
    </row>
    <row r="141" spans="13:16" x14ac:dyDescent="0.25">
      <c r="M141" s="518">
        <v>42531</v>
      </c>
      <c r="N141" s="520">
        <v>42531</v>
      </c>
      <c r="O141" s="521">
        <v>576.04144637208537</v>
      </c>
      <c r="P141" s="60">
        <v>7.2568313458707792</v>
      </c>
    </row>
    <row r="142" spans="13:16" x14ac:dyDescent="0.25">
      <c r="M142" s="518">
        <v>42532</v>
      </c>
      <c r="N142" s="520">
        <v>42532</v>
      </c>
      <c r="O142" s="521">
        <v>576.04144637208537</v>
      </c>
      <c r="P142" s="60">
        <v>7.2568313458707792</v>
      </c>
    </row>
    <row r="143" spans="13:16" x14ac:dyDescent="0.25">
      <c r="M143" s="518">
        <v>42533</v>
      </c>
      <c r="N143" s="520">
        <v>42533</v>
      </c>
      <c r="O143" s="521">
        <v>576.04144637208537</v>
      </c>
      <c r="P143" s="60">
        <v>7.2568313458707792</v>
      </c>
    </row>
    <row r="144" spans="13:16" x14ac:dyDescent="0.25">
      <c r="M144" s="518">
        <v>42534</v>
      </c>
      <c r="N144" s="520">
        <v>42534</v>
      </c>
      <c r="O144" s="521">
        <v>515.97277706666955</v>
      </c>
      <c r="P144" s="60">
        <v>7.0588355780433609</v>
      </c>
    </row>
    <row r="145" spans="13:16" x14ac:dyDescent="0.25">
      <c r="M145" s="518">
        <v>42535</v>
      </c>
      <c r="N145" s="520">
        <v>42535</v>
      </c>
      <c r="O145" s="521">
        <v>560.42454094075981</v>
      </c>
      <c r="P145" s="60">
        <v>7.2053555729309453</v>
      </c>
    </row>
    <row r="146" spans="13:16" x14ac:dyDescent="0.25">
      <c r="M146" s="518">
        <v>42536</v>
      </c>
      <c r="N146" s="520">
        <v>42536</v>
      </c>
      <c r="O146" s="521">
        <v>789.73564881317054</v>
      </c>
      <c r="P146" s="60">
        <v>7.9612009978346761</v>
      </c>
    </row>
    <row r="147" spans="13:16" x14ac:dyDescent="0.25">
      <c r="M147" s="518">
        <v>42537</v>
      </c>
      <c r="N147" s="520">
        <v>42537</v>
      </c>
      <c r="O147" s="521">
        <v>884.54883118622524</v>
      </c>
      <c r="P147" s="60">
        <v>8.2737201373658955</v>
      </c>
    </row>
    <row r="148" spans="13:16" x14ac:dyDescent="0.25">
      <c r="M148" s="518">
        <v>42538</v>
      </c>
      <c r="N148" s="520">
        <v>42538</v>
      </c>
      <c r="O148" s="521">
        <v>937.91688026071859</v>
      </c>
      <c r="P148" s="60">
        <v>8.4496296085784177</v>
      </c>
    </row>
    <row r="149" spans="13:16" x14ac:dyDescent="0.25">
      <c r="M149" s="518">
        <v>42539</v>
      </c>
      <c r="N149" s="520">
        <v>42539</v>
      </c>
      <c r="O149" s="521">
        <v>937.91688026071768</v>
      </c>
      <c r="P149" s="60">
        <v>8.4496296085784142</v>
      </c>
    </row>
    <row r="150" spans="13:16" x14ac:dyDescent="0.25">
      <c r="M150" s="518">
        <v>42540</v>
      </c>
      <c r="N150" s="520">
        <v>42540</v>
      </c>
      <c r="O150" s="521">
        <v>937.91688026071859</v>
      </c>
      <c r="P150" s="60">
        <v>8.4496296085784177</v>
      </c>
    </row>
    <row r="151" spans="13:16" x14ac:dyDescent="0.25">
      <c r="M151" s="518">
        <v>42541</v>
      </c>
      <c r="N151" s="520">
        <v>42541</v>
      </c>
      <c r="O151" s="521">
        <v>967.1163685142036</v>
      </c>
      <c r="P151" s="60">
        <v>8.5458757076474896</v>
      </c>
    </row>
    <row r="152" spans="13:16" x14ac:dyDescent="0.25">
      <c r="M152" s="518">
        <v>42542</v>
      </c>
      <c r="N152" s="520">
        <v>42542</v>
      </c>
      <c r="O152" s="521">
        <v>891.25815612676888</v>
      </c>
      <c r="P152" s="60">
        <v>8.2958351260707772</v>
      </c>
    </row>
    <row r="153" spans="13:16" x14ac:dyDescent="0.25">
      <c r="M153" s="518">
        <v>42543</v>
      </c>
      <c r="N153" s="520">
        <v>42543</v>
      </c>
      <c r="O153" s="521">
        <v>947.25086004562547</v>
      </c>
      <c r="P153" s="60">
        <v>8.4803958718529007</v>
      </c>
    </row>
    <row r="154" spans="13:16" x14ac:dyDescent="0.25">
      <c r="M154" s="518">
        <v>42544</v>
      </c>
      <c r="N154" s="520">
        <v>42544</v>
      </c>
      <c r="O154" s="521">
        <v>926.03544188679211</v>
      </c>
      <c r="P154" s="60">
        <v>8.4104665217156356</v>
      </c>
    </row>
    <row r="155" spans="13:16" x14ac:dyDescent="0.25">
      <c r="M155" s="518">
        <v>42545</v>
      </c>
      <c r="N155" s="520">
        <v>42545</v>
      </c>
      <c r="O155" s="521">
        <v>896.12414234403741</v>
      </c>
      <c r="P155" s="60">
        <v>8.3118741808470222</v>
      </c>
    </row>
    <row r="156" spans="13:16" x14ac:dyDescent="0.25">
      <c r="M156" s="518">
        <v>42546</v>
      </c>
      <c r="N156" s="520">
        <v>42546</v>
      </c>
      <c r="O156" s="521">
        <v>896.1241423440365</v>
      </c>
      <c r="P156" s="60">
        <v>8.3118741808470169</v>
      </c>
    </row>
    <row r="157" spans="13:16" x14ac:dyDescent="0.25">
      <c r="M157" s="518">
        <v>42547</v>
      </c>
      <c r="N157" s="520">
        <v>42547</v>
      </c>
      <c r="O157" s="521">
        <v>896.12414234403741</v>
      </c>
      <c r="P157" s="60">
        <v>8.3118741808470222</v>
      </c>
    </row>
    <row r="158" spans="13:16" x14ac:dyDescent="0.25">
      <c r="M158" s="518">
        <v>42548</v>
      </c>
      <c r="N158" s="520">
        <v>42548</v>
      </c>
      <c r="O158" s="521">
        <v>930.01557906843857</v>
      </c>
      <c r="P158" s="60">
        <v>8.4235856789476991</v>
      </c>
    </row>
    <row r="159" spans="13:16" x14ac:dyDescent="0.25">
      <c r="M159" s="518">
        <v>42549</v>
      </c>
      <c r="N159" s="520">
        <v>42549</v>
      </c>
      <c r="O159" s="521">
        <v>1023.8803416431633</v>
      </c>
      <c r="P159" s="60">
        <v>8.7329786778740974</v>
      </c>
    </row>
    <row r="160" spans="13:16" x14ac:dyDescent="0.25">
      <c r="M160" s="518">
        <v>42550</v>
      </c>
      <c r="N160" s="520">
        <v>42550</v>
      </c>
      <c r="O160" s="521">
        <v>1109.6898627797768</v>
      </c>
      <c r="P160" s="60">
        <v>9.0158203359431734</v>
      </c>
    </row>
    <row r="161" spans="13:16" x14ac:dyDescent="0.25">
      <c r="M161" s="518">
        <v>42551</v>
      </c>
      <c r="N161" s="520">
        <v>42551</v>
      </c>
      <c r="O161" s="521">
        <v>1029.8273538688165</v>
      </c>
      <c r="P161" s="60">
        <v>8.7525809641493346</v>
      </c>
    </row>
    <row r="162" spans="13:16" x14ac:dyDescent="0.25">
      <c r="M162" s="518">
        <v>42552</v>
      </c>
      <c r="N162" s="520">
        <v>42552</v>
      </c>
      <c r="O162" s="521">
        <v>1044.7791657724622</v>
      </c>
      <c r="P162" s="60">
        <v>9.2497643866129966</v>
      </c>
    </row>
    <row r="163" spans="13:16" x14ac:dyDescent="0.25">
      <c r="M163" s="518">
        <v>42553</v>
      </c>
      <c r="N163" s="520">
        <v>42553</v>
      </c>
      <c r="O163" s="521">
        <v>1044.7791657724622</v>
      </c>
      <c r="P163" s="60">
        <v>9.2497643866129966</v>
      </c>
    </row>
    <row r="164" spans="13:16" x14ac:dyDescent="0.25">
      <c r="M164" s="518">
        <v>42554</v>
      </c>
      <c r="N164" s="520">
        <v>42554</v>
      </c>
      <c r="O164" s="521">
        <v>1044.7791657724611</v>
      </c>
      <c r="P164" s="60">
        <v>9.2497643866129931</v>
      </c>
    </row>
    <row r="165" spans="13:16" x14ac:dyDescent="0.25">
      <c r="M165" s="518">
        <v>42555</v>
      </c>
      <c r="N165" s="520">
        <v>42555</v>
      </c>
      <c r="O165" s="521">
        <v>1050.609624907554</v>
      </c>
      <c r="P165" s="60">
        <v>9.2688078427384983</v>
      </c>
    </row>
    <row r="166" spans="13:16" x14ac:dyDescent="0.25">
      <c r="M166" s="518">
        <v>42556</v>
      </c>
      <c r="N166" s="520">
        <v>42556</v>
      </c>
      <c r="O166" s="521">
        <v>1204.0257475863145</v>
      </c>
      <c r="P166" s="60">
        <v>9.7698958588765965</v>
      </c>
    </row>
    <row r="167" spans="13:16" x14ac:dyDescent="0.25">
      <c r="M167" s="518">
        <v>42557</v>
      </c>
      <c r="N167" s="520">
        <v>42557</v>
      </c>
      <c r="O167" s="521">
        <v>1263.0755264269528</v>
      </c>
      <c r="P167" s="60">
        <v>9.9627643528523304</v>
      </c>
    </row>
    <row r="168" spans="13:16" x14ac:dyDescent="0.25">
      <c r="M168" s="518">
        <v>42558</v>
      </c>
      <c r="N168" s="520">
        <v>42558</v>
      </c>
      <c r="O168" s="521">
        <v>1305.0087102909999</v>
      </c>
      <c r="P168" s="60">
        <v>10.099726593494971</v>
      </c>
    </row>
    <row r="169" spans="13:16" x14ac:dyDescent="0.25">
      <c r="M169" s="518">
        <v>42559</v>
      </c>
      <c r="N169" s="520">
        <v>42559</v>
      </c>
      <c r="O169" s="521">
        <v>1234.2613554287495</v>
      </c>
      <c r="P169" s="60">
        <v>9.8686514556545148</v>
      </c>
    </row>
    <row r="170" spans="13:16" x14ac:dyDescent="0.25">
      <c r="M170" s="518">
        <v>42560</v>
      </c>
      <c r="N170" s="520">
        <v>42560</v>
      </c>
      <c r="O170" s="521">
        <v>1234.2613554287495</v>
      </c>
      <c r="P170" s="60">
        <v>9.8686514556545148</v>
      </c>
    </row>
    <row r="171" spans="13:16" x14ac:dyDescent="0.25">
      <c r="M171" s="518">
        <v>42561</v>
      </c>
      <c r="N171" s="520">
        <v>42561</v>
      </c>
      <c r="O171" s="521">
        <v>1234.2613554287475</v>
      </c>
      <c r="P171" s="60">
        <v>9.868651455654506</v>
      </c>
    </row>
    <row r="172" spans="13:16" x14ac:dyDescent="0.25">
      <c r="M172" s="518">
        <v>42562</v>
      </c>
      <c r="N172" s="520">
        <v>42562</v>
      </c>
      <c r="O172" s="521">
        <v>1245.9671253587919</v>
      </c>
      <c r="P172" s="60">
        <v>9.9068848624777086</v>
      </c>
    </row>
    <row r="173" spans="13:16" x14ac:dyDescent="0.25">
      <c r="M173" s="518">
        <v>42563</v>
      </c>
      <c r="N173" s="520">
        <v>42563</v>
      </c>
      <c r="O173" s="521">
        <v>1238.1580636309486</v>
      </c>
      <c r="P173" s="60">
        <v>9.8813788910010434</v>
      </c>
    </row>
    <row r="174" spans="13:16" x14ac:dyDescent="0.25">
      <c r="M174" s="518">
        <v>42564</v>
      </c>
      <c r="N174" s="520">
        <v>42564</v>
      </c>
      <c r="O174" s="521">
        <v>1198.0381402688431</v>
      </c>
      <c r="P174" s="60">
        <v>9.7503391250748432</v>
      </c>
    </row>
    <row r="175" spans="13:16" x14ac:dyDescent="0.25">
      <c r="M175" s="518">
        <v>42565</v>
      </c>
      <c r="N175" s="520">
        <v>42565</v>
      </c>
      <c r="O175" s="521">
        <v>1162.2309944510268</v>
      </c>
      <c r="P175" s="60">
        <v>9.6333857609294924</v>
      </c>
    </row>
    <row r="176" spans="13:16" x14ac:dyDescent="0.25">
      <c r="M176" s="518">
        <v>42566</v>
      </c>
      <c r="N176" s="520">
        <v>42566</v>
      </c>
      <c r="O176" s="521">
        <v>1291.3385260294112</v>
      </c>
      <c r="P176" s="60">
        <v>10.055077013044912</v>
      </c>
    </row>
    <row r="177" spans="13:16" x14ac:dyDescent="0.25">
      <c r="M177" s="518">
        <v>42567</v>
      </c>
      <c r="N177" s="520">
        <v>42567</v>
      </c>
      <c r="O177" s="521">
        <v>1291.3385260294112</v>
      </c>
      <c r="P177" s="60">
        <v>10.055077013044912</v>
      </c>
    </row>
    <row r="178" spans="13:16" x14ac:dyDescent="0.25">
      <c r="M178" s="518">
        <v>42568</v>
      </c>
      <c r="N178" s="520">
        <v>42568</v>
      </c>
      <c r="O178" s="521">
        <v>1291.3385260294112</v>
      </c>
      <c r="P178" s="60">
        <v>10.055077013044912</v>
      </c>
    </row>
    <row r="179" spans="13:16" x14ac:dyDescent="0.25">
      <c r="M179" s="518">
        <v>42569</v>
      </c>
      <c r="N179" s="520">
        <v>42569</v>
      </c>
      <c r="O179" s="521">
        <v>1271.0294827381074</v>
      </c>
      <c r="P179" s="60">
        <v>9.9887435792779069</v>
      </c>
    </row>
    <row r="180" spans="13:16" x14ac:dyDescent="0.25">
      <c r="M180" s="518">
        <v>42570</v>
      </c>
      <c r="N180" s="520">
        <v>42570</v>
      </c>
      <c r="O180" s="521">
        <v>1262.0313530148726</v>
      </c>
      <c r="P180" s="60">
        <v>9.9593538717736276</v>
      </c>
    </row>
    <row r="181" spans="13:16" x14ac:dyDescent="0.25">
      <c r="M181" s="518">
        <v>42571</v>
      </c>
      <c r="N181" s="520">
        <v>42571</v>
      </c>
      <c r="O181" s="521">
        <v>1325.6008749510472</v>
      </c>
      <c r="P181" s="60">
        <v>10.166984758786361</v>
      </c>
    </row>
    <row r="182" spans="13:16" x14ac:dyDescent="0.25">
      <c r="M182" s="518">
        <v>42572</v>
      </c>
      <c r="N182" s="520">
        <v>42572</v>
      </c>
      <c r="O182" s="521">
        <v>1266.877445025081</v>
      </c>
      <c r="P182" s="60">
        <v>9.9751821862233623</v>
      </c>
    </row>
    <row r="183" spans="13:16" x14ac:dyDescent="0.25">
      <c r="M183" s="518">
        <v>42573</v>
      </c>
      <c r="N183" s="520">
        <v>42573</v>
      </c>
      <c r="O183" s="521">
        <v>1288.9985633010633</v>
      </c>
      <c r="P183" s="60">
        <v>10.047434222568187</v>
      </c>
    </row>
    <row r="184" spans="13:16" x14ac:dyDescent="0.25">
      <c r="M184" s="518">
        <v>42574</v>
      </c>
      <c r="N184" s="520">
        <v>42574</v>
      </c>
      <c r="O184" s="521">
        <v>1288.9985633010633</v>
      </c>
      <c r="P184" s="60">
        <v>10.047434222568187</v>
      </c>
    </row>
    <row r="185" spans="13:16" x14ac:dyDescent="0.25">
      <c r="M185" s="518">
        <v>42575</v>
      </c>
      <c r="N185" s="520">
        <v>42575</v>
      </c>
      <c r="O185" s="521">
        <v>1288.9985633010633</v>
      </c>
      <c r="P185" s="60">
        <v>10.047434222568187</v>
      </c>
    </row>
    <row r="186" spans="13:16" x14ac:dyDescent="0.25">
      <c r="M186" s="518">
        <v>42576</v>
      </c>
      <c r="N186" s="520">
        <v>42576</v>
      </c>
      <c r="O186" s="521">
        <v>1335.2384947797555</v>
      </c>
      <c r="P186" s="60">
        <v>10.198463170024615</v>
      </c>
    </row>
    <row r="187" spans="13:16" x14ac:dyDescent="0.25">
      <c r="M187" s="518">
        <v>42577</v>
      </c>
      <c r="N187" s="520">
        <v>42577</v>
      </c>
      <c r="O187" s="521">
        <v>1236.4409813475449</v>
      </c>
      <c r="P187" s="60">
        <v>9.8757705537551708</v>
      </c>
    </row>
    <row r="188" spans="13:16" x14ac:dyDescent="0.25">
      <c r="M188" s="518">
        <v>42578</v>
      </c>
      <c r="N188" s="520">
        <v>42578</v>
      </c>
      <c r="O188" s="521">
        <v>1205.7736867061283</v>
      </c>
      <c r="P188" s="60">
        <v>9.7756049807771142</v>
      </c>
    </row>
    <row r="189" spans="13:16" x14ac:dyDescent="0.25">
      <c r="M189" s="518">
        <v>42579</v>
      </c>
      <c r="N189" s="520">
        <v>42579</v>
      </c>
      <c r="O189" s="521">
        <v>1174.7343182164698</v>
      </c>
      <c r="P189" s="60">
        <v>9.6742241395259629</v>
      </c>
    </row>
    <row r="190" spans="13:16" x14ac:dyDescent="0.25">
      <c r="M190" s="518">
        <v>42580</v>
      </c>
      <c r="N190" s="520">
        <v>42580</v>
      </c>
      <c r="O190" s="521">
        <v>981.31052917863155</v>
      </c>
      <c r="P190" s="60">
        <v>9.0424630114870865</v>
      </c>
    </row>
    <row r="191" spans="13:16" x14ac:dyDescent="0.25">
      <c r="M191" s="518">
        <v>42581</v>
      </c>
      <c r="N191" s="520">
        <v>42581</v>
      </c>
      <c r="O191" s="521">
        <v>981.31052917863155</v>
      </c>
      <c r="P191" s="60">
        <v>9.0424630114870865</v>
      </c>
    </row>
    <row r="192" spans="13:16" x14ac:dyDescent="0.25">
      <c r="M192" s="518">
        <v>42582</v>
      </c>
      <c r="N192" s="520">
        <v>42582</v>
      </c>
      <c r="O192" s="521">
        <v>981.31052917863155</v>
      </c>
      <c r="P192" s="60">
        <v>9.0424630114870865</v>
      </c>
    </row>
    <row r="193" spans="13:16" x14ac:dyDescent="0.25">
      <c r="M193" s="518">
        <v>42583</v>
      </c>
      <c r="N193" s="520">
        <v>42583</v>
      </c>
      <c r="O193" s="521">
        <v>972.70400934910811</v>
      </c>
      <c r="P193" s="60">
        <v>8.7921211592879835</v>
      </c>
    </row>
    <row r="194" spans="13:16" x14ac:dyDescent="0.25">
      <c r="M194" s="518">
        <v>42584</v>
      </c>
      <c r="N194" s="520">
        <v>42584</v>
      </c>
      <c r="O194" s="521">
        <v>973.25508558335218</v>
      </c>
      <c r="P194" s="60">
        <v>8.7939108674288047</v>
      </c>
    </row>
    <row r="195" spans="13:16" x14ac:dyDescent="0.25">
      <c r="M195" s="518">
        <v>42585</v>
      </c>
      <c r="N195" s="520">
        <v>42585</v>
      </c>
      <c r="O195" s="521">
        <v>937.64197732773266</v>
      </c>
      <c r="P195" s="60">
        <v>8.6782516068686082</v>
      </c>
    </row>
    <row r="196" spans="13:16" x14ac:dyDescent="0.25">
      <c r="M196" s="518">
        <v>42586</v>
      </c>
      <c r="N196" s="520">
        <v>42586</v>
      </c>
      <c r="O196" s="521">
        <v>879.42454612434437</v>
      </c>
      <c r="P196" s="60">
        <v>8.4891811950312608</v>
      </c>
    </row>
    <row r="197" spans="13:16" x14ac:dyDescent="0.25">
      <c r="M197" s="518">
        <v>42587</v>
      </c>
      <c r="N197" s="520">
        <v>42587</v>
      </c>
      <c r="O197" s="521">
        <v>897.00033150449167</v>
      </c>
      <c r="P197" s="60">
        <v>8.5462613669230745</v>
      </c>
    </row>
    <row r="198" spans="13:16" x14ac:dyDescent="0.25">
      <c r="M198" s="518">
        <v>42588</v>
      </c>
      <c r="N198" s="520">
        <v>42588</v>
      </c>
      <c r="O198" s="521">
        <v>897.00033150449167</v>
      </c>
      <c r="P198" s="60">
        <v>8.5462613669230745</v>
      </c>
    </row>
    <row r="199" spans="13:16" x14ac:dyDescent="0.25">
      <c r="M199" s="518">
        <v>42589</v>
      </c>
      <c r="N199" s="520">
        <v>42589</v>
      </c>
      <c r="O199" s="521">
        <v>897.00033150449167</v>
      </c>
      <c r="P199" s="60">
        <v>8.5462613669230745</v>
      </c>
    </row>
    <row r="200" spans="13:16" x14ac:dyDescent="0.25">
      <c r="M200" s="518">
        <v>42590</v>
      </c>
      <c r="N200" s="520">
        <v>42590</v>
      </c>
      <c r="O200" s="521">
        <v>916.33614779433628</v>
      </c>
      <c r="P200" s="60">
        <v>8.6090575204730353</v>
      </c>
    </row>
    <row r="201" spans="13:16" x14ac:dyDescent="0.25">
      <c r="M201" s="518">
        <v>42591</v>
      </c>
      <c r="N201" s="520">
        <v>42591</v>
      </c>
      <c r="O201" s="521">
        <v>843.6374994148797</v>
      </c>
      <c r="P201" s="60">
        <v>8.3729570415442716</v>
      </c>
    </row>
    <row r="202" spans="13:16" x14ac:dyDescent="0.25">
      <c r="M202" s="518">
        <v>42592</v>
      </c>
      <c r="N202" s="520">
        <v>42592</v>
      </c>
      <c r="O202" s="521">
        <v>882.85768218414887</v>
      </c>
      <c r="P202" s="60">
        <v>8.5003308530512651</v>
      </c>
    </row>
    <row r="203" spans="13:16" x14ac:dyDescent="0.25">
      <c r="M203" s="518">
        <v>42593</v>
      </c>
      <c r="N203" s="520">
        <v>42593</v>
      </c>
      <c r="O203" s="521">
        <v>929.67517954822165</v>
      </c>
      <c r="P203" s="60">
        <v>8.6523781578678314</v>
      </c>
    </row>
    <row r="204" spans="13:16" x14ac:dyDescent="0.25">
      <c r="M204" s="518">
        <v>42594</v>
      </c>
      <c r="N204" s="520">
        <v>42594</v>
      </c>
      <c r="O204" s="521">
        <v>888.68075883216432</v>
      </c>
      <c r="P204" s="60">
        <v>8.5192422250792461</v>
      </c>
    </row>
    <row r="205" spans="13:16" x14ac:dyDescent="0.25">
      <c r="M205" s="518">
        <v>42595</v>
      </c>
      <c r="N205" s="520">
        <v>42595</v>
      </c>
      <c r="O205" s="521">
        <v>888.68075883216432</v>
      </c>
      <c r="P205" s="60">
        <v>8.5192422250792461</v>
      </c>
    </row>
    <row r="206" spans="13:16" x14ac:dyDescent="0.25">
      <c r="M206" s="518">
        <v>42596</v>
      </c>
      <c r="N206" s="520">
        <v>42596</v>
      </c>
      <c r="O206" s="521">
        <v>894.24175883216537</v>
      </c>
      <c r="P206" s="60">
        <v>8.5373024613090855</v>
      </c>
    </row>
    <row r="207" spans="13:16" x14ac:dyDescent="0.25">
      <c r="M207" s="518">
        <v>42597</v>
      </c>
      <c r="N207" s="520">
        <v>42597</v>
      </c>
      <c r="O207" s="521">
        <v>834.33356521932319</v>
      </c>
      <c r="P207" s="60">
        <v>8.3427410283382617</v>
      </c>
    </row>
    <row r="208" spans="13:16" x14ac:dyDescent="0.25">
      <c r="M208" s="518">
        <v>42598</v>
      </c>
      <c r="N208" s="520">
        <v>42598</v>
      </c>
      <c r="O208" s="521">
        <v>868.55014634253314</v>
      </c>
      <c r="P208" s="60">
        <v>8.4538648438503206</v>
      </c>
    </row>
    <row r="209" spans="13:16" x14ac:dyDescent="0.25">
      <c r="M209" s="518">
        <v>42599</v>
      </c>
      <c r="N209" s="520">
        <v>42599</v>
      </c>
      <c r="O209" s="521">
        <v>780.82182531305841</v>
      </c>
      <c r="P209" s="60">
        <v>8.1689531010272134</v>
      </c>
    </row>
    <row r="210" spans="13:16" x14ac:dyDescent="0.25">
      <c r="M210" s="518">
        <v>42600</v>
      </c>
      <c r="N210" s="520">
        <v>42600</v>
      </c>
      <c r="O210" s="521">
        <v>743.92044538771165</v>
      </c>
      <c r="P210" s="60">
        <v>8.0491099723347581</v>
      </c>
    </row>
    <row r="211" spans="13:16" x14ac:dyDescent="0.25">
      <c r="M211" s="518">
        <v>42601</v>
      </c>
      <c r="N211" s="520">
        <v>42601</v>
      </c>
      <c r="O211" s="521">
        <v>808.71487819500237</v>
      </c>
      <c r="P211" s="60">
        <v>8.2595402479826614</v>
      </c>
    </row>
    <row r="212" spans="13:16" x14ac:dyDescent="0.25">
      <c r="M212" s="518">
        <v>42602</v>
      </c>
      <c r="N212" s="520">
        <v>42602</v>
      </c>
      <c r="O212" s="521">
        <v>808.71487819500328</v>
      </c>
      <c r="P212" s="60">
        <v>8.259540247982665</v>
      </c>
    </row>
    <row r="213" spans="13:16" x14ac:dyDescent="0.25">
      <c r="M213" s="518">
        <v>42603</v>
      </c>
      <c r="N213" s="520">
        <v>42603</v>
      </c>
      <c r="O213" s="521">
        <v>808.71487819500328</v>
      </c>
      <c r="P213" s="60">
        <v>8.259540247982665</v>
      </c>
    </row>
    <row r="214" spans="13:16" x14ac:dyDescent="0.25">
      <c r="M214" s="518">
        <v>42604</v>
      </c>
      <c r="N214" s="520">
        <v>42604</v>
      </c>
      <c r="O214" s="521">
        <v>762.04917139151405</v>
      </c>
      <c r="P214" s="60">
        <v>8.1079859072699634</v>
      </c>
    </row>
    <row r="215" spans="13:16" x14ac:dyDescent="0.25">
      <c r="M215" s="518">
        <v>42605</v>
      </c>
      <c r="N215" s="520">
        <v>42605</v>
      </c>
      <c r="O215" s="521">
        <v>713.8550434041465</v>
      </c>
      <c r="P215" s="60">
        <v>7.9514677744983624</v>
      </c>
    </row>
    <row r="216" spans="13:16" x14ac:dyDescent="0.25">
      <c r="M216" s="518">
        <v>42606</v>
      </c>
      <c r="N216" s="520">
        <v>42606</v>
      </c>
      <c r="O216" s="521">
        <v>503.6146116716335</v>
      </c>
      <c r="P216" s="60">
        <v>7.2686783729245183</v>
      </c>
    </row>
    <row r="217" spans="13:16" x14ac:dyDescent="0.25">
      <c r="M217" s="518">
        <v>42607</v>
      </c>
      <c r="N217" s="520">
        <v>42607</v>
      </c>
      <c r="O217" s="521">
        <v>547.47733346912401</v>
      </c>
      <c r="P217" s="60">
        <v>7.4111295718718857</v>
      </c>
    </row>
    <row r="218" spans="13:16" x14ac:dyDescent="0.25">
      <c r="M218" s="518">
        <v>42608</v>
      </c>
      <c r="N218" s="520">
        <v>42608</v>
      </c>
      <c r="O218" s="521">
        <v>436.79566279785206</v>
      </c>
      <c r="P218" s="60">
        <v>7.0516731578031555</v>
      </c>
    </row>
    <row r="219" spans="13:16" x14ac:dyDescent="0.25">
      <c r="M219" s="518">
        <v>42609</v>
      </c>
      <c r="N219" s="520">
        <v>42609</v>
      </c>
      <c r="O219" s="521">
        <v>436.79566279785115</v>
      </c>
      <c r="P219" s="60">
        <v>7.0516731578031528</v>
      </c>
    </row>
    <row r="220" spans="13:16" x14ac:dyDescent="0.25">
      <c r="M220" s="518">
        <v>42610</v>
      </c>
      <c r="N220" s="520">
        <v>42610</v>
      </c>
      <c r="O220" s="521">
        <v>436.79566279785115</v>
      </c>
      <c r="P220" s="60">
        <v>7.0516731578031528</v>
      </c>
    </row>
    <row r="221" spans="13:16" x14ac:dyDescent="0.25">
      <c r="M221" s="518">
        <v>42611</v>
      </c>
      <c r="N221" s="520">
        <v>42611</v>
      </c>
      <c r="O221" s="521">
        <v>437.38435340805466</v>
      </c>
      <c r="P221" s="60">
        <v>7.0535850246412322</v>
      </c>
    </row>
    <row r="222" spans="13:16" x14ac:dyDescent="0.25">
      <c r="M222" s="518">
        <v>42612</v>
      </c>
      <c r="N222" s="520">
        <v>42612</v>
      </c>
      <c r="O222" s="521">
        <v>461.19457852385278</v>
      </c>
      <c r="P222" s="60">
        <v>7.1309125359300145</v>
      </c>
    </row>
    <row r="223" spans="13:16" x14ac:dyDescent="0.25">
      <c r="M223" s="518">
        <v>42613</v>
      </c>
      <c r="N223" s="520">
        <v>42613</v>
      </c>
      <c r="O223" s="521">
        <v>227.86898944706516</v>
      </c>
      <c r="P223" s="60">
        <v>6.3731503965319378</v>
      </c>
    </row>
    <row r="224" spans="13:16" x14ac:dyDescent="0.25">
      <c r="M224" s="518">
        <v>42614</v>
      </c>
      <c r="N224" s="520">
        <v>42614</v>
      </c>
      <c r="O224" s="521">
        <v>384.48430881362242</v>
      </c>
      <c r="P224" s="60">
        <v>5.8338835429695344</v>
      </c>
    </row>
    <row r="225" spans="13:16" x14ac:dyDescent="0.25">
      <c r="M225" s="518">
        <v>42615</v>
      </c>
      <c r="N225" s="520">
        <v>42615</v>
      </c>
      <c r="O225" s="521">
        <v>410.85494496288345</v>
      </c>
      <c r="P225" s="60">
        <v>5.9188363146642882</v>
      </c>
    </row>
    <row r="226" spans="13:16" x14ac:dyDescent="0.25">
      <c r="M226" s="518">
        <v>42616</v>
      </c>
      <c r="N226" s="520">
        <v>42616</v>
      </c>
      <c r="O226" s="521">
        <v>410.85494496288345</v>
      </c>
      <c r="P226" s="60">
        <v>5.9188363146642882</v>
      </c>
    </row>
    <row r="227" spans="13:16" x14ac:dyDescent="0.25">
      <c r="M227" s="518">
        <v>42617</v>
      </c>
      <c r="N227" s="520">
        <v>42617</v>
      </c>
      <c r="O227" s="521">
        <v>410.85494496288345</v>
      </c>
      <c r="P227" s="60">
        <v>5.9188363146642882</v>
      </c>
    </row>
    <row r="228" spans="13:16" x14ac:dyDescent="0.25">
      <c r="M228" s="518">
        <v>42618</v>
      </c>
      <c r="N228" s="520">
        <v>42618</v>
      </c>
      <c r="O228" s="521">
        <v>391.25705003218496</v>
      </c>
      <c r="P228" s="60">
        <v>5.8557018690513001</v>
      </c>
    </row>
    <row r="229" spans="13:16" x14ac:dyDescent="0.25">
      <c r="M229" s="518">
        <v>42619</v>
      </c>
      <c r="N229" s="520">
        <v>42619</v>
      </c>
      <c r="O229" s="521">
        <v>414.12453462935184</v>
      </c>
      <c r="P229" s="60">
        <v>5.9293692689282214</v>
      </c>
    </row>
    <row r="230" spans="13:16" x14ac:dyDescent="0.25">
      <c r="M230" s="518">
        <v>42620</v>
      </c>
      <c r="N230" s="520">
        <v>42620</v>
      </c>
      <c r="O230" s="521">
        <v>461.1535994209043</v>
      </c>
      <c r="P230" s="60">
        <v>6.0808729862310926</v>
      </c>
    </row>
    <row r="231" spans="13:16" x14ac:dyDescent="0.25">
      <c r="M231" s="518">
        <v>42621</v>
      </c>
      <c r="N231" s="520">
        <v>42621</v>
      </c>
      <c r="O231" s="521">
        <v>531.47323774715687</v>
      </c>
      <c r="P231" s="60">
        <v>6.3074070806903624</v>
      </c>
    </row>
    <row r="232" spans="13:16" x14ac:dyDescent="0.25">
      <c r="M232" s="518">
        <v>42622</v>
      </c>
      <c r="N232" s="520">
        <v>42622</v>
      </c>
      <c r="O232" s="521">
        <v>477.39373999144345</v>
      </c>
      <c r="P232" s="60">
        <v>6.1331904557972692</v>
      </c>
    </row>
    <row r="233" spans="13:16" x14ac:dyDescent="0.25">
      <c r="M233" s="518">
        <v>42623</v>
      </c>
      <c r="N233" s="520">
        <v>42623</v>
      </c>
      <c r="O233" s="521">
        <v>477.39373999144345</v>
      </c>
      <c r="P233" s="60">
        <v>6.1331904557972692</v>
      </c>
    </row>
    <row r="234" spans="13:16" x14ac:dyDescent="0.25">
      <c r="M234" s="518">
        <v>42624</v>
      </c>
      <c r="N234" s="520">
        <v>42624</v>
      </c>
      <c r="O234" s="521">
        <v>489.74173999144364</v>
      </c>
      <c r="P234" s="60">
        <v>6.1729694288546275</v>
      </c>
    </row>
    <row r="235" spans="13:16" x14ac:dyDescent="0.25">
      <c r="M235" s="518">
        <v>42625</v>
      </c>
      <c r="N235" s="520">
        <v>42625</v>
      </c>
      <c r="O235" s="521">
        <v>465.70149729355722</v>
      </c>
      <c r="P235" s="60">
        <v>6.0955239991031256</v>
      </c>
    </row>
    <row r="236" spans="13:16" x14ac:dyDescent="0.25">
      <c r="M236" s="518">
        <v>42626</v>
      </c>
      <c r="N236" s="520">
        <v>42626</v>
      </c>
      <c r="O236" s="521">
        <v>452.30225703743901</v>
      </c>
      <c r="P236" s="60">
        <v>6.0523584648354563</v>
      </c>
    </row>
    <row r="237" spans="13:16" x14ac:dyDescent="0.25">
      <c r="M237" s="518">
        <v>42627</v>
      </c>
      <c r="N237" s="520">
        <v>42627</v>
      </c>
      <c r="O237" s="521">
        <v>431.91039296607431</v>
      </c>
      <c r="P237" s="60">
        <v>5.9866662546407614</v>
      </c>
    </row>
    <row r="238" spans="13:16" x14ac:dyDescent="0.25">
      <c r="M238" s="518">
        <v>42628</v>
      </c>
      <c r="N238" s="520">
        <v>42628</v>
      </c>
      <c r="O238" s="521">
        <v>538.54190547638734</v>
      </c>
      <c r="P238" s="60">
        <v>6.3301787314153755</v>
      </c>
    </row>
    <row r="239" spans="13:16" x14ac:dyDescent="0.25">
      <c r="M239" s="518">
        <v>42629</v>
      </c>
      <c r="N239" s="520">
        <v>42629</v>
      </c>
      <c r="O239" s="521">
        <v>495.69927810359036</v>
      </c>
      <c r="P239" s="60">
        <v>6.1921615853213634</v>
      </c>
    </row>
    <row r="240" spans="13:16" x14ac:dyDescent="0.25">
      <c r="M240" s="518">
        <v>42630</v>
      </c>
      <c r="N240" s="520">
        <v>42630</v>
      </c>
      <c r="O240" s="521">
        <v>495.69927810359036</v>
      </c>
      <c r="P240" s="60">
        <v>6.1921615853213634</v>
      </c>
    </row>
    <row r="241" spans="13:16" x14ac:dyDescent="0.25">
      <c r="M241" s="518">
        <v>42631</v>
      </c>
      <c r="N241" s="520">
        <v>42631</v>
      </c>
      <c r="O241" s="521">
        <v>495.69927810358945</v>
      </c>
      <c r="P241" s="60">
        <v>6.1921615853213607</v>
      </c>
    </row>
    <row r="242" spans="13:16" x14ac:dyDescent="0.25">
      <c r="M242" s="518">
        <v>42632</v>
      </c>
      <c r="N242" s="520">
        <v>42632</v>
      </c>
      <c r="O242" s="521">
        <v>508.94181761747677</v>
      </c>
      <c r="P242" s="60">
        <v>6.2348223095304558</v>
      </c>
    </row>
    <row r="243" spans="13:16" x14ac:dyDescent="0.25">
      <c r="M243" s="518">
        <v>42633</v>
      </c>
      <c r="N243" s="520">
        <v>42633</v>
      </c>
      <c r="O243" s="521">
        <v>584.4668858956835</v>
      </c>
      <c r="P243" s="60">
        <v>6.4781256506540226</v>
      </c>
    </row>
    <row r="244" spans="13:16" x14ac:dyDescent="0.25">
      <c r="M244" s="518">
        <v>42634</v>
      </c>
      <c r="N244" s="520">
        <v>42634</v>
      </c>
      <c r="O244" s="521">
        <v>702.43098448043338</v>
      </c>
      <c r="P244" s="60">
        <v>6.8581459534834801</v>
      </c>
    </row>
    <row r="245" spans="13:16" x14ac:dyDescent="0.25">
      <c r="M245" s="518">
        <v>42635</v>
      </c>
      <c r="N245" s="520">
        <v>42635</v>
      </c>
      <c r="O245" s="521">
        <v>647.13411164462627</v>
      </c>
      <c r="P245" s="60">
        <v>6.6800075655103957</v>
      </c>
    </row>
    <row r="246" spans="13:16" x14ac:dyDescent="0.25">
      <c r="M246" s="518">
        <v>42636</v>
      </c>
      <c r="N246" s="520">
        <v>42636</v>
      </c>
      <c r="O246" s="521">
        <v>654.12334676013802</v>
      </c>
      <c r="P246" s="60">
        <v>6.7025233247711231</v>
      </c>
    </row>
    <row r="247" spans="13:16" x14ac:dyDescent="0.25">
      <c r="M247" s="518">
        <v>42637</v>
      </c>
      <c r="N247" s="520">
        <v>42637</v>
      </c>
      <c r="O247" s="521">
        <v>654.12334676013802</v>
      </c>
      <c r="P247" s="60">
        <v>6.7025233247711231</v>
      </c>
    </row>
    <row r="248" spans="13:16" x14ac:dyDescent="0.25">
      <c r="M248" s="518">
        <v>42638</v>
      </c>
      <c r="N248" s="520">
        <v>42638</v>
      </c>
      <c r="O248" s="521">
        <v>654.12334676013802</v>
      </c>
      <c r="P248" s="60">
        <v>6.7025233247711231</v>
      </c>
    </row>
    <row r="249" spans="13:16" x14ac:dyDescent="0.25">
      <c r="M249" s="518">
        <v>42639</v>
      </c>
      <c r="N249" s="520">
        <v>42639</v>
      </c>
      <c r="O249" s="521">
        <v>503.36215201719841</v>
      </c>
      <c r="P249" s="60">
        <v>6.2168474660268496</v>
      </c>
    </row>
    <row r="250" spans="13:16" x14ac:dyDescent="0.25">
      <c r="M250" s="518">
        <v>42640</v>
      </c>
      <c r="N250" s="520">
        <v>42640</v>
      </c>
      <c r="O250" s="521">
        <v>467.17933009349423</v>
      </c>
      <c r="P250" s="60">
        <v>6.1002848244296537</v>
      </c>
    </row>
    <row r="251" spans="13:16" x14ac:dyDescent="0.25">
      <c r="M251" s="518">
        <v>42641</v>
      </c>
      <c r="N251" s="520">
        <v>42641</v>
      </c>
      <c r="O251" s="521">
        <v>453.82720489334014</v>
      </c>
      <c r="P251" s="60">
        <v>6.057271070899092</v>
      </c>
    </row>
    <row r="252" spans="13:16" x14ac:dyDescent="0.25">
      <c r="M252" s="518">
        <v>42642</v>
      </c>
      <c r="N252" s="520">
        <v>42642</v>
      </c>
      <c r="O252" s="521">
        <v>472.61347634023866</v>
      </c>
      <c r="P252" s="60">
        <v>6.1177908786197239</v>
      </c>
    </row>
    <row r="253" spans="13:16" x14ac:dyDescent="0.25">
      <c r="M253" s="518">
        <v>42643</v>
      </c>
      <c r="N253" s="520">
        <v>42643</v>
      </c>
      <c r="O253" s="521">
        <v>414.4871325225418</v>
      </c>
      <c r="P253" s="60">
        <v>5.930537374842042</v>
      </c>
    </row>
    <row r="254" spans="13:16" x14ac:dyDescent="0.25">
      <c r="M254" s="518">
        <v>42644</v>
      </c>
      <c r="N254" s="520">
        <v>42644</v>
      </c>
      <c r="O254" s="521">
        <v>408.30413252254181</v>
      </c>
      <c r="P254" s="60">
        <v>5.6731152398567959</v>
      </c>
    </row>
    <row r="255" spans="13:16" x14ac:dyDescent="0.25">
      <c r="M255" s="518">
        <v>42645</v>
      </c>
      <c r="N255" s="520">
        <v>42645</v>
      </c>
      <c r="O255" s="521">
        <v>408.14724502254177</v>
      </c>
      <c r="P255" s="60">
        <v>5.6726109849081556</v>
      </c>
    </row>
    <row r="256" spans="13:16" x14ac:dyDescent="0.25">
      <c r="M256" s="518">
        <v>42646</v>
      </c>
      <c r="N256" s="520">
        <v>42646</v>
      </c>
      <c r="O256" s="521">
        <v>527.62417174716165</v>
      </c>
      <c r="P256" s="60">
        <v>6.0566239339906822</v>
      </c>
    </row>
    <row r="257" spans="13:16" x14ac:dyDescent="0.25">
      <c r="M257" s="518">
        <v>42647</v>
      </c>
      <c r="N257" s="520">
        <v>42647</v>
      </c>
      <c r="O257" s="521">
        <v>684.63242475097513</v>
      </c>
      <c r="P257" s="60">
        <v>6.561266997042166</v>
      </c>
    </row>
    <row r="258" spans="13:16" x14ac:dyDescent="0.25">
      <c r="M258" s="518">
        <v>42648</v>
      </c>
      <c r="N258" s="520">
        <v>42648</v>
      </c>
      <c r="O258" s="521">
        <v>765.74094747232004</v>
      </c>
      <c r="P258" s="60">
        <v>6.8219593655171291</v>
      </c>
    </row>
    <row r="259" spans="13:16" x14ac:dyDescent="0.25">
      <c r="M259" s="518">
        <v>42649</v>
      </c>
      <c r="N259" s="520">
        <v>42649</v>
      </c>
      <c r="O259" s="521">
        <v>725.62280720717661</v>
      </c>
      <c r="P259" s="60">
        <v>6.6930149259733076</v>
      </c>
    </row>
    <row r="260" spans="13:16" x14ac:dyDescent="0.25">
      <c r="M260" s="518">
        <v>42650</v>
      </c>
      <c r="N260" s="520">
        <v>42650</v>
      </c>
      <c r="O260" s="521">
        <v>662.11145494968196</v>
      </c>
      <c r="P260" s="60">
        <v>6.4888819410595451</v>
      </c>
    </row>
    <row r="261" spans="13:16" x14ac:dyDescent="0.25">
      <c r="M261" s="518">
        <v>42651</v>
      </c>
      <c r="N261" s="520">
        <v>42651</v>
      </c>
      <c r="O261" s="521">
        <v>662.11145494968196</v>
      </c>
      <c r="P261" s="60">
        <v>6.4888819410595451</v>
      </c>
    </row>
    <row r="262" spans="13:16" x14ac:dyDescent="0.25">
      <c r="M262" s="518">
        <v>42652</v>
      </c>
      <c r="N262" s="520">
        <v>42652</v>
      </c>
      <c r="O262" s="521">
        <v>662.11145494968196</v>
      </c>
      <c r="P262" s="60">
        <v>6.4888819410595451</v>
      </c>
    </row>
    <row r="263" spans="13:16" x14ac:dyDescent="0.25">
      <c r="M263" s="518">
        <v>42653</v>
      </c>
      <c r="N263" s="520">
        <v>42653</v>
      </c>
      <c r="O263" s="521">
        <v>687.71237145382986</v>
      </c>
      <c r="P263" s="60">
        <v>6.5711663093931296</v>
      </c>
    </row>
    <row r="264" spans="13:16" x14ac:dyDescent="0.25">
      <c r="M264" s="518">
        <v>42654</v>
      </c>
      <c r="N264" s="520">
        <v>42654</v>
      </c>
      <c r="O264" s="521">
        <v>524.32344132773551</v>
      </c>
      <c r="P264" s="60">
        <v>6.0460149967068189</v>
      </c>
    </row>
    <row r="265" spans="13:16" x14ac:dyDescent="0.25">
      <c r="M265" s="518">
        <v>42655</v>
      </c>
      <c r="N265" s="520">
        <v>42655</v>
      </c>
      <c r="O265" s="521">
        <v>547.39149451971093</v>
      </c>
      <c r="P265" s="60">
        <v>6.1201584433009941</v>
      </c>
    </row>
    <row r="266" spans="13:16" x14ac:dyDescent="0.25">
      <c r="M266" s="518">
        <v>42656</v>
      </c>
      <c r="N266" s="520">
        <v>42656</v>
      </c>
      <c r="O266" s="521">
        <v>499.97387488251087</v>
      </c>
      <c r="P266" s="60">
        <v>5.9677526152089797</v>
      </c>
    </row>
    <row r="267" spans="13:16" x14ac:dyDescent="0.25">
      <c r="M267" s="518">
        <v>42657</v>
      </c>
      <c r="N267" s="520">
        <v>42657</v>
      </c>
      <c r="O267" s="521">
        <v>558.50645495455603</v>
      </c>
      <c r="P267" s="60">
        <v>6.155883238477208</v>
      </c>
    </row>
    <row r="268" spans="13:16" x14ac:dyDescent="0.25">
      <c r="M268" s="518">
        <v>42658</v>
      </c>
      <c r="N268" s="520">
        <v>42658</v>
      </c>
      <c r="O268" s="521">
        <v>558.50645495455706</v>
      </c>
      <c r="P268" s="60">
        <v>6.1558832384772106</v>
      </c>
    </row>
    <row r="269" spans="13:16" x14ac:dyDescent="0.25">
      <c r="M269" s="518">
        <v>42659</v>
      </c>
      <c r="N269" s="520">
        <v>42659</v>
      </c>
      <c r="O269" s="521">
        <v>558.50645495455603</v>
      </c>
      <c r="P269" s="60">
        <v>6.155883238477208</v>
      </c>
    </row>
    <row r="270" spans="13:16" x14ac:dyDescent="0.25">
      <c r="M270" s="518">
        <v>42660</v>
      </c>
      <c r="N270" s="520">
        <v>42660</v>
      </c>
      <c r="O270" s="521">
        <v>656.70445143365987</v>
      </c>
      <c r="P270" s="60">
        <v>6.4715031933564582</v>
      </c>
    </row>
    <row r="271" spans="13:16" x14ac:dyDescent="0.25">
      <c r="M271" s="518">
        <v>42661</v>
      </c>
      <c r="N271" s="520">
        <v>42661</v>
      </c>
      <c r="O271" s="521">
        <v>541.5923047990658</v>
      </c>
      <c r="P271" s="60">
        <v>6.1015191628309919</v>
      </c>
    </row>
    <row r="272" spans="13:16" x14ac:dyDescent="0.25">
      <c r="M272" s="518">
        <v>42662</v>
      </c>
      <c r="N272" s="520">
        <v>42662</v>
      </c>
      <c r="O272" s="521">
        <v>523.91882779403102</v>
      </c>
      <c r="P272" s="60">
        <v>6.0447145210369451</v>
      </c>
    </row>
    <row r="273" spans="13:16" x14ac:dyDescent="0.25">
      <c r="M273" s="518">
        <v>42663</v>
      </c>
      <c r="N273" s="520">
        <v>42663</v>
      </c>
      <c r="O273" s="521">
        <v>529.31262743042737</v>
      </c>
      <c r="P273" s="60">
        <v>6.0620508299119376</v>
      </c>
    </row>
    <row r="274" spans="13:16" x14ac:dyDescent="0.25">
      <c r="M274" s="518">
        <v>42664</v>
      </c>
      <c r="N274" s="520">
        <v>42664</v>
      </c>
      <c r="O274" s="521">
        <v>722.57081906034136</v>
      </c>
      <c r="P274" s="60">
        <v>6.6832054757224455</v>
      </c>
    </row>
    <row r="275" spans="13:16" x14ac:dyDescent="0.25">
      <c r="M275" s="518">
        <v>42665</v>
      </c>
      <c r="N275" s="520">
        <v>42665</v>
      </c>
      <c r="O275" s="521">
        <v>722.57081906034136</v>
      </c>
      <c r="P275" s="60">
        <v>6.6832054757224455</v>
      </c>
    </row>
    <row r="276" spans="13:16" x14ac:dyDescent="0.25">
      <c r="M276" s="518">
        <v>42666</v>
      </c>
      <c r="N276" s="520">
        <v>42666</v>
      </c>
      <c r="O276" s="521">
        <v>722.5708190603425</v>
      </c>
      <c r="P276" s="60">
        <v>6.6832054757224491</v>
      </c>
    </row>
    <row r="277" spans="13:16" x14ac:dyDescent="0.25">
      <c r="M277" s="518">
        <v>42667</v>
      </c>
      <c r="N277" s="520">
        <v>42667</v>
      </c>
      <c r="O277" s="521">
        <v>729.84321601353645</v>
      </c>
      <c r="P277" s="60">
        <v>6.7065798181788097</v>
      </c>
    </row>
    <row r="278" spans="13:16" x14ac:dyDescent="0.25">
      <c r="M278" s="518">
        <v>42668</v>
      </c>
      <c r="N278" s="520">
        <v>42668</v>
      </c>
      <c r="O278" s="521">
        <v>702.2827570262632</v>
      </c>
      <c r="P278" s="60">
        <v>6.6179972489421175</v>
      </c>
    </row>
    <row r="279" spans="13:16" x14ac:dyDescent="0.25">
      <c r="M279" s="518">
        <v>42669</v>
      </c>
      <c r="N279" s="520">
        <v>42669</v>
      </c>
      <c r="O279" s="521">
        <v>636.8843449624577</v>
      </c>
      <c r="P279" s="60">
        <v>6.4077990310065269</v>
      </c>
    </row>
    <row r="280" spans="13:16" x14ac:dyDescent="0.25">
      <c r="M280" s="518">
        <v>42670</v>
      </c>
      <c r="N280" s="520">
        <v>42670</v>
      </c>
      <c r="O280" s="521">
        <v>630.0115909651895</v>
      </c>
      <c r="P280" s="60">
        <v>6.3857091881961843</v>
      </c>
    </row>
    <row r="281" spans="13:16" x14ac:dyDescent="0.25">
      <c r="M281" s="518">
        <v>42671</v>
      </c>
      <c r="N281" s="520">
        <v>42671</v>
      </c>
      <c r="O281" s="521">
        <v>345.92239331156611</v>
      </c>
      <c r="P281" s="60">
        <v>5.4726129646474737</v>
      </c>
    </row>
    <row r="282" spans="13:16" x14ac:dyDescent="0.25">
      <c r="M282" s="518">
        <v>42672</v>
      </c>
      <c r="N282" s="520">
        <v>42672</v>
      </c>
      <c r="O282" s="521">
        <v>345.92239331156611</v>
      </c>
      <c r="P282" s="60">
        <v>5.4726129646474737</v>
      </c>
    </row>
    <row r="283" spans="13:16" x14ac:dyDescent="0.25">
      <c r="M283" s="518">
        <v>42673</v>
      </c>
      <c r="N283" s="520">
        <v>42673</v>
      </c>
      <c r="O283" s="521">
        <v>345.92239331156611</v>
      </c>
      <c r="P283" s="60">
        <v>5.4726129646474737</v>
      </c>
    </row>
    <row r="284" spans="13:16" x14ac:dyDescent="0.25">
      <c r="M284" s="518">
        <v>42674</v>
      </c>
      <c r="N284" s="520">
        <v>42674</v>
      </c>
      <c r="O284" s="521">
        <v>333.51312481156606</v>
      </c>
      <c r="P284" s="60">
        <v>5.4327281105314524</v>
      </c>
    </row>
    <row r="285" spans="13:16" x14ac:dyDescent="0.25">
      <c r="M285" s="518">
        <v>42675</v>
      </c>
      <c r="N285" s="520">
        <v>42675</v>
      </c>
      <c r="O285" s="521">
        <v>333.51312481156606</v>
      </c>
      <c r="P285" s="60">
        <v>5.6592934052327664</v>
      </c>
    </row>
    <row r="286" spans="13:16" x14ac:dyDescent="0.25">
      <c r="M286" s="518">
        <v>42676</v>
      </c>
      <c r="N286" s="520">
        <v>42676</v>
      </c>
      <c r="O286" s="521">
        <v>608.65126882991819</v>
      </c>
      <c r="P286" s="60">
        <v>6.5476665376519207</v>
      </c>
    </row>
    <row r="287" spans="13:16" x14ac:dyDescent="0.25">
      <c r="M287" s="518">
        <v>42677</v>
      </c>
      <c r="N287" s="520">
        <v>42677</v>
      </c>
      <c r="O287" s="521">
        <v>561.49769810148632</v>
      </c>
      <c r="P287" s="60">
        <v>6.3954158728732446</v>
      </c>
    </row>
    <row r="288" spans="13:16" x14ac:dyDescent="0.25">
      <c r="M288" s="518">
        <v>42678</v>
      </c>
      <c r="N288" s="520">
        <v>42678</v>
      </c>
      <c r="O288" s="521">
        <v>560.9924501727254</v>
      </c>
      <c r="P288" s="60">
        <v>6.3937845153356587</v>
      </c>
    </row>
    <row r="289" spans="13:16" x14ac:dyDescent="0.25">
      <c r="M289" s="518">
        <v>42679</v>
      </c>
      <c r="N289" s="520">
        <v>42679</v>
      </c>
      <c r="O289" s="521">
        <v>560.99245017272551</v>
      </c>
      <c r="P289" s="60">
        <v>6.3937845153356587</v>
      </c>
    </row>
    <row r="290" spans="13:16" x14ac:dyDescent="0.25">
      <c r="M290" s="518">
        <v>42680</v>
      </c>
      <c r="N290" s="520">
        <v>42680</v>
      </c>
      <c r="O290" s="521">
        <v>560.28021257272553</v>
      </c>
      <c r="P290" s="60">
        <v>6.3914848242114202</v>
      </c>
    </row>
    <row r="291" spans="13:16" x14ac:dyDescent="0.25">
      <c r="M291" s="518">
        <v>42681</v>
      </c>
      <c r="N291" s="520">
        <v>42681</v>
      </c>
      <c r="O291" s="521">
        <v>522.70327279358355</v>
      </c>
      <c r="P291" s="60">
        <v>6.2701554323256641</v>
      </c>
    </row>
    <row r="292" spans="13:16" x14ac:dyDescent="0.25">
      <c r="M292" s="518">
        <v>42682</v>
      </c>
      <c r="N292" s="520">
        <v>42682</v>
      </c>
      <c r="O292" s="521">
        <v>516.46066552106322</v>
      </c>
      <c r="P292" s="60">
        <v>6.2499991410308384</v>
      </c>
    </row>
    <row r="293" spans="13:16" x14ac:dyDescent="0.25">
      <c r="M293" s="518">
        <v>42683</v>
      </c>
      <c r="N293" s="520">
        <v>42683</v>
      </c>
      <c r="O293" s="521">
        <v>501.75312924910963</v>
      </c>
      <c r="P293" s="60">
        <v>6.2025110687582696</v>
      </c>
    </row>
    <row r="294" spans="13:16" x14ac:dyDescent="0.25">
      <c r="M294" s="518">
        <v>42684</v>
      </c>
      <c r="N294" s="520">
        <v>42684</v>
      </c>
      <c r="O294" s="521">
        <v>536.0330930764934</v>
      </c>
      <c r="P294" s="60">
        <v>6.3131950996955313</v>
      </c>
    </row>
    <row r="295" spans="13:16" x14ac:dyDescent="0.25">
      <c r="M295" s="518">
        <v>42685</v>
      </c>
      <c r="N295" s="520">
        <v>42685</v>
      </c>
      <c r="O295" s="521">
        <v>539.21369020224245</v>
      </c>
      <c r="P295" s="60">
        <v>6.323464693690382</v>
      </c>
    </row>
    <row r="296" spans="13:16" x14ac:dyDescent="0.25">
      <c r="M296" s="518">
        <v>42686</v>
      </c>
      <c r="N296" s="520">
        <v>42686</v>
      </c>
      <c r="O296" s="521">
        <v>539.21369020224245</v>
      </c>
      <c r="P296" s="60">
        <v>6.323464693690382</v>
      </c>
    </row>
    <row r="297" spans="13:16" x14ac:dyDescent="0.25">
      <c r="M297" s="518">
        <v>42687</v>
      </c>
      <c r="N297" s="520">
        <v>42687</v>
      </c>
      <c r="O297" s="521">
        <v>539.21369020224245</v>
      </c>
      <c r="P297" s="60">
        <v>6.323464693690382</v>
      </c>
    </row>
    <row r="298" spans="13:16" x14ac:dyDescent="0.25">
      <c r="M298" s="518">
        <v>42688</v>
      </c>
      <c r="N298" s="520">
        <v>42688</v>
      </c>
      <c r="O298" s="521">
        <v>607.90851565224261</v>
      </c>
      <c r="P298" s="60">
        <v>6.5452683170437957</v>
      </c>
    </row>
    <row r="299" spans="13:16" x14ac:dyDescent="0.25">
      <c r="M299" s="518">
        <v>42689</v>
      </c>
      <c r="N299" s="520">
        <v>42689</v>
      </c>
      <c r="O299" s="521">
        <v>776.24094468344276</v>
      </c>
      <c r="P299" s="60">
        <v>7.0887844034799876</v>
      </c>
    </row>
    <row r="300" spans="13:16" x14ac:dyDescent="0.25">
      <c r="M300" s="518">
        <v>42690</v>
      </c>
      <c r="N300" s="520">
        <v>42690</v>
      </c>
      <c r="O300" s="521">
        <v>978.05280411200999</v>
      </c>
      <c r="P300" s="60">
        <v>7.7403997378769933</v>
      </c>
    </row>
    <row r="301" spans="13:16" x14ac:dyDescent="0.25">
      <c r="M301" s="518">
        <v>42691</v>
      </c>
      <c r="N301" s="520">
        <v>42691</v>
      </c>
      <c r="O301" s="521">
        <v>998.4277107185859</v>
      </c>
      <c r="P301" s="60">
        <v>7.8061867615897951</v>
      </c>
    </row>
    <row r="302" spans="13:16" x14ac:dyDescent="0.25">
      <c r="M302" s="518">
        <v>42692</v>
      </c>
      <c r="N302" s="520">
        <v>42692</v>
      </c>
      <c r="O302" s="521">
        <v>1063.043297405909</v>
      </c>
      <c r="P302" s="60">
        <v>8.0148192336642214</v>
      </c>
    </row>
    <row r="303" spans="13:16" x14ac:dyDescent="0.25">
      <c r="M303" s="518">
        <v>42693</v>
      </c>
      <c r="N303" s="520">
        <v>42693</v>
      </c>
      <c r="O303" s="521">
        <v>1063.043297405909</v>
      </c>
      <c r="P303" s="60">
        <v>8.0148192336642214</v>
      </c>
    </row>
    <row r="304" spans="13:16" x14ac:dyDescent="0.25">
      <c r="M304" s="518">
        <v>42694</v>
      </c>
      <c r="N304" s="520">
        <v>42694</v>
      </c>
      <c r="O304" s="521">
        <v>1063.043297405909</v>
      </c>
      <c r="P304" s="60">
        <v>8.0148192336642214</v>
      </c>
    </row>
    <row r="305" spans="13:16" x14ac:dyDescent="0.25">
      <c r="M305" s="518">
        <v>42695</v>
      </c>
      <c r="N305" s="520">
        <v>42695</v>
      </c>
      <c r="O305" s="521">
        <v>1132.1041294825638</v>
      </c>
      <c r="P305" s="60">
        <v>8.2378046286493642</v>
      </c>
    </row>
    <row r="306" spans="13:16" x14ac:dyDescent="0.25">
      <c r="M306" s="518">
        <v>42696</v>
      </c>
      <c r="N306" s="520">
        <v>42696</v>
      </c>
      <c r="O306" s="521">
        <v>1129.5404580785723</v>
      </c>
      <c r="P306" s="60">
        <v>8.22952698032916</v>
      </c>
    </row>
    <row r="307" spans="13:16" x14ac:dyDescent="0.25">
      <c r="M307" s="518">
        <v>42697</v>
      </c>
      <c r="N307" s="520">
        <v>42697</v>
      </c>
      <c r="O307" s="521">
        <v>1164.3405658436507</v>
      </c>
      <c r="P307" s="60">
        <v>8.3418904654216703</v>
      </c>
    </row>
    <row r="308" spans="13:16" x14ac:dyDescent="0.25">
      <c r="M308" s="518">
        <v>42698</v>
      </c>
      <c r="N308" s="520">
        <v>42698</v>
      </c>
      <c r="O308" s="521">
        <v>1121.776298652343</v>
      </c>
      <c r="P308" s="60">
        <v>8.2044578622150954</v>
      </c>
    </row>
    <row r="309" spans="13:16" x14ac:dyDescent="0.25">
      <c r="M309" s="518">
        <v>42699</v>
      </c>
      <c r="N309" s="520">
        <v>42699</v>
      </c>
      <c r="O309" s="521">
        <v>1167.6535945401756</v>
      </c>
      <c r="P309" s="60">
        <v>8.3525876578863034</v>
      </c>
    </row>
    <row r="310" spans="13:16" x14ac:dyDescent="0.25">
      <c r="M310" s="518">
        <v>42700</v>
      </c>
      <c r="N310" s="520">
        <v>42700</v>
      </c>
      <c r="O310" s="521">
        <v>1167.6535945401756</v>
      </c>
      <c r="P310" s="60">
        <v>8.3525876578863034</v>
      </c>
    </row>
    <row r="311" spans="13:16" x14ac:dyDescent="0.25">
      <c r="M311" s="518">
        <v>42701</v>
      </c>
      <c r="N311" s="520">
        <v>42701</v>
      </c>
      <c r="O311" s="521">
        <v>1167.6535945401756</v>
      </c>
      <c r="P311" s="60">
        <v>8.3525876578863034</v>
      </c>
    </row>
    <row r="312" spans="13:16" x14ac:dyDescent="0.25">
      <c r="M312" s="518">
        <v>42702</v>
      </c>
      <c r="N312" s="520">
        <v>42702</v>
      </c>
      <c r="O312" s="521">
        <v>1083.0022245476907</v>
      </c>
      <c r="P312" s="60">
        <v>8.0792631321572195</v>
      </c>
    </row>
    <row r="313" spans="13:16" x14ac:dyDescent="0.25">
      <c r="M313" s="518">
        <v>42703</v>
      </c>
      <c r="N313" s="520">
        <v>42703</v>
      </c>
      <c r="O313" s="521">
        <v>1069.3026481335207</v>
      </c>
      <c r="P313" s="60">
        <v>8.0350295866584904</v>
      </c>
    </row>
    <row r="314" spans="13:16" x14ac:dyDescent="0.25">
      <c r="M314" s="518">
        <v>42704</v>
      </c>
      <c r="N314" s="520">
        <v>42704</v>
      </c>
      <c r="O314" s="521">
        <v>1004.9486647959884</v>
      </c>
      <c r="P314" s="60">
        <v>7.8272417862239569</v>
      </c>
    </row>
    <row r="315" spans="13:16" x14ac:dyDescent="0.25">
      <c r="M315" s="518">
        <v>42705</v>
      </c>
      <c r="N315" s="520">
        <v>42705</v>
      </c>
      <c r="O315" s="521">
        <v>1155.7551149083515</v>
      </c>
      <c r="P315" s="60">
        <v>7.3619784457954918</v>
      </c>
    </row>
    <row r="316" spans="13:16" x14ac:dyDescent="0.25">
      <c r="M316" s="518">
        <v>42706</v>
      </c>
      <c r="N316" s="520">
        <v>42706</v>
      </c>
      <c r="O316" s="521">
        <v>1272.4450195376435</v>
      </c>
      <c r="P316" s="60">
        <v>7.7299120355864712</v>
      </c>
    </row>
    <row r="317" spans="13:16" x14ac:dyDescent="0.25">
      <c r="M317" s="518">
        <v>42707</v>
      </c>
      <c r="N317" s="520">
        <v>42707</v>
      </c>
      <c r="O317" s="521">
        <v>1272.4450195376435</v>
      </c>
      <c r="P317" s="60">
        <v>7.7299120355864712</v>
      </c>
    </row>
    <row r="318" spans="13:16" x14ac:dyDescent="0.25">
      <c r="M318" s="518">
        <v>42708</v>
      </c>
      <c r="N318" s="520">
        <v>42708</v>
      </c>
      <c r="O318" s="521">
        <v>1272.4450195376435</v>
      </c>
      <c r="P318" s="60">
        <v>7.7299120355864712</v>
      </c>
    </row>
    <row r="319" spans="13:16" x14ac:dyDescent="0.25">
      <c r="M319" s="518">
        <v>42709</v>
      </c>
      <c r="N319" s="520">
        <v>42709</v>
      </c>
      <c r="O319" s="521">
        <v>1393.1844330410045</v>
      </c>
      <c r="P319" s="60">
        <v>8.1106140850112141</v>
      </c>
    </row>
    <row r="320" spans="13:16" x14ac:dyDescent="0.25">
      <c r="M320" s="518">
        <v>42710</v>
      </c>
      <c r="N320" s="520">
        <v>42710</v>
      </c>
      <c r="O320" s="521">
        <v>1529.147971530077</v>
      </c>
      <c r="P320" s="60">
        <v>8.5393191469948775</v>
      </c>
    </row>
    <row r="321" spans="13:16" x14ac:dyDescent="0.25">
      <c r="M321" s="518">
        <v>42711</v>
      </c>
      <c r="N321" s="520">
        <v>42711</v>
      </c>
      <c r="O321" s="521">
        <v>1629.4715191727578</v>
      </c>
      <c r="P321" s="60">
        <v>8.8556481657047961</v>
      </c>
    </row>
    <row r="322" spans="13:16" x14ac:dyDescent="0.25">
      <c r="M322" s="518">
        <v>42712</v>
      </c>
      <c r="N322" s="520">
        <v>42712</v>
      </c>
      <c r="O322" s="521">
        <v>1621.5081436775099</v>
      </c>
      <c r="P322" s="60">
        <v>8.8305389384573481</v>
      </c>
    </row>
    <row r="323" spans="13:16" x14ac:dyDescent="0.25">
      <c r="M323" s="518">
        <v>42713</v>
      </c>
      <c r="N323" s="520">
        <v>42713</v>
      </c>
      <c r="O323" s="521">
        <v>1652.8840499652947</v>
      </c>
      <c r="P323" s="60">
        <v>8.9294699459861011</v>
      </c>
    </row>
    <row r="324" spans="13:16" x14ac:dyDescent="0.25">
      <c r="M324" s="518">
        <v>42714</v>
      </c>
      <c r="N324" s="520">
        <v>42714</v>
      </c>
      <c r="O324" s="521">
        <v>1652.8840499652947</v>
      </c>
      <c r="P324" s="60">
        <v>8.9294699459861011</v>
      </c>
    </row>
    <row r="325" spans="13:16" x14ac:dyDescent="0.25">
      <c r="M325" s="518">
        <v>42715</v>
      </c>
      <c r="N325" s="520">
        <v>42715</v>
      </c>
      <c r="O325" s="521">
        <v>1652.8840499652947</v>
      </c>
      <c r="P325" s="60">
        <v>8.9294699459861011</v>
      </c>
    </row>
    <row r="326" spans="13:16" x14ac:dyDescent="0.25">
      <c r="M326" s="518">
        <v>42716</v>
      </c>
      <c r="N326" s="520">
        <v>42716</v>
      </c>
      <c r="O326" s="521">
        <v>1654.9273400446129</v>
      </c>
      <c r="P326" s="60">
        <v>8.9359126203224637</v>
      </c>
    </row>
    <row r="327" spans="13:16" x14ac:dyDescent="0.25">
      <c r="M327" s="518">
        <v>42717</v>
      </c>
      <c r="N327" s="520">
        <v>42717</v>
      </c>
      <c r="O327" s="521">
        <v>1630.4292036006102</v>
      </c>
      <c r="P327" s="60">
        <v>8.8586678294070342</v>
      </c>
    </row>
    <row r="328" spans="13:16" x14ac:dyDescent="0.25">
      <c r="M328" s="518">
        <v>42718</v>
      </c>
      <c r="N328" s="520">
        <v>42718</v>
      </c>
      <c r="O328" s="521">
        <v>1828.9185334975389</v>
      </c>
      <c r="P328" s="60">
        <v>9.4845222417162436</v>
      </c>
    </row>
    <row r="329" spans="13:16" x14ac:dyDescent="0.25">
      <c r="M329" s="518">
        <v>42719</v>
      </c>
      <c r="N329" s="520">
        <v>42719</v>
      </c>
      <c r="O329" s="521">
        <v>1804.4793069390948</v>
      </c>
      <c r="P329" s="60">
        <v>9.4074631988801904</v>
      </c>
    </row>
    <row r="330" spans="13:16" x14ac:dyDescent="0.25">
      <c r="M330" s="518">
        <v>42720</v>
      </c>
      <c r="N330" s="520">
        <v>42720</v>
      </c>
      <c r="O330" s="521">
        <v>1851.3599576147244</v>
      </c>
      <c r="P330" s="60">
        <v>9.555282036761831</v>
      </c>
    </row>
    <row r="331" spans="13:16" x14ac:dyDescent="0.25">
      <c r="M331" s="518">
        <v>42721</v>
      </c>
      <c r="N331" s="520">
        <v>42721</v>
      </c>
      <c r="O331" s="521">
        <v>1851.3599576147244</v>
      </c>
      <c r="P331" s="60">
        <v>9.555282036761831</v>
      </c>
    </row>
    <row r="332" spans="13:16" x14ac:dyDescent="0.25">
      <c r="M332" s="518">
        <v>42722</v>
      </c>
      <c r="N332" s="520">
        <v>42722</v>
      </c>
      <c r="O332" s="521">
        <v>1850.0527976147243</v>
      </c>
      <c r="P332" s="60">
        <v>9.551160445671675</v>
      </c>
    </row>
    <row r="333" spans="13:16" x14ac:dyDescent="0.25">
      <c r="M333" s="518">
        <v>42723</v>
      </c>
      <c r="N333" s="520">
        <v>42723</v>
      </c>
      <c r="O333" s="521">
        <v>1895.70683221428</v>
      </c>
      <c r="P333" s="60">
        <v>9.6951116545789073</v>
      </c>
    </row>
    <row r="334" spans="13:16" x14ac:dyDescent="0.25">
      <c r="M334" s="518">
        <v>42724</v>
      </c>
      <c r="N334" s="520">
        <v>42724</v>
      </c>
      <c r="O334" s="521">
        <v>1851.4119287800272</v>
      </c>
      <c r="P334" s="60">
        <v>9.5554459064425572</v>
      </c>
    </row>
    <row r="335" spans="13:16" x14ac:dyDescent="0.25">
      <c r="M335" s="518">
        <v>42725</v>
      </c>
      <c r="N335" s="520">
        <v>42725</v>
      </c>
      <c r="O335" s="521">
        <v>1951.9920763898951</v>
      </c>
      <c r="P335" s="60">
        <v>9.8725840075436846</v>
      </c>
    </row>
    <row r="336" spans="13:16" x14ac:dyDescent="0.25">
      <c r="M336" s="518">
        <v>42726</v>
      </c>
      <c r="N336" s="520">
        <v>42726</v>
      </c>
      <c r="O336" s="521">
        <v>1971.1497177072551</v>
      </c>
      <c r="P336" s="60">
        <v>9.9329897449912998</v>
      </c>
    </row>
    <row r="337" spans="13:16" x14ac:dyDescent="0.25">
      <c r="M337" s="518">
        <v>42727</v>
      </c>
      <c r="N337" s="520">
        <v>42727</v>
      </c>
      <c r="O337" s="521">
        <v>1914.8321095299348</v>
      </c>
      <c r="P337" s="60">
        <v>9.7554153454667514</v>
      </c>
    </row>
    <row r="338" spans="13:16" x14ac:dyDescent="0.25">
      <c r="M338" s="518">
        <v>42728</v>
      </c>
      <c r="N338" s="520">
        <v>42728</v>
      </c>
      <c r="O338" s="521">
        <v>1914.8321095299348</v>
      </c>
      <c r="P338" s="60">
        <v>9.7554153454667514</v>
      </c>
    </row>
    <row r="339" spans="13:16" x14ac:dyDescent="0.25">
      <c r="M339" s="518">
        <v>42729</v>
      </c>
      <c r="N339" s="520">
        <v>42729</v>
      </c>
      <c r="O339" s="521">
        <v>1914.8321095299348</v>
      </c>
      <c r="P339" s="60">
        <v>9.7554153454667514</v>
      </c>
    </row>
    <row r="340" spans="13:16" x14ac:dyDescent="0.25">
      <c r="M340" s="518">
        <v>42730</v>
      </c>
      <c r="N340" s="520">
        <v>42730</v>
      </c>
      <c r="O340" s="521">
        <v>1914.8321095299339</v>
      </c>
      <c r="P340" s="60">
        <v>9.7554153454667496</v>
      </c>
    </row>
    <row r="341" spans="13:16" x14ac:dyDescent="0.25">
      <c r="M341" s="518">
        <v>42731</v>
      </c>
      <c r="N341" s="520">
        <v>42731</v>
      </c>
      <c r="O341" s="521">
        <v>1834.2928194556844</v>
      </c>
      <c r="P341" s="60">
        <v>9.5014678406643753</v>
      </c>
    </row>
    <row r="342" spans="13:16" x14ac:dyDescent="0.25">
      <c r="M342" s="518">
        <v>42732</v>
      </c>
      <c r="N342" s="520">
        <v>42732</v>
      </c>
      <c r="O342" s="521">
        <v>1549.6021333996152</v>
      </c>
      <c r="P342" s="60">
        <v>8.6038129284126725</v>
      </c>
    </row>
    <row r="343" spans="13:16" x14ac:dyDescent="0.25">
      <c r="M343" s="518">
        <v>42733</v>
      </c>
      <c r="N343" s="520">
        <v>42733</v>
      </c>
      <c r="O343" s="521">
        <v>1424.4504862769959</v>
      </c>
      <c r="P343" s="60">
        <v>8.2091987161518443</v>
      </c>
    </row>
    <row r="344" spans="13:16" x14ac:dyDescent="0.25">
      <c r="M344" s="518">
        <v>42734</v>
      </c>
      <c r="N344" s="520">
        <v>42734</v>
      </c>
      <c r="O344" s="521">
        <v>1189.5126084680981</v>
      </c>
      <c r="P344" s="60">
        <v>7.4684188086292913</v>
      </c>
    </row>
    <row r="345" spans="13:16" x14ac:dyDescent="0.25">
      <c r="M345" s="518">
        <v>42735</v>
      </c>
      <c r="N345" s="520">
        <v>42735</v>
      </c>
      <c r="O345" s="521">
        <v>1182.2773584680981</v>
      </c>
      <c r="P345" s="60">
        <v>7.4456054254665212</v>
      </c>
    </row>
    <row r="346" spans="13:16" x14ac:dyDescent="0.25">
      <c r="M346" s="518">
        <v>42736</v>
      </c>
      <c r="N346" s="520">
        <v>42736</v>
      </c>
      <c r="O346" s="521">
        <v>1182.2773584680972</v>
      </c>
      <c r="P346" s="60">
        <v>8.9543106425661403</v>
      </c>
    </row>
    <row r="347" spans="13:16" x14ac:dyDescent="0.25">
      <c r="M347" s="518">
        <v>42737</v>
      </c>
      <c r="N347" s="520">
        <v>42737</v>
      </c>
      <c r="O347" s="521">
        <v>1172.2891683205619</v>
      </c>
      <c r="P347" s="60">
        <v>8.9228249746080408</v>
      </c>
    </row>
    <row r="348" spans="13:16" x14ac:dyDescent="0.25">
      <c r="M348" s="518">
        <v>42738</v>
      </c>
      <c r="N348" s="520">
        <v>42738</v>
      </c>
      <c r="O348" s="521">
        <v>1324.000907916479</v>
      </c>
      <c r="P348" s="60">
        <v>9.4010643140384733</v>
      </c>
    </row>
    <row r="349" spans="13:16" x14ac:dyDescent="0.25">
      <c r="M349" s="518">
        <v>42739</v>
      </c>
      <c r="N349" s="520">
        <v>42739</v>
      </c>
      <c r="O349" s="521">
        <v>1513.0930059155219</v>
      </c>
      <c r="P349" s="60">
        <v>9.997137368631611</v>
      </c>
    </row>
    <row r="350" spans="13:16" x14ac:dyDescent="0.25">
      <c r="M350" s="518">
        <v>42740</v>
      </c>
      <c r="N350" s="520">
        <v>42740</v>
      </c>
      <c r="O350" s="521">
        <v>1398.9258467562663</v>
      </c>
      <c r="P350" s="60">
        <v>9.637249419772834</v>
      </c>
    </row>
    <row r="351" spans="13:16" x14ac:dyDescent="0.25">
      <c r="M351" s="518">
        <v>42741</v>
      </c>
      <c r="N351" s="520">
        <v>42741</v>
      </c>
      <c r="O351" s="521">
        <v>1532.227276549406</v>
      </c>
      <c r="P351" s="60">
        <v>10.057454131017995</v>
      </c>
    </row>
    <row r="352" spans="13:16" x14ac:dyDescent="0.25">
      <c r="M352" s="518">
        <v>42742</v>
      </c>
      <c r="N352" s="520">
        <v>42742</v>
      </c>
      <c r="O352" s="521">
        <v>1532.227276549406</v>
      </c>
      <c r="P352" s="60">
        <v>10.057454131017995</v>
      </c>
    </row>
    <row r="353" spans="13:16" x14ac:dyDescent="0.25">
      <c r="M353" s="518">
        <v>42743</v>
      </c>
      <c r="N353" s="520">
        <v>42743</v>
      </c>
      <c r="O353" s="521">
        <v>1532.227276549406</v>
      </c>
      <c r="P353" s="60">
        <v>10.057454131017995</v>
      </c>
    </row>
    <row r="354" spans="13:16" x14ac:dyDescent="0.25">
      <c r="M354" s="518">
        <v>42744</v>
      </c>
      <c r="N354" s="520">
        <v>42744</v>
      </c>
      <c r="O354" s="521">
        <v>1470.5355190885268</v>
      </c>
      <c r="P354" s="60">
        <v>9.862983845363269</v>
      </c>
    </row>
    <row r="355" spans="13:16" x14ac:dyDescent="0.25">
      <c r="M355" s="518">
        <v>42745</v>
      </c>
      <c r="N355" s="520">
        <v>42745</v>
      </c>
      <c r="O355" s="521">
        <v>1473.8195833730399</v>
      </c>
      <c r="P355" s="60">
        <v>9.8733361670639876</v>
      </c>
    </row>
    <row r="356" spans="13:16" x14ac:dyDescent="0.25">
      <c r="M356" s="518">
        <v>42746</v>
      </c>
      <c r="N356" s="520">
        <v>42746</v>
      </c>
      <c r="O356" s="521">
        <v>1434.4856185694618</v>
      </c>
      <c r="P356" s="60">
        <v>9.7493441187561487</v>
      </c>
    </row>
    <row r="357" spans="13:16" x14ac:dyDescent="0.25">
      <c r="M357" s="518">
        <v>42747</v>
      </c>
      <c r="N357" s="520">
        <v>42747</v>
      </c>
      <c r="O357" s="521">
        <v>1549.8100777412346</v>
      </c>
      <c r="P357" s="60">
        <v>10.112880212412312</v>
      </c>
    </row>
    <row r="358" spans="13:16" x14ac:dyDescent="0.25">
      <c r="M358" s="518">
        <v>42748</v>
      </c>
      <c r="N358" s="520">
        <v>42748</v>
      </c>
      <c r="O358" s="521">
        <v>1560.8605149175346</v>
      </c>
      <c r="P358" s="60">
        <v>10.147714390635349</v>
      </c>
    </row>
    <row r="359" spans="13:16" x14ac:dyDescent="0.25">
      <c r="M359" s="518">
        <v>42749</v>
      </c>
      <c r="N359" s="520">
        <v>42749</v>
      </c>
      <c r="O359" s="521">
        <v>1560.8605149175357</v>
      </c>
      <c r="P359" s="60">
        <v>10.147714390635352</v>
      </c>
    </row>
    <row r="360" spans="13:16" x14ac:dyDescent="0.25">
      <c r="M360" s="518">
        <v>42750</v>
      </c>
      <c r="N360" s="520">
        <v>42750</v>
      </c>
      <c r="O360" s="521">
        <v>1560.8605149175355</v>
      </c>
      <c r="P360" s="60">
        <v>10.147714390635352</v>
      </c>
    </row>
    <row r="361" spans="13:16" x14ac:dyDescent="0.25">
      <c r="M361" s="518">
        <v>42751</v>
      </c>
      <c r="N361" s="520">
        <v>42751</v>
      </c>
      <c r="O361" s="521">
        <v>1593.6627157133651</v>
      </c>
      <c r="P361" s="60">
        <v>10.251116427170198</v>
      </c>
    </row>
    <row r="362" spans="13:16" x14ac:dyDescent="0.25">
      <c r="M362" s="518">
        <v>42752</v>
      </c>
      <c r="N362" s="520">
        <v>42752</v>
      </c>
      <c r="O362" s="521">
        <v>1398.4340597239238</v>
      </c>
      <c r="P362" s="60">
        <v>9.6356991646237322</v>
      </c>
    </row>
    <row r="363" spans="13:16" x14ac:dyDescent="0.25">
      <c r="M363" s="518">
        <v>42753</v>
      </c>
      <c r="N363" s="520">
        <v>42753</v>
      </c>
      <c r="O363" s="521">
        <v>1433.5925291059141</v>
      </c>
      <c r="P363" s="60">
        <v>9.74652884212537</v>
      </c>
    </row>
    <row r="364" spans="13:16" x14ac:dyDescent="0.25">
      <c r="M364" s="518">
        <v>42754</v>
      </c>
      <c r="N364" s="520">
        <v>42754</v>
      </c>
      <c r="O364" s="521">
        <v>1374.7415711211918</v>
      </c>
      <c r="P364" s="60">
        <v>9.561013579124463</v>
      </c>
    </row>
    <row r="365" spans="13:16" x14ac:dyDescent="0.25">
      <c r="M365" s="518">
        <v>42755</v>
      </c>
      <c r="N365" s="520">
        <v>42755</v>
      </c>
      <c r="O365" s="521">
        <v>1401.6534348644634</v>
      </c>
      <c r="P365" s="60">
        <v>9.6458475674084561</v>
      </c>
    </row>
    <row r="366" spans="13:16" x14ac:dyDescent="0.25">
      <c r="M366" s="518">
        <v>42756</v>
      </c>
      <c r="N366" s="520">
        <v>42756</v>
      </c>
      <c r="O366" s="521">
        <v>1401.6534348644634</v>
      </c>
      <c r="P366" s="60">
        <v>9.6458475674084561</v>
      </c>
    </row>
    <row r="367" spans="13:16" x14ac:dyDescent="0.25">
      <c r="M367" s="518">
        <v>42757</v>
      </c>
      <c r="N367" s="520">
        <v>42757</v>
      </c>
      <c r="O367" s="521">
        <v>1401.6534348644623</v>
      </c>
      <c r="P367" s="60">
        <v>9.6458475674084507</v>
      </c>
    </row>
    <row r="368" spans="13:16" x14ac:dyDescent="0.25">
      <c r="M368" s="518">
        <v>42758</v>
      </c>
      <c r="N368" s="520">
        <v>42758</v>
      </c>
      <c r="O368" s="521">
        <v>1379.6456538249329</v>
      </c>
      <c r="P368" s="60">
        <v>9.5764726680453069</v>
      </c>
    </row>
    <row r="369" spans="13:16" x14ac:dyDescent="0.25">
      <c r="M369" s="518">
        <v>42759</v>
      </c>
      <c r="N369" s="520">
        <v>42759</v>
      </c>
      <c r="O369" s="521">
        <v>1426.5777492764093</v>
      </c>
      <c r="P369" s="60">
        <v>9.7244162245992136</v>
      </c>
    </row>
    <row r="370" spans="13:16" x14ac:dyDescent="0.25">
      <c r="M370" s="518">
        <v>42760</v>
      </c>
      <c r="N370" s="520">
        <v>42760</v>
      </c>
      <c r="O370" s="521">
        <v>1422.0769568285625</v>
      </c>
      <c r="P370" s="60">
        <v>9.7102284233591458</v>
      </c>
    </row>
    <row r="371" spans="13:16" x14ac:dyDescent="0.25">
      <c r="M371" s="518">
        <v>42761</v>
      </c>
      <c r="N371" s="520">
        <v>42761</v>
      </c>
      <c r="O371" s="521">
        <v>1391.7855129648829</v>
      </c>
      <c r="P371" s="60">
        <v>9.6147410197979912</v>
      </c>
    </row>
    <row r="372" spans="13:16" x14ac:dyDescent="0.25">
      <c r="M372" s="518">
        <v>42762</v>
      </c>
      <c r="N372" s="520">
        <v>42762</v>
      </c>
      <c r="O372" s="521">
        <v>1328.3316721586682</v>
      </c>
      <c r="P372" s="60">
        <v>9.4147161371335741</v>
      </c>
    </row>
    <row r="373" spans="13:16" x14ac:dyDescent="0.25">
      <c r="M373" s="518">
        <v>42763</v>
      </c>
      <c r="N373" s="520">
        <v>42763</v>
      </c>
      <c r="O373" s="521">
        <v>1328.3316721586673</v>
      </c>
      <c r="P373" s="60">
        <v>9.4147161371335706</v>
      </c>
    </row>
    <row r="374" spans="13:16" x14ac:dyDescent="0.25">
      <c r="M374" s="518">
        <v>42764</v>
      </c>
      <c r="N374" s="520">
        <v>42764</v>
      </c>
      <c r="O374" s="521">
        <v>1328.3316721586673</v>
      </c>
      <c r="P374" s="60">
        <v>9.4147161371335706</v>
      </c>
    </row>
    <row r="375" spans="13:16" x14ac:dyDescent="0.25">
      <c r="M375" s="518">
        <v>42765</v>
      </c>
      <c r="N375" s="520">
        <v>42765</v>
      </c>
      <c r="O375" s="521">
        <v>1343.1479086582324</v>
      </c>
      <c r="P375" s="60">
        <v>9.4614212054115416</v>
      </c>
    </row>
    <row r="376" spans="13:16" x14ac:dyDescent="0.25">
      <c r="M376" s="518">
        <v>42766</v>
      </c>
      <c r="N376" s="520">
        <v>42766</v>
      </c>
      <c r="O376" s="521">
        <v>1009.7673557054982</v>
      </c>
      <c r="P376" s="60">
        <v>8.4105091543881763</v>
      </c>
    </row>
    <row r="377" spans="13:16" x14ac:dyDescent="0.25">
      <c r="M377" s="518">
        <v>42767</v>
      </c>
      <c r="N377" s="520">
        <v>42767</v>
      </c>
      <c r="O377" s="521">
        <v>1156.7443713162156</v>
      </c>
      <c r="P377" s="60">
        <v>8.5525164550488011</v>
      </c>
    </row>
    <row r="378" spans="13:16" x14ac:dyDescent="0.25">
      <c r="M378" s="518">
        <v>42768</v>
      </c>
      <c r="N378" s="520">
        <v>42768</v>
      </c>
      <c r="O378" s="521">
        <v>1168.2290102325253</v>
      </c>
      <c r="P378" s="60">
        <v>8.588123326810118</v>
      </c>
    </row>
    <row r="379" spans="13:16" x14ac:dyDescent="0.25">
      <c r="M379" s="518">
        <v>42769</v>
      </c>
      <c r="N379" s="520">
        <v>42769</v>
      </c>
      <c r="O379" s="521">
        <v>1100.8689823356412</v>
      </c>
      <c r="P379" s="60">
        <v>8.37928089888171</v>
      </c>
    </row>
    <row r="380" spans="13:16" x14ac:dyDescent="0.25">
      <c r="M380" s="518">
        <v>42770</v>
      </c>
      <c r="N380" s="520">
        <v>42770</v>
      </c>
      <c r="O380" s="521">
        <v>1100.8689823356401</v>
      </c>
      <c r="P380" s="60">
        <v>8.3792808988817082</v>
      </c>
    </row>
    <row r="381" spans="13:16" x14ac:dyDescent="0.25">
      <c r="M381" s="518">
        <v>42771</v>
      </c>
      <c r="N381" s="520">
        <v>42771</v>
      </c>
      <c r="O381" s="521">
        <v>1100.8689823356401</v>
      </c>
      <c r="P381" s="60">
        <v>8.3792808988817082</v>
      </c>
    </row>
    <row r="382" spans="13:16" x14ac:dyDescent="0.25">
      <c r="M382" s="518">
        <v>42772</v>
      </c>
      <c r="N382" s="520">
        <v>42772</v>
      </c>
      <c r="O382" s="521">
        <v>1042.6895334242788</v>
      </c>
      <c r="P382" s="60">
        <v>8.1989018559159703</v>
      </c>
    </row>
    <row r="383" spans="13:16" x14ac:dyDescent="0.25">
      <c r="M383" s="518">
        <v>42773</v>
      </c>
      <c r="N383" s="520">
        <v>42773</v>
      </c>
      <c r="O383" s="521">
        <v>1115.4392909585431</v>
      </c>
      <c r="P383" s="60">
        <v>8.4244545533987676</v>
      </c>
    </row>
    <row r="384" spans="13:16" x14ac:dyDescent="0.25">
      <c r="M384" s="518">
        <v>42774</v>
      </c>
      <c r="N384" s="520">
        <v>42774</v>
      </c>
      <c r="O384" s="521">
        <v>933.19469942644309</v>
      </c>
      <c r="P384" s="60">
        <v>7.859425052065304</v>
      </c>
    </row>
    <row r="385" spans="13:16" x14ac:dyDescent="0.25">
      <c r="M385" s="518">
        <v>42775</v>
      </c>
      <c r="N385" s="520">
        <v>42775</v>
      </c>
      <c r="O385" s="521">
        <v>979.72443477722868</v>
      </c>
      <c r="P385" s="60">
        <v>8.0036854273193025</v>
      </c>
    </row>
    <row r="386" spans="13:16" x14ac:dyDescent="0.25">
      <c r="M386" s="518">
        <v>42776</v>
      </c>
      <c r="N386" s="520">
        <v>42776</v>
      </c>
      <c r="O386" s="521">
        <v>1000.903912504908</v>
      </c>
      <c r="P386" s="60">
        <v>8.0693500906070792</v>
      </c>
    </row>
    <row r="387" spans="13:16" x14ac:dyDescent="0.25">
      <c r="M387" s="518">
        <v>42777</v>
      </c>
      <c r="N387" s="520">
        <v>42777</v>
      </c>
      <c r="O387" s="521">
        <v>1000.903912504908</v>
      </c>
      <c r="P387" s="60">
        <v>8.0693500906070792</v>
      </c>
    </row>
    <row r="388" spans="13:16" x14ac:dyDescent="0.25">
      <c r="M388" s="518">
        <v>42778</v>
      </c>
      <c r="N388" s="520">
        <v>42778</v>
      </c>
      <c r="O388" s="521">
        <v>1000.903912504908</v>
      </c>
      <c r="P388" s="60">
        <v>8.0693500906070792</v>
      </c>
    </row>
    <row r="389" spans="13:16" x14ac:dyDescent="0.25">
      <c r="M389" s="518">
        <v>42779</v>
      </c>
      <c r="N389" s="520">
        <v>42779</v>
      </c>
      <c r="O389" s="521">
        <v>1063.6835559576627</v>
      </c>
      <c r="P389" s="60">
        <v>8.2639915355783256</v>
      </c>
    </row>
    <row r="390" spans="13:16" x14ac:dyDescent="0.25">
      <c r="M390" s="518">
        <v>42780</v>
      </c>
      <c r="N390" s="520">
        <v>42780</v>
      </c>
      <c r="O390" s="521">
        <v>991.47953500124299</v>
      </c>
      <c r="P390" s="60">
        <v>8.0401308348996405</v>
      </c>
    </row>
    <row r="391" spans="13:16" x14ac:dyDescent="0.25">
      <c r="M391" s="518">
        <v>42781</v>
      </c>
      <c r="N391" s="520">
        <v>42781</v>
      </c>
      <c r="O391" s="521">
        <v>1035.7349832109583</v>
      </c>
      <c r="P391" s="60">
        <v>8.1773400306458974</v>
      </c>
    </row>
    <row r="392" spans="13:16" x14ac:dyDescent="0.25">
      <c r="M392" s="518">
        <v>42782</v>
      </c>
      <c r="N392" s="520">
        <v>42782</v>
      </c>
      <c r="O392" s="521">
        <v>1041.3887048889792</v>
      </c>
      <c r="P392" s="60">
        <v>8.1948687787615722</v>
      </c>
    </row>
    <row r="393" spans="13:16" x14ac:dyDescent="0.25">
      <c r="M393" s="518">
        <v>42783</v>
      </c>
      <c r="N393" s="520">
        <v>42783</v>
      </c>
      <c r="O393" s="521">
        <v>1039.4018315719929</v>
      </c>
      <c r="P393" s="60">
        <v>8.188708694502985</v>
      </c>
    </row>
    <row r="394" spans="13:16" x14ac:dyDescent="0.25">
      <c r="M394" s="518">
        <v>42784</v>
      </c>
      <c r="N394" s="520">
        <v>42784</v>
      </c>
      <c r="O394" s="521">
        <v>1039.4018315719929</v>
      </c>
      <c r="P394" s="60">
        <v>8.188708694502985</v>
      </c>
    </row>
    <row r="395" spans="13:16" x14ac:dyDescent="0.25">
      <c r="M395" s="518">
        <v>42785</v>
      </c>
      <c r="N395" s="520">
        <v>42785</v>
      </c>
      <c r="O395" s="521">
        <v>1039.4018315719929</v>
      </c>
      <c r="P395" s="60">
        <v>8.188708694502985</v>
      </c>
    </row>
    <row r="396" spans="13:16" x14ac:dyDescent="0.25">
      <c r="M396" s="518">
        <v>42786</v>
      </c>
      <c r="N396" s="520">
        <v>42786</v>
      </c>
      <c r="O396" s="521">
        <v>1031.837610150468</v>
      </c>
      <c r="P396" s="60">
        <v>8.1652566500727541</v>
      </c>
    </row>
    <row r="397" spans="13:16" x14ac:dyDescent="0.25">
      <c r="M397" s="518">
        <v>42787</v>
      </c>
      <c r="N397" s="520">
        <v>42787</v>
      </c>
      <c r="O397" s="521">
        <v>987.18468843164692</v>
      </c>
      <c r="P397" s="60">
        <v>8.0268151310144287</v>
      </c>
    </row>
    <row r="398" spans="13:16" x14ac:dyDescent="0.25">
      <c r="M398" s="518">
        <v>42788</v>
      </c>
      <c r="N398" s="520">
        <v>42788</v>
      </c>
      <c r="O398" s="521">
        <v>863.6619010767904</v>
      </c>
      <c r="P398" s="60">
        <v>7.6438461860614568</v>
      </c>
    </row>
    <row r="399" spans="13:16" x14ac:dyDescent="0.25">
      <c r="M399" s="518">
        <v>42789</v>
      </c>
      <c r="N399" s="520">
        <v>42789</v>
      </c>
      <c r="O399" s="521">
        <v>801.32136060781829</v>
      </c>
      <c r="P399" s="60">
        <v>7.450566132053174</v>
      </c>
    </row>
    <row r="400" spans="13:16" x14ac:dyDescent="0.25">
      <c r="M400" s="518">
        <v>42790</v>
      </c>
      <c r="N400" s="520">
        <v>42790</v>
      </c>
      <c r="O400" s="521">
        <v>807.65860349319723</v>
      </c>
      <c r="P400" s="60">
        <v>7.4702140632057654</v>
      </c>
    </row>
    <row r="401" spans="13:16" x14ac:dyDescent="0.25">
      <c r="M401" s="518">
        <v>42791</v>
      </c>
      <c r="N401" s="520">
        <v>42791</v>
      </c>
      <c r="O401" s="521">
        <v>807.65860349319723</v>
      </c>
      <c r="P401" s="60">
        <v>7.4702140632057654</v>
      </c>
    </row>
    <row r="402" spans="13:16" x14ac:dyDescent="0.25">
      <c r="M402" s="518">
        <v>42792</v>
      </c>
      <c r="N402" s="520">
        <v>42792</v>
      </c>
      <c r="O402" s="521">
        <v>807.65860349319723</v>
      </c>
      <c r="P402" s="60">
        <v>7.4702140632057654</v>
      </c>
    </row>
    <row r="403" spans="13:16" x14ac:dyDescent="0.25">
      <c r="M403" s="518">
        <v>42793</v>
      </c>
      <c r="N403" s="520">
        <v>42793</v>
      </c>
      <c r="O403" s="521">
        <v>783.68925840071677</v>
      </c>
      <c r="P403" s="60">
        <v>7.3958997200966676</v>
      </c>
    </row>
    <row r="404" spans="13:16" x14ac:dyDescent="0.25">
      <c r="M404" s="518">
        <v>42794</v>
      </c>
      <c r="N404" s="520">
        <v>42794</v>
      </c>
      <c r="O404" s="521">
        <v>714.16444943287422</v>
      </c>
      <c r="P404" s="60">
        <v>7.180345624300716</v>
      </c>
    </row>
    <row r="405" spans="13:16" x14ac:dyDescent="0.25">
      <c r="M405" s="518">
        <v>42795</v>
      </c>
      <c r="N405" s="520">
        <v>42795</v>
      </c>
      <c r="O405" s="521">
        <v>744.50510830173482</v>
      </c>
      <c r="P405" s="60">
        <v>7.5601744826401305</v>
      </c>
    </row>
    <row r="406" spans="13:16" x14ac:dyDescent="0.25">
      <c r="M406" s="518">
        <v>42796</v>
      </c>
      <c r="N406" s="520">
        <v>42796</v>
      </c>
      <c r="O406" s="521">
        <v>809.19291277522439</v>
      </c>
      <c r="P406" s="60">
        <v>7.7593256707739213</v>
      </c>
    </row>
    <row r="407" spans="13:16" x14ac:dyDescent="0.25">
      <c r="M407" s="518">
        <v>42797</v>
      </c>
      <c r="N407" s="520">
        <v>42797</v>
      </c>
      <c r="O407" s="521">
        <v>844.85306385312481</v>
      </c>
      <c r="P407" s="60">
        <v>7.8691108383800472</v>
      </c>
    </row>
    <row r="408" spans="13:16" x14ac:dyDescent="0.25">
      <c r="M408" s="518">
        <v>42798</v>
      </c>
      <c r="N408" s="520">
        <v>42798</v>
      </c>
      <c r="O408" s="521">
        <v>844.85306385312481</v>
      </c>
      <c r="P408" s="60">
        <v>7.8691108383800472</v>
      </c>
    </row>
    <row r="409" spans="13:16" x14ac:dyDescent="0.25">
      <c r="M409" s="518">
        <v>42799</v>
      </c>
      <c r="N409" s="520">
        <v>42799</v>
      </c>
      <c r="O409" s="521">
        <v>844.85306385312481</v>
      </c>
      <c r="P409" s="60">
        <v>7.8691108383800472</v>
      </c>
    </row>
    <row r="410" spans="13:16" x14ac:dyDescent="0.25">
      <c r="M410" s="518">
        <v>42800</v>
      </c>
      <c r="N410" s="520">
        <v>42800</v>
      </c>
      <c r="O410" s="521">
        <v>867.77267681111266</v>
      </c>
      <c r="P410" s="60">
        <v>7.9396723327652925</v>
      </c>
    </row>
    <row r="411" spans="13:16" x14ac:dyDescent="0.25">
      <c r="M411" s="518">
        <v>42801</v>
      </c>
      <c r="N411" s="520">
        <v>42801</v>
      </c>
      <c r="O411" s="521">
        <v>803.69675860752534</v>
      </c>
      <c r="P411" s="60">
        <v>7.7424049290425749</v>
      </c>
    </row>
    <row r="412" spans="13:16" x14ac:dyDescent="0.25">
      <c r="M412" s="518">
        <v>42802</v>
      </c>
      <c r="N412" s="520">
        <v>42802</v>
      </c>
      <c r="O412" s="521">
        <v>979.60068599216822</v>
      </c>
      <c r="P412" s="60">
        <v>8.283951769612937</v>
      </c>
    </row>
    <row r="413" spans="13:16" x14ac:dyDescent="0.25">
      <c r="M413" s="518">
        <v>42803</v>
      </c>
      <c r="N413" s="520">
        <v>42803</v>
      </c>
      <c r="O413" s="521">
        <v>972.98873951776761</v>
      </c>
      <c r="P413" s="60">
        <v>8.2635958925357738</v>
      </c>
    </row>
    <row r="414" spans="13:16" x14ac:dyDescent="0.25">
      <c r="M414" s="518">
        <v>42804</v>
      </c>
      <c r="N414" s="520">
        <v>42804</v>
      </c>
      <c r="O414" s="521">
        <v>1019.3961952743056</v>
      </c>
      <c r="P414" s="60">
        <v>8.4064682627979082</v>
      </c>
    </row>
    <row r="415" spans="13:16" x14ac:dyDescent="0.25">
      <c r="M415" s="518">
        <v>42805</v>
      </c>
      <c r="N415" s="520">
        <v>42805</v>
      </c>
      <c r="O415" s="521">
        <v>1019.3961952743056</v>
      </c>
      <c r="P415" s="60">
        <v>8.4064682627979082</v>
      </c>
    </row>
    <row r="416" spans="13:16" x14ac:dyDescent="0.25">
      <c r="M416" s="518">
        <v>42806</v>
      </c>
      <c r="N416" s="520">
        <v>42806</v>
      </c>
      <c r="O416" s="521">
        <v>1019.3961952743056</v>
      </c>
      <c r="P416" s="60">
        <v>8.4064682627979082</v>
      </c>
    </row>
    <row r="417" spans="13:16" x14ac:dyDescent="0.25">
      <c r="M417" s="518">
        <v>42807</v>
      </c>
      <c r="N417" s="520">
        <v>42807</v>
      </c>
      <c r="O417" s="521">
        <v>1107.6831568955354</v>
      </c>
      <c r="P417" s="60">
        <v>8.6782730248654758</v>
      </c>
    </row>
    <row r="418" spans="13:16" x14ac:dyDescent="0.25">
      <c r="M418" s="518">
        <v>42808</v>
      </c>
      <c r="N418" s="520">
        <v>42808</v>
      </c>
      <c r="O418" s="521">
        <v>1086.1472042238945</v>
      </c>
      <c r="P418" s="60">
        <v>8.611971337908269</v>
      </c>
    </row>
    <row r="419" spans="13:16" x14ac:dyDescent="0.25">
      <c r="M419" s="518">
        <v>42809</v>
      </c>
      <c r="N419" s="520">
        <v>42809</v>
      </c>
      <c r="O419" s="521">
        <v>1086.1472042238945</v>
      </c>
      <c r="P419" s="60">
        <v>8.611971337908269</v>
      </c>
    </row>
    <row r="420" spans="13:16" x14ac:dyDescent="0.25">
      <c r="M420" s="518">
        <v>42810</v>
      </c>
      <c r="N420" s="520">
        <v>42810</v>
      </c>
      <c r="O420" s="521">
        <v>1405.9128135997505</v>
      </c>
      <c r="P420" s="60">
        <v>9.596418121190661</v>
      </c>
    </row>
    <row r="421" spans="13:16" x14ac:dyDescent="0.25">
      <c r="M421" s="518">
        <v>42811</v>
      </c>
      <c r="N421" s="520">
        <v>42811</v>
      </c>
      <c r="O421" s="521">
        <v>1334.4830552969829</v>
      </c>
      <c r="P421" s="60">
        <v>9.3765108086780629</v>
      </c>
    </row>
    <row r="422" spans="13:16" x14ac:dyDescent="0.25">
      <c r="M422" s="518">
        <v>42812</v>
      </c>
      <c r="N422" s="520">
        <v>42812</v>
      </c>
      <c r="O422" s="521">
        <v>1334.4830552969829</v>
      </c>
      <c r="P422" s="60">
        <v>9.3765108086780629</v>
      </c>
    </row>
    <row r="423" spans="13:16" x14ac:dyDescent="0.25">
      <c r="M423" s="518">
        <v>42813</v>
      </c>
      <c r="N423" s="520">
        <v>42813</v>
      </c>
      <c r="O423" s="521">
        <v>1334.483055296984</v>
      </c>
      <c r="P423" s="60">
        <v>9.3765108086780646</v>
      </c>
    </row>
    <row r="424" spans="13:16" x14ac:dyDescent="0.25">
      <c r="M424" s="518">
        <v>42814</v>
      </c>
      <c r="N424" s="520">
        <v>42814</v>
      </c>
      <c r="O424" s="521">
        <v>1219.82027006255</v>
      </c>
      <c r="P424" s="60">
        <v>9.0235040850764712</v>
      </c>
    </row>
    <row r="425" spans="13:16" x14ac:dyDescent="0.25">
      <c r="M425" s="518">
        <v>42815</v>
      </c>
      <c r="N425" s="520">
        <v>42815</v>
      </c>
      <c r="O425" s="521">
        <v>1162.5853059095407</v>
      </c>
      <c r="P425" s="60">
        <v>8.8472975928846065</v>
      </c>
    </row>
    <row r="426" spans="13:16" x14ac:dyDescent="0.25">
      <c r="M426" s="518">
        <v>42816</v>
      </c>
      <c r="N426" s="520">
        <v>42816</v>
      </c>
      <c r="O426" s="521">
        <v>1200.2700439291596</v>
      </c>
      <c r="P426" s="60">
        <v>8.9633157575479867</v>
      </c>
    </row>
    <row r="427" spans="13:16" x14ac:dyDescent="0.25">
      <c r="M427" s="518">
        <v>42817</v>
      </c>
      <c r="N427" s="520">
        <v>42817</v>
      </c>
      <c r="O427" s="521">
        <v>1137.4513286156923</v>
      </c>
      <c r="P427" s="60">
        <v>8.7699188430361872</v>
      </c>
    </row>
    <row r="428" spans="13:16" x14ac:dyDescent="0.25">
      <c r="M428" s="518">
        <v>42818</v>
      </c>
      <c r="N428" s="520">
        <v>42818</v>
      </c>
      <c r="O428" s="521">
        <v>1145.9746403532231</v>
      </c>
      <c r="P428" s="60">
        <v>8.7961591471117355</v>
      </c>
    </row>
    <row r="429" spans="13:16" x14ac:dyDescent="0.25">
      <c r="M429" s="518">
        <v>42819</v>
      </c>
      <c r="N429" s="520">
        <v>42819</v>
      </c>
      <c r="O429" s="521">
        <v>1145.9746403532231</v>
      </c>
      <c r="P429" s="60">
        <v>8.7961591471117355</v>
      </c>
    </row>
    <row r="430" spans="13:16" x14ac:dyDescent="0.25">
      <c r="M430" s="518">
        <v>42820</v>
      </c>
      <c r="N430" s="520">
        <v>42820</v>
      </c>
      <c r="O430" s="521">
        <v>1142.9770376762451</v>
      </c>
      <c r="P430" s="60">
        <v>8.7869305739744625</v>
      </c>
    </row>
    <row r="431" spans="13:16" x14ac:dyDescent="0.25">
      <c r="M431" s="518">
        <v>42821</v>
      </c>
      <c r="N431" s="520">
        <v>42821</v>
      </c>
      <c r="O431" s="521">
        <v>1132.3152637639869</v>
      </c>
      <c r="P431" s="60">
        <v>8.7541066907166805</v>
      </c>
    </row>
    <row r="432" spans="13:16" x14ac:dyDescent="0.25">
      <c r="M432" s="518">
        <v>42822</v>
      </c>
      <c r="N432" s="520">
        <v>42822</v>
      </c>
      <c r="O432" s="521">
        <v>1249.6373407872541</v>
      </c>
      <c r="P432" s="60">
        <v>9.1153004462271667</v>
      </c>
    </row>
    <row r="433" spans="13:16" x14ac:dyDescent="0.25">
      <c r="M433" s="518">
        <v>42823</v>
      </c>
      <c r="N433" s="520">
        <v>42823</v>
      </c>
      <c r="O433" s="521">
        <v>1126.5240109850424</v>
      </c>
      <c r="P433" s="60">
        <v>8.73627744328593</v>
      </c>
    </row>
    <row r="434" spans="13:16" x14ac:dyDescent="0.25">
      <c r="M434" s="518">
        <v>42824</v>
      </c>
      <c r="N434" s="520">
        <v>42824</v>
      </c>
      <c r="O434" s="521">
        <v>1138.8868621870522</v>
      </c>
      <c r="P434" s="60">
        <v>8.7743383502163912</v>
      </c>
    </row>
    <row r="435" spans="13:16" x14ac:dyDescent="0.25">
      <c r="M435" s="518">
        <v>42825</v>
      </c>
      <c r="N435" s="520">
        <v>42825</v>
      </c>
      <c r="O435" s="521">
        <v>1058.4999579369323</v>
      </c>
      <c r="P435" s="60">
        <v>8.5268551094090856</v>
      </c>
    </row>
    <row r="436" spans="13:16" x14ac:dyDescent="0.25">
      <c r="M436" s="518">
        <v>42826</v>
      </c>
      <c r="N436" s="520">
        <v>42826</v>
      </c>
      <c r="O436" s="521">
        <v>1058.4999579369323</v>
      </c>
      <c r="P436" s="60">
        <v>8.5838640591693629</v>
      </c>
    </row>
    <row r="437" spans="13:16" x14ac:dyDescent="0.25">
      <c r="M437" s="518">
        <v>42827</v>
      </c>
      <c r="N437" s="520">
        <v>42827</v>
      </c>
      <c r="O437" s="521">
        <v>1058.4999579369323</v>
      </c>
      <c r="P437" s="60">
        <v>8.5838640591693629</v>
      </c>
    </row>
    <row r="438" spans="13:16" x14ac:dyDescent="0.25">
      <c r="M438" s="518">
        <v>42828</v>
      </c>
      <c r="N438" s="520">
        <v>42828</v>
      </c>
      <c r="O438" s="521">
        <v>1124.2206836406406</v>
      </c>
      <c r="P438" s="60">
        <v>8.7844595547141822</v>
      </c>
    </row>
    <row r="439" spans="13:16" x14ac:dyDescent="0.25">
      <c r="M439" s="518">
        <v>42829</v>
      </c>
      <c r="N439" s="520">
        <v>42829</v>
      </c>
      <c r="O439" s="521">
        <v>1056.7126291953971</v>
      </c>
      <c r="P439" s="60">
        <v>8.5784087010495202</v>
      </c>
    </row>
    <row r="440" spans="13:16" x14ac:dyDescent="0.25">
      <c r="M440" s="518">
        <v>42830</v>
      </c>
      <c r="N440" s="520">
        <v>42830</v>
      </c>
      <c r="O440" s="521">
        <v>1120.8436821472967</v>
      </c>
      <c r="P440" s="60">
        <v>8.7741521321962566</v>
      </c>
    </row>
    <row r="441" spans="13:16" x14ac:dyDescent="0.25">
      <c r="M441" s="518">
        <v>42831</v>
      </c>
      <c r="N441" s="520">
        <v>42831</v>
      </c>
      <c r="O441" s="521">
        <v>1084.5156197712454</v>
      </c>
      <c r="P441" s="60">
        <v>8.6632701296547676</v>
      </c>
    </row>
    <row r="442" spans="13:16" x14ac:dyDescent="0.25">
      <c r="M442" s="518">
        <v>42832</v>
      </c>
      <c r="N442" s="520">
        <v>42832</v>
      </c>
      <c r="O442" s="521">
        <v>1084.4785917940028</v>
      </c>
      <c r="P442" s="60">
        <v>8.6631571113433505</v>
      </c>
    </row>
    <row r="443" spans="13:16" x14ac:dyDescent="0.25">
      <c r="M443" s="518">
        <v>42833</v>
      </c>
      <c r="N443" s="520">
        <v>42833</v>
      </c>
      <c r="O443" s="521">
        <v>1084.4785917940028</v>
      </c>
      <c r="P443" s="60">
        <v>8.6631571113433505</v>
      </c>
    </row>
    <row r="444" spans="13:16" x14ac:dyDescent="0.25">
      <c r="M444" s="518">
        <v>42834</v>
      </c>
      <c r="N444" s="520">
        <v>42834</v>
      </c>
      <c r="O444" s="521">
        <v>1084.4785917940028</v>
      </c>
      <c r="P444" s="60">
        <v>8.6631571113433505</v>
      </c>
    </row>
    <row r="445" spans="13:16" x14ac:dyDescent="0.25">
      <c r="M445" s="518">
        <v>42835</v>
      </c>
      <c r="N445" s="520">
        <v>42835</v>
      </c>
      <c r="O445" s="521">
        <v>1221.8658084023875</v>
      </c>
      <c r="P445" s="60">
        <v>9.0824960109369002</v>
      </c>
    </row>
    <row r="446" spans="13:16" x14ac:dyDescent="0.25">
      <c r="M446" s="518">
        <v>42836</v>
      </c>
      <c r="N446" s="520">
        <v>42836</v>
      </c>
      <c r="O446" s="521">
        <v>1187.9453238695394</v>
      </c>
      <c r="P446" s="60">
        <v>8.9789625162724764</v>
      </c>
    </row>
    <row r="447" spans="13:16" x14ac:dyDescent="0.25">
      <c r="M447" s="518">
        <v>42837</v>
      </c>
      <c r="N447" s="520">
        <v>42837</v>
      </c>
      <c r="O447" s="521">
        <v>1349.2453707076311</v>
      </c>
      <c r="P447" s="60">
        <v>9.4712891374476893</v>
      </c>
    </row>
    <row r="448" spans="13:16" x14ac:dyDescent="0.25">
      <c r="M448" s="518">
        <v>42838</v>
      </c>
      <c r="N448" s="520">
        <v>42838</v>
      </c>
      <c r="O448" s="521">
        <v>1385.2225535164291</v>
      </c>
      <c r="P448" s="60">
        <v>9.5811001709772565</v>
      </c>
    </row>
    <row r="449" spans="13:16" x14ac:dyDescent="0.25">
      <c r="M449" s="518">
        <v>42839</v>
      </c>
      <c r="N449" s="520">
        <v>42839</v>
      </c>
      <c r="O449" s="521">
        <v>1385.0720645164295</v>
      </c>
      <c r="P449" s="60">
        <v>9.580640842276825</v>
      </c>
    </row>
    <row r="450" spans="13:16" x14ac:dyDescent="0.25">
      <c r="M450" s="518">
        <v>42840</v>
      </c>
      <c r="N450" s="520">
        <v>42840</v>
      </c>
      <c r="O450" s="521">
        <v>1385.0720645164295</v>
      </c>
      <c r="P450" s="60">
        <v>9.580640842276825</v>
      </c>
    </row>
    <row r="451" spans="13:16" x14ac:dyDescent="0.25">
      <c r="M451" s="518">
        <v>42841</v>
      </c>
      <c r="N451" s="520">
        <v>42841</v>
      </c>
      <c r="O451" s="521">
        <v>1385.0720645164295</v>
      </c>
      <c r="P451" s="60">
        <v>9.580640842276825</v>
      </c>
    </row>
    <row r="452" spans="13:16" x14ac:dyDescent="0.25">
      <c r="M452" s="518">
        <v>42842</v>
      </c>
      <c r="N452" s="520">
        <v>42842</v>
      </c>
      <c r="O452" s="521">
        <v>1385.0720645164295</v>
      </c>
      <c r="P452" s="60">
        <v>9.580640842276825</v>
      </c>
    </row>
    <row r="453" spans="13:16" x14ac:dyDescent="0.25">
      <c r="M453" s="518">
        <v>42843</v>
      </c>
      <c r="N453" s="520">
        <v>42843</v>
      </c>
      <c r="O453" s="521">
        <v>1528.4259112379023</v>
      </c>
      <c r="P453" s="60">
        <v>10.018191335115151</v>
      </c>
    </row>
    <row r="454" spans="13:16" x14ac:dyDescent="0.25">
      <c r="M454" s="518">
        <v>42844</v>
      </c>
      <c r="N454" s="520">
        <v>42844</v>
      </c>
      <c r="O454" s="521">
        <v>1660.7832500917516</v>
      </c>
      <c r="P454" s="60">
        <v>10.422177835448085</v>
      </c>
    </row>
    <row r="455" spans="13:16" x14ac:dyDescent="0.25">
      <c r="M455" s="518">
        <v>42845</v>
      </c>
      <c r="N455" s="520">
        <v>42845</v>
      </c>
      <c r="O455" s="521">
        <v>1703.6071999701574</v>
      </c>
      <c r="P455" s="60">
        <v>10.552886852353547</v>
      </c>
    </row>
    <row r="456" spans="13:16" x14ac:dyDescent="0.25">
      <c r="M456" s="518">
        <v>42846</v>
      </c>
      <c r="N456" s="520">
        <v>42846</v>
      </c>
      <c r="O456" s="521">
        <v>1892.1268167452363</v>
      </c>
      <c r="P456" s="60">
        <v>11.128294161722058</v>
      </c>
    </row>
    <row r="457" spans="13:16" x14ac:dyDescent="0.25">
      <c r="M457" s="518">
        <v>42847</v>
      </c>
      <c r="N457" s="520">
        <v>42847</v>
      </c>
      <c r="O457" s="521">
        <v>1892.1268167452363</v>
      </c>
      <c r="P457" s="60">
        <v>11.128294161722058</v>
      </c>
    </row>
    <row r="458" spans="13:16" x14ac:dyDescent="0.25">
      <c r="M458" s="518">
        <v>42848</v>
      </c>
      <c r="N458" s="520">
        <v>42848</v>
      </c>
      <c r="O458" s="521">
        <v>1892.1268167452363</v>
      </c>
      <c r="P458" s="60">
        <v>11.128294161722058</v>
      </c>
    </row>
    <row r="459" spans="13:16" x14ac:dyDescent="0.25">
      <c r="M459" s="518">
        <v>42849</v>
      </c>
      <c r="N459" s="520">
        <v>42849</v>
      </c>
      <c r="O459" s="521">
        <v>1828.9088771195395</v>
      </c>
      <c r="P459" s="60">
        <v>10.935337772535021</v>
      </c>
    </row>
    <row r="460" spans="13:16" x14ac:dyDescent="0.25">
      <c r="M460" s="518">
        <v>42850</v>
      </c>
      <c r="N460" s="520">
        <v>42850</v>
      </c>
      <c r="O460" s="521">
        <v>1883.3001005115268</v>
      </c>
      <c r="P460" s="60">
        <v>11.101352896269255</v>
      </c>
    </row>
    <row r="461" spans="13:16" x14ac:dyDescent="0.25">
      <c r="M461" s="518">
        <v>42851</v>
      </c>
      <c r="N461" s="520">
        <v>42851</v>
      </c>
      <c r="O461" s="521">
        <v>1701.8728554155211</v>
      </c>
      <c r="P461" s="60">
        <v>10.547593214742925</v>
      </c>
    </row>
    <row r="462" spans="13:16" x14ac:dyDescent="0.25">
      <c r="M462" s="518">
        <v>42852</v>
      </c>
      <c r="N462" s="520">
        <v>42852</v>
      </c>
      <c r="O462" s="521">
        <v>1718.2642952607077</v>
      </c>
      <c r="P462" s="60">
        <v>10.597623839986808</v>
      </c>
    </row>
    <row r="463" spans="13:16" x14ac:dyDescent="0.25">
      <c r="M463" s="518">
        <v>42853</v>
      </c>
      <c r="N463" s="520">
        <v>42853</v>
      </c>
      <c r="O463" s="521">
        <v>1463.2461554969395</v>
      </c>
      <c r="P463" s="60">
        <v>9.8192470102868725</v>
      </c>
    </row>
    <row r="464" spans="13:16" x14ac:dyDescent="0.25">
      <c r="M464" s="518">
        <v>42854</v>
      </c>
      <c r="N464" s="520">
        <v>42854</v>
      </c>
      <c r="O464" s="521">
        <v>1463.2461554969395</v>
      </c>
      <c r="P464" s="60">
        <v>9.8192470102868725</v>
      </c>
    </row>
    <row r="465" spans="13:16" x14ac:dyDescent="0.25">
      <c r="M465" s="518">
        <v>42855</v>
      </c>
      <c r="N465" s="520">
        <v>42855</v>
      </c>
      <c r="O465" s="521">
        <v>1463.2461554969395</v>
      </c>
      <c r="P465" s="60">
        <v>9.8192470102868725</v>
      </c>
    </row>
    <row r="466" spans="13:16" x14ac:dyDescent="0.25">
      <c r="M466" s="518">
        <v>42856</v>
      </c>
      <c r="N466" s="520">
        <v>42856</v>
      </c>
      <c r="O466" s="521">
        <v>1463.2461554969395</v>
      </c>
      <c r="P466" s="60">
        <v>9.3571951434771226</v>
      </c>
    </row>
    <row r="467" spans="13:16" x14ac:dyDescent="0.25">
      <c r="M467" s="518">
        <v>42857</v>
      </c>
      <c r="N467" s="520">
        <v>42857</v>
      </c>
      <c r="O467" s="521">
        <v>1672.4464095550329</v>
      </c>
      <c r="P467" s="60">
        <v>9.99403339921545</v>
      </c>
    </row>
    <row r="468" spans="13:16" x14ac:dyDescent="0.25">
      <c r="M468" s="518">
        <v>42858</v>
      </c>
      <c r="N468" s="520">
        <v>42858</v>
      </c>
      <c r="O468" s="521">
        <v>1632.2102695638653</v>
      </c>
      <c r="P468" s="60">
        <v>9.8715483031767874</v>
      </c>
    </row>
    <row r="469" spans="13:16" x14ac:dyDescent="0.25">
      <c r="M469" s="518">
        <v>42859</v>
      </c>
      <c r="N469" s="520">
        <v>42859</v>
      </c>
      <c r="O469" s="521">
        <v>1642.6338479731094</v>
      </c>
      <c r="P469" s="60">
        <v>9.9032793042818401</v>
      </c>
    </row>
    <row r="470" spans="13:16" x14ac:dyDescent="0.25">
      <c r="M470" s="518">
        <v>42860</v>
      </c>
      <c r="N470" s="520">
        <v>42860</v>
      </c>
      <c r="O470" s="521">
        <v>1652.190398622887</v>
      </c>
      <c r="P470" s="60">
        <v>9.9323709374353495</v>
      </c>
    </row>
    <row r="471" spans="13:16" x14ac:dyDescent="0.25">
      <c r="M471" s="518">
        <v>42861</v>
      </c>
      <c r="N471" s="520">
        <v>42861</v>
      </c>
      <c r="O471" s="521">
        <v>1652.190398622887</v>
      </c>
      <c r="P471" s="60">
        <v>9.9323709374353495</v>
      </c>
    </row>
    <row r="472" spans="13:16" x14ac:dyDescent="0.25">
      <c r="M472" s="518">
        <v>42862</v>
      </c>
      <c r="N472" s="520">
        <v>42862</v>
      </c>
      <c r="O472" s="521">
        <v>1652.190398622887</v>
      </c>
      <c r="P472" s="60">
        <v>9.9323709374353495</v>
      </c>
    </row>
    <row r="473" spans="13:16" x14ac:dyDescent="0.25">
      <c r="M473" s="518">
        <v>42863</v>
      </c>
      <c r="N473" s="520">
        <v>42863</v>
      </c>
      <c r="O473" s="521">
        <v>1604.345712410623</v>
      </c>
      <c r="P473" s="60">
        <v>9.7867242380517787</v>
      </c>
    </row>
    <row r="474" spans="13:16" x14ac:dyDescent="0.25">
      <c r="M474" s="518">
        <v>42864</v>
      </c>
      <c r="N474" s="520">
        <v>42864</v>
      </c>
      <c r="O474" s="521">
        <v>1540.7151191453145</v>
      </c>
      <c r="P474" s="60">
        <v>9.5930227714396903</v>
      </c>
    </row>
    <row r="475" spans="13:16" x14ac:dyDescent="0.25">
      <c r="M475" s="518">
        <v>42865</v>
      </c>
      <c r="N475" s="520">
        <v>42865</v>
      </c>
      <c r="O475" s="521">
        <v>1405.9198747448418</v>
      </c>
      <c r="P475" s="60">
        <v>9.1826849890487541</v>
      </c>
    </row>
    <row r="476" spans="13:16" x14ac:dyDescent="0.25">
      <c r="M476" s="518">
        <v>42866</v>
      </c>
      <c r="N476" s="520">
        <v>42866</v>
      </c>
      <c r="O476" s="521">
        <v>1503.6675844503156</v>
      </c>
      <c r="P476" s="60">
        <v>9.4802442880635827</v>
      </c>
    </row>
    <row r="477" spans="13:16" x14ac:dyDescent="0.25">
      <c r="M477" s="518">
        <v>42867</v>
      </c>
      <c r="N477" s="520">
        <v>42867</v>
      </c>
      <c r="O477" s="521">
        <v>1364.837353434003</v>
      </c>
      <c r="P477" s="60">
        <v>9.0576233760467826</v>
      </c>
    </row>
    <row r="478" spans="13:16" x14ac:dyDescent="0.25">
      <c r="M478" s="518">
        <v>42868</v>
      </c>
      <c r="N478" s="520">
        <v>42868</v>
      </c>
      <c r="O478" s="521">
        <v>1364.837353434003</v>
      </c>
      <c r="P478" s="60">
        <v>9.0576233760467826</v>
      </c>
    </row>
    <row r="479" spans="13:16" x14ac:dyDescent="0.25">
      <c r="M479" s="518">
        <v>42869</v>
      </c>
      <c r="N479" s="520">
        <v>42869</v>
      </c>
      <c r="O479" s="521">
        <v>1364.837353434003</v>
      </c>
      <c r="P479" s="60">
        <v>9.0576233760467826</v>
      </c>
    </row>
    <row r="480" spans="13:16" x14ac:dyDescent="0.25">
      <c r="M480" s="518">
        <v>42870</v>
      </c>
      <c r="N480" s="520">
        <v>42870</v>
      </c>
      <c r="O480" s="521">
        <v>1332.8965713787134</v>
      </c>
      <c r="P480" s="60">
        <v>8.9603906455102322</v>
      </c>
    </row>
    <row r="481" spans="13:16" x14ac:dyDescent="0.25">
      <c r="M481" s="518">
        <v>42871</v>
      </c>
      <c r="N481" s="520">
        <v>42871</v>
      </c>
      <c r="O481" s="521">
        <v>1357.6297303114375</v>
      </c>
      <c r="P481" s="60">
        <v>9.0356822452481591</v>
      </c>
    </row>
    <row r="482" spans="13:16" x14ac:dyDescent="0.25">
      <c r="M482" s="518">
        <v>42872</v>
      </c>
      <c r="N482" s="520">
        <v>42872</v>
      </c>
      <c r="O482" s="521">
        <v>1039.5106361146343</v>
      </c>
      <c r="P482" s="60">
        <v>8.0672780242423308</v>
      </c>
    </row>
    <row r="483" spans="13:16" x14ac:dyDescent="0.25">
      <c r="M483" s="518">
        <v>42873</v>
      </c>
      <c r="N483" s="520">
        <v>42873</v>
      </c>
      <c r="O483" s="521">
        <v>1049.1435070705159</v>
      </c>
      <c r="P483" s="60">
        <v>8.0966019883307911</v>
      </c>
    </row>
    <row r="484" spans="13:16" x14ac:dyDescent="0.25">
      <c r="M484" s="518">
        <v>42874</v>
      </c>
      <c r="N484" s="520">
        <v>42874</v>
      </c>
      <c r="O484" s="521">
        <v>1062.9484146395262</v>
      </c>
      <c r="P484" s="60">
        <v>8.1386262836475449</v>
      </c>
    </row>
    <row r="485" spans="13:16" x14ac:dyDescent="0.25">
      <c r="M485" s="518">
        <v>42875</v>
      </c>
      <c r="N485" s="520">
        <v>42875</v>
      </c>
      <c r="O485" s="521">
        <v>1062.9484146395273</v>
      </c>
      <c r="P485" s="60">
        <v>8.1386262836475485</v>
      </c>
    </row>
    <row r="486" spans="13:16" x14ac:dyDescent="0.25">
      <c r="M486" s="518">
        <v>42876</v>
      </c>
      <c r="N486" s="520">
        <v>42876</v>
      </c>
      <c r="O486" s="521">
        <v>1062.9484146395273</v>
      </c>
      <c r="P486" s="60">
        <v>8.1386262836475485</v>
      </c>
    </row>
    <row r="487" spans="13:16" x14ac:dyDescent="0.25">
      <c r="M487" s="518">
        <v>42877</v>
      </c>
      <c r="N487" s="520">
        <v>42877</v>
      </c>
      <c r="O487" s="521">
        <v>1075.1558051993509</v>
      </c>
      <c r="P487" s="60">
        <v>8.1757874876156649</v>
      </c>
    </row>
    <row r="488" spans="13:16" x14ac:dyDescent="0.25">
      <c r="M488" s="518">
        <v>42878</v>
      </c>
      <c r="N488" s="520">
        <v>42878</v>
      </c>
      <c r="O488" s="521">
        <v>1037.1899878199345</v>
      </c>
      <c r="P488" s="60">
        <v>8.0602136082891427</v>
      </c>
    </row>
    <row r="489" spans="13:16" x14ac:dyDescent="0.25">
      <c r="M489" s="518">
        <v>42879</v>
      </c>
      <c r="N489" s="520">
        <v>42879</v>
      </c>
      <c r="O489" s="521">
        <v>808.95018299495666</v>
      </c>
      <c r="P489" s="60">
        <v>7.3654159855557024</v>
      </c>
    </row>
    <row r="490" spans="13:16" x14ac:dyDescent="0.25">
      <c r="M490" s="518">
        <v>42880</v>
      </c>
      <c r="N490" s="520">
        <v>42880</v>
      </c>
      <c r="O490" s="521">
        <v>791.30745274884976</v>
      </c>
      <c r="P490" s="60">
        <v>7.3117087584446283</v>
      </c>
    </row>
    <row r="491" spans="13:16" x14ac:dyDescent="0.25">
      <c r="M491" s="518">
        <v>42881</v>
      </c>
      <c r="N491" s="520">
        <v>42881</v>
      </c>
      <c r="O491" s="521">
        <v>760.64609801653978</v>
      </c>
      <c r="P491" s="60">
        <v>7.2183708045582229</v>
      </c>
    </row>
    <row r="492" spans="13:16" x14ac:dyDescent="0.25">
      <c r="M492" s="518">
        <v>42882</v>
      </c>
      <c r="N492" s="520">
        <v>42882</v>
      </c>
      <c r="O492" s="521">
        <v>760.64609801653978</v>
      </c>
      <c r="P492" s="60">
        <v>7.2183708045582229</v>
      </c>
    </row>
    <row r="493" spans="13:16" x14ac:dyDescent="0.25">
      <c r="M493" s="518">
        <v>42883</v>
      </c>
      <c r="N493" s="520">
        <v>42883</v>
      </c>
      <c r="O493" s="521">
        <v>760.64609801653978</v>
      </c>
      <c r="P493" s="60">
        <v>7.2183708045582229</v>
      </c>
    </row>
    <row r="494" spans="13:16" x14ac:dyDescent="0.25">
      <c r="M494" s="518">
        <v>42884</v>
      </c>
      <c r="N494" s="520">
        <v>42884</v>
      </c>
      <c r="O494" s="521">
        <v>793.58758023836901</v>
      </c>
      <c r="P494" s="60">
        <v>7.3186498227364671</v>
      </c>
    </row>
    <row r="495" spans="13:16" x14ac:dyDescent="0.25">
      <c r="M495" s="518">
        <v>42885</v>
      </c>
      <c r="N495" s="520">
        <v>42885</v>
      </c>
      <c r="O495" s="521">
        <v>886.82391142176277</v>
      </c>
      <c r="P495" s="60">
        <v>7.6024757807383407</v>
      </c>
    </row>
    <row r="496" spans="13:16" x14ac:dyDescent="0.25">
      <c r="M496" s="518">
        <v>42886</v>
      </c>
      <c r="N496" s="520">
        <v>42886</v>
      </c>
      <c r="O496" s="521">
        <v>600.61583571901542</v>
      </c>
      <c r="P496" s="60">
        <v>6.7312136853388465</v>
      </c>
    </row>
    <row r="497" spans="13:16" x14ac:dyDescent="0.25">
      <c r="M497" s="518">
        <v>42887</v>
      </c>
      <c r="N497" s="520">
        <v>42887</v>
      </c>
      <c r="O497" s="521">
        <v>672.7512911591466</v>
      </c>
      <c r="P497" s="60">
        <v>6.6559825469371798</v>
      </c>
    </row>
    <row r="498" spans="13:16" x14ac:dyDescent="0.25">
      <c r="M498" s="518">
        <v>42888</v>
      </c>
      <c r="N498" s="520">
        <v>42888</v>
      </c>
      <c r="O498" s="521">
        <v>674.40127003614168</v>
      </c>
      <c r="P498" s="60">
        <v>6.6610006433094542</v>
      </c>
    </row>
    <row r="499" spans="13:16" x14ac:dyDescent="0.25">
      <c r="M499" s="518">
        <v>42889</v>
      </c>
      <c r="N499" s="520">
        <v>42889</v>
      </c>
      <c r="O499" s="521">
        <v>674.40127003614168</v>
      </c>
      <c r="P499" s="60">
        <v>6.6610006433094542</v>
      </c>
    </row>
    <row r="500" spans="13:16" x14ac:dyDescent="0.25">
      <c r="M500" s="518">
        <v>42890</v>
      </c>
      <c r="N500" s="520">
        <v>42890</v>
      </c>
      <c r="O500" s="521">
        <v>674.40127003614168</v>
      </c>
      <c r="P500" s="60">
        <v>6.6610006433094542</v>
      </c>
    </row>
    <row r="501" spans="13:16" x14ac:dyDescent="0.25">
      <c r="M501" s="518">
        <v>42891</v>
      </c>
      <c r="N501" s="520">
        <v>42891</v>
      </c>
      <c r="O501" s="521">
        <v>674.43209603614162</v>
      </c>
      <c r="P501" s="60">
        <v>6.6610943947149588</v>
      </c>
    </row>
    <row r="502" spans="13:16" x14ac:dyDescent="0.25">
      <c r="M502" s="518">
        <v>42892</v>
      </c>
      <c r="N502" s="520">
        <v>42892</v>
      </c>
      <c r="O502" s="521">
        <v>596.60885303025907</v>
      </c>
      <c r="P502" s="60">
        <v>6.4244098293235883</v>
      </c>
    </row>
    <row r="503" spans="13:16" x14ac:dyDescent="0.25">
      <c r="M503" s="518">
        <v>42893</v>
      </c>
      <c r="N503" s="520">
        <v>42893</v>
      </c>
      <c r="O503" s="521">
        <v>609.45780648757784</v>
      </c>
      <c r="P503" s="60">
        <v>6.4634874730623553</v>
      </c>
    </row>
    <row r="504" spans="13:16" x14ac:dyDescent="0.25">
      <c r="M504" s="518">
        <v>42894</v>
      </c>
      <c r="N504" s="520">
        <v>42894</v>
      </c>
      <c r="O504" s="521">
        <v>740.71414423662418</v>
      </c>
      <c r="P504" s="60">
        <v>6.8626786151308989</v>
      </c>
    </row>
    <row r="505" spans="13:16" x14ac:dyDescent="0.25">
      <c r="M505" s="518">
        <v>42895</v>
      </c>
      <c r="N505" s="520">
        <v>42895</v>
      </c>
      <c r="O505" s="521">
        <v>724.00720282946486</v>
      </c>
      <c r="P505" s="60">
        <v>6.8118676361323276</v>
      </c>
    </row>
    <row r="506" spans="13:16" x14ac:dyDescent="0.25">
      <c r="M506" s="518">
        <v>42896</v>
      </c>
      <c r="N506" s="520">
        <v>42896</v>
      </c>
      <c r="O506" s="521">
        <v>724.00720282946486</v>
      </c>
      <c r="P506" s="60">
        <v>6.8118676361323276</v>
      </c>
    </row>
    <row r="507" spans="13:16" x14ac:dyDescent="0.25">
      <c r="M507" s="518">
        <v>42897</v>
      </c>
      <c r="N507" s="520">
        <v>42897</v>
      </c>
      <c r="O507" s="521">
        <v>724.00720282946486</v>
      </c>
      <c r="P507" s="60">
        <v>6.8118676361323276</v>
      </c>
    </row>
    <row r="508" spans="13:16" x14ac:dyDescent="0.25">
      <c r="M508" s="518">
        <v>42898</v>
      </c>
      <c r="N508" s="520">
        <v>42898</v>
      </c>
      <c r="O508" s="521">
        <v>582.74508998957322</v>
      </c>
      <c r="P508" s="60">
        <v>6.3822458355958327</v>
      </c>
    </row>
    <row r="509" spans="13:16" x14ac:dyDescent="0.25">
      <c r="M509" s="518">
        <v>42899</v>
      </c>
      <c r="N509" s="520">
        <v>42899</v>
      </c>
      <c r="O509" s="521">
        <v>545.6649210064287</v>
      </c>
      <c r="P509" s="60">
        <v>6.2694735667795518</v>
      </c>
    </row>
    <row r="510" spans="13:16" x14ac:dyDescent="0.25">
      <c r="M510" s="518">
        <v>42900</v>
      </c>
      <c r="N510" s="520">
        <v>42900</v>
      </c>
      <c r="O510" s="521">
        <v>602.18071801885628</v>
      </c>
      <c r="P510" s="60">
        <v>6.4413555950396963</v>
      </c>
    </row>
    <row r="511" spans="13:16" x14ac:dyDescent="0.25">
      <c r="M511" s="518">
        <v>42901</v>
      </c>
      <c r="N511" s="520">
        <v>42901</v>
      </c>
      <c r="O511" s="521">
        <v>464.64406914432919</v>
      </c>
      <c r="P511" s="60">
        <v>6.0230640833149502</v>
      </c>
    </row>
    <row r="512" spans="13:16" x14ac:dyDescent="0.25">
      <c r="M512" s="518">
        <v>42902</v>
      </c>
      <c r="N512" s="520">
        <v>42902</v>
      </c>
      <c r="O512" s="521">
        <v>434.61999689938841</v>
      </c>
      <c r="P512" s="60">
        <v>5.9317515882800693</v>
      </c>
    </row>
    <row r="513" spans="13:16" x14ac:dyDescent="0.25">
      <c r="M513" s="518">
        <v>42903</v>
      </c>
      <c r="N513" s="520">
        <v>42903</v>
      </c>
      <c r="O513" s="521">
        <v>434.61999689938841</v>
      </c>
      <c r="P513" s="60">
        <v>5.9317515882800693</v>
      </c>
    </row>
    <row r="514" spans="13:16" x14ac:dyDescent="0.25">
      <c r="M514" s="518">
        <v>42904</v>
      </c>
      <c r="N514" s="520">
        <v>42904</v>
      </c>
      <c r="O514" s="521">
        <v>434.61999689938841</v>
      </c>
      <c r="P514" s="60">
        <v>5.9317515882800693</v>
      </c>
    </row>
    <row r="515" spans="13:16" x14ac:dyDescent="0.25">
      <c r="M515" s="518">
        <v>42905</v>
      </c>
      <c r="N515" s="520">
        <v>42905</v>
      </c>
      <c r="O515" s="521">
        <v>542.96979843364954</v>
      </c>
      <c r="P515" s="60">
        <v>6.2612768649951427</v>
      </c>
    </row>
    <row r="516" spans="13:16" x14ac:dyDescent="0.25">
      <c r="M516" s="518">
        <v>42906</v>
      </c>
      <c r="N516" s="520">
        <v>42906</v>
      </c>
      <c r="O516" s="521">
        <v>498.10018878315555</v>
      </c>
      <c r="P516" s="60">
        <v>6.1248144965661524</v>
      </c>
    </row>
    <row r="517" spans="13:16" x14ac:dyDescent="0.25">
      <c r="M517" s="518">
        <v>42907</v>
      </c>
      <c r="N517" s="520">
        <v>42907</v>
      </c>
      <c r="O517" s="521">
        <v>507.45185439171564</v>
      </c>
      <c r="P517" s="60">
        <v>6.1532558056758253</v>
      </c>
    </row>
    <row r="518" spans="13:16" x14ac:dyDescent="0.25">
      <c r="M518" s="518">
        <v>42908</v>
      </c>
      <c r="N518" s="520">
        <v>42908</v>
      </c>
      <c r="O518" s="521">
        <v>506.60420715222756</v>
      </c>
      <c r="P518" s="60">
        <v>6.1506778481051256</v>
      </c>
    </row>
    <row r="519" spans="13:16" x14ac:dyDescent="0.25">
      <c r="M519" s="518">
        <v>42909</v>
      </c>
      <c r="N519" s="520">
        <v>42909</v>
      </c>
      <c r="O519" s="521">
        <v>511.96337868313003</v>
      </c>
      <c r="P519" s="60">
        <v>6.1669767471956396</v>
      </c>
    </row>
    <row r="520" spans="13:16" x14ac:dyDescent="0.25">
      <c r="M520" s="518">
        <v>42910</v>
      </c>
      <c r="N520" s="520">
        <v>42910</v>
      </c>
      <c r="O520" s="521">
        <v>511.96337868313003</v>
      </c>
      <c r="P520" s="60">
        <v>6.1669767471956396</v>
      </c>
    </row>
    <row r="521" spans="13:16" x14ac:dyDescent="0.25">
      <c r="M521" s="518">
        <v>42911</v>
      </c>
      <c r="N521" s="520">
        <v>42911</v>
      </c>
      <c r="O521" s="521">
        <v>511.96337868313003</v>
      </c>
      <c r="P521" s="60">
        <v>6.1669767471956396</v>
      </c>
    </row>
    <row r="522" spans="13:16" x14ac:dyDescent="0.25">
      <c r="M522" s="518">
        <v>42912</v>
      </c>
      <c r="N522" s="520">
        <v>42912</v>
      </c>
      <c r="O522" s="521">
        <v>446.12300051543912</v>
      </c>
      <c r="P522" s="60">
        <v>5.9667357820299314</v>
      </c>
    </row>
    <row r="523" spans="13:16" x14ac:dyDescent="0.25">
      <c r="M523" s="518">
        <v>42913</v>
      </c>
      <c r="N523" s="520">
        <v>42913</v>
      </c>
      <c r="O523" s="521">
        <v>480.09579709791194</v>
      </c>
      <c r="P523" s="60">
        <v>6.0700575697591344</v>
      </c>
    </row>
    <row r="524" spans="13:16" x14ac:dyDescent="0.25">
      <c r="M524" s="518">
        <v>42914</v>
      </c>
      <c r="N524" s="520">
        <v>42914</v>
      </c>
      <c r="O524" s="521">
        <v>487.41672966092978</v>
      </c>
      <c r="P524" s="60">
        <v>6.0923227912406706</v>
      </c>
    </row>
    <row r="525" spans="13:16" x14ac:dyDescent="0.25">
      <c r="M525" s="518">
        <v>42915</v>
      </c>
      <c r="N525" s="520">
        <v>42915</v>
      </c>
      <c r="O525" s="521">
        <v>498.3038277765782</v>
      </c>
      <c r="P525" s="60">
        <v>6.1254338257638752</v>
      </c>
    </row>
    <row r="526" spans="13:16" x14ac:dyDescent="0.25">
      <c r="M526" s="518">
        <v>42916</v>
      </c>
      <c r="N526" s="520">
        <v>42916</v>
      </c>
      <c r="O526" s="521">
        <v>386.52905635093759</v>
      </c>
      <c r="P526" s="60">
        <v>5.785492155707824</v>
      </c>
    </row>
    <row r="527" spans="13:16" x14ac:dyDescent="0.25">
      <c r="M527" s="518">
        <v>42917</v>
      </c>
      <c r="N527" s="520">
        <v>42917</v>
      </c>
      <c r="O527" s="521">
        <v>386.52905635093759</v>
      </c>
      <c r="P527" s="60">
        <v>6.2113491968993362</v>
      </c>
    </row>
    <row r="528" spans="13:16" x14ac:dyDescent="0.25">
      <c r="M528" s="518">
        <v>42918</v>
      </c>
      <c r="N528" s="520">
        <v>42918</v>
      </c>
      <c r="O528" s="521">
        <v>386.52905635093759</v>
      </c>
      <c r="P528" s="60">
        <v>6.2113491968993362</v>
      </c>
    </row>
    <row r="529" spans="13:16" x14ac:dyDescent="0.25">
      <c r="M529" s="518">
        <v>42919</v>
      </c>
      <c r="N529" s="520">
        <v>42919</v>
      </c>
      <c r="O529" s="521">
        <v>515.64605712683021</v>
      </c>
      <c r="P529" s="60">
        <v>6.6036297358679539</v>
      </c>
    </row>
    <row r="530" spans="13:16" x14ac:dyDescent="0.25">
      <c r="M530" s="518">
        <v>42920</v>
      </c>
      <c r="N530" s="520">
        <v>42920</v>
      </c>
      <c r="O530" s="521">
        <v>461.6958794527448</v>
      </c>
      <c r="P530" s="60">
        <v>6.4397194479254978</v>
      </c>
    </row>
    <row r="531" spans="13:16" x14ac:dyDescent="0.25">
      <c r="M531" s="518">
        <v>42921</v>
      </c>
      <c r="N531" s="520">
        <v>42921</v>
      </c>
      <c r="O531" s="521">
        <v>517.43635594849411</v>
      </c>
      <c r="P531" s="60">
        <v>6.6090689838558783</v>
      </c>
    </row>
    <row r="532" spans="13:16" x14ac:dyDescent="0.25">
      <c r="M532" s="518">
        <v>42922</v>
      </c>
      <c r="N532" s="520">
        <v>42922</v>
      </c>
      <c r="O532" s="521">
        <v>382.14903643172192</v>
      </c>
      <c r="P532" s="60">
        <v>6.1980419130848254</v>
      </c>
    </row>
    <row r="533" spans="13:16" x14ac:dyDescent="0.25">
      <c r="M533" s="518">
        <v>42923</v>
      </c>
      <c r="N533" s="520">
        <v>42923</v>
      </c>
      <c r="O533" s="521">
        <v>488.71351501027914</v>
      </c>
      <c r="P533" s="60">
        <v>6.5218038564424123</v>
      </c>
    </row>
    <row r="534" spans="13:16" x14ac:dyDescent="0.25">
      <c r="M534" s="518">
        <v>42924</v>
      </c>
      <c r="N534" s="520">
        <v>42924</v>
      </c>
      <c r="O534" s="521">
        <v>488.71351501027914</v>
      </c>
      <c r="P534" s="60">
        <v>6.5218038564424123</v>
      </c>
    </row>
    <row r="535" spans="13:16" x14ac:dyDescent="0.25">
      <c r="M535" s="518">
        <v>42925</v>
      </c>
      <c r="N535" s="520">
        <v>42925</v>
      </c>
      <c r="O535" s="521">
        <v>488.71351501027914</v>
      </c>
      <c r="P535" s="60">
        <v>6.5218038564424123</v>
      </c>
    </row>
    <row r="536" spans="13:16" x14ac:dyDescent="0.25">
      <c r="M536" s="518">
        <v>42926</v>
      </c>
      <c r="N536" s="520">
        <v>42926</v>
      </c>
      <c r="O536" s="521">
        <v>619.46293598415514</v>
      </c>
      <c r="P536" s="60">
        <v>6.9190439799060224</v>
      </c>
    </row>
    <row r="537" spans="13:16" x14ac:dyDescent="0.25">
      <c r="M537" s="518">
        <v>42927</v>
      </c>
      <c r="N537" s="520">
        <v>42927</v>
      </c>
      <c r="O537" s="521">
        <v>481.63138298626359</v>
      </c>
      <c r="P537" s="60">
        <v>6.5002870728218749</v>
      </c>
    </row>
    <row r="538" spans="13:16" x14ac:dyDescent="0.25">
      <c r="M538" s="518">
        <v>42928</v>
      </c>
      <c r="N538" s="520">
        <v>42928</v>
      </c>
      <c r="O538" s="521">
        <v>569.20002468048256</v>
      </c>
      <c r="P538" s="60">
        <v>6.7663362666083815</v>
      </c>
    </row>
    <row r="539" spans="13:16" x14ac:dyDescent="0.25">
      <c r="M539" s="518">
        <v>42929</v>
      </c>
      <c r="N539" s="520">
        <v>42929</v>
      </c>
      <c r="O539" s="521">
        <v>523.7712542380001</v>
      </c>
      <c r="P539" s="60">
        <v>6.6283155377595895</v>
      </c>
    </row>
    <row r="540" spans="13:16" x14ac:dyDescent="0.25">
      <c r="M540" s="518">
        <v>42930</v>
      </c>
      <c r="N540" s="520">
        <v>42930</v>
      </c>
      <c r="O540" s="521">
        <v>437.05591374717164</v>
      </c>
      <c r="P540" s="60">
        <v>6.3648588256289242</v>
      </c>
    </row>
    <row r="541" spans="13:16" x14ac:dyDescent="0.25">
      <c r="M541" s="518">
        <v>42931</v>
      </c>
      <c r="N541" s="520">
        <v>42931</v>
      </c>
      <c r="O541" s="521">
        <v>437.05591374717164</v>
      </c>
      <c r="P541" s="60">
        <v>6.3648588256289242</v>
      </c>
    </row>
    <row r="542" spans="13:16" x14ac:dyDescent="0.25">
      <c r="M542" s="518">
        <v>42932</v>
      </c>
      <c r="N542" s="520">
        <v>42932</v>
      </c>
      <c r="O542" s="521">
        <v>437.05591374717164</v>
      </c>
      <c r="P542" s="60">
        <v>6.3648588256289242</v>
      </c>
    </row>
    <row r="543" spans="13:16" x14ac:dyDescent="0.25">
      <c r="M543" s="518">
        <v>42933</v>
      </c>
      <c r="N543" s="520">
        <v>42933</v>
      </c>
      <c r="O543" s="521">
        <v>532.59575182211336</v>
      </c>
      <c r="P543" s="60">
        <v>6.6551259395472808</v>
      </c>
    </row>
    <row r="544" spans="13:16" x14ac:dyDescent="0.25">
      <c r="M544" s="518">
        <v>42934</v>
      </c>
      <c r="N544" s="520">
        <v>42934</v>
      </c>
      <c r="O544" s="521">
        <v>416.51298327264482</v>
      </c>
      <c r="P544" s="60">
        <v>6.3024457290566964</v>
      </c>
    </row>
    <row r="545" spans="13:16" x14ac:dyDescent="0.25">
      <c r="M545" s="518">
        <v>42935</v>
      </c>
      <c r="N545" s="520">
        <v>42935</v>
      </c>
      <c r="O545" s="521">
        <v>456.23582071337319</v>
      </c>
      <c r="P545" s="60">
        <v>6.4231308130268392</v>
      </c>
    </row>
    <row r="546" spans="13:16" x14ac:dyDescent="0.25">
      <c r="M546" s="518">
        <v>42936</v>
      </c>
      <c r="N546" s="520">
        <v>42936</v>
      </c>
      <c r="O546" s="521">
        <v>384.78056402718335</v>
      </c>
      <c r="P546" s="60">
        <v>6.2060369645285167</v>
      </c>
    </row>
    <row r="547" spans="13:16" x14ac:dyDescent="0.25">
      <c r="M547" s="518">
        <v>42937</v>
      </c>
      <c r="N547" s="520">
        <v>42937</v>
      </c>
      <c r="O547" s="521">
        <v>328.6004290551154</v>
      </c>
      <c r="P547" s="60">
        <v>6.0353516675208505</v>
      </c>
    </row>
    <row r="548" spans="13:16" x14ac:dyDescent="0.25">
      <c r="M548" s="518">
        <v>42938</v>
      </c>
      <c r="N548" s="520">
        <v>42938</v>
      </c>
      <c r="O548" s="521">
        <v>328.6004290551154</v>
      </c>
      <c r="P548" s="60">
        <v>6.0353516675208505</v>
      </c>
    </row>
    <row r="549" spans="13:16" x14ac:dyDescent="0.25">
      <c r="M549" s="518">
        <v>42939</v>
      </c>
      <c r="N549" s="520">
        <v>42939</v>
      </c>
      <c r="O549" s="521">
        <v>328.6004290551154</v>
      </c>
      <c r="P549" s="60">
        <v>6.0353516675208505</v>
      </c>
    </row>
    <row r="550" spans="13:16" x14ac:dyDescent="0.25">
      <c r="M550" s="518">
        <v>42940</v>
      </c>
      <c r="N550" s="520">
        <v>42940</v>
      </c>
      <c r="O550" s="521">
        <v>327.93905547631812</v>
      </c>
      <c r="P550" s="60">
        <v>6.0333422963118606</v>
      </c>
    </row>
    <row r="551" spans="13:16" x14ac:dyDescent="0.25">
      <c r="M551" s="518">
        <v>42941</v>
      </c>
      <c r="N551" s="520">
        <v>42941</v>
      </c>
      <c r="O551" s="521">
        <v>314.13090617513728</v>
      </c>
      <c r="P551" s="60">
        <v>5.9913906693574202</v>
      </c>
    </row>
    <row r="552" spans="13:16" x14ac:dyDescent="0.25">
      <c r="M552" s="518">
        <v>42942</v>
      </c>
      <c r="N552" s="520">
        <v>42942</v>
      </c>
      <c r="O552" s="521">
        <v>230.68985778591531</v>
      </c>
      <c r="P552" s="60">
        <v>5.7378818421887692</v>
      </c>
    </row>
    <row r="553" spans="13:16" x14ac:dyDescent="0.25">
      <c r="M553" s="518">
        <v>42943</v>
      </c>
      <c r="N553" s="520">
        <v>42943</v>
      </c>
      <c r="O553" s="521">
        <v>237.30172532453633</v>
      </c>
      <c r="P553" s="60">
        <v>5.7579698782030286</v>
      </c>
    </row>
    <row r="554" spans="13:16" x14ac:dyDescent="0.25">
      <c r="M554" s="518">
        <v>42944</v>
      </c>
      <c r="N554" s="520">
        <v>42944</v>
      </c>
      <c r="O554" s="521">
        <v>367.10189070166047</v>
      </c>
      <c r="P554" s="60">
        <v>6.1523259934037835</v>
      </c>
    </row>
    <row r="555" spans="13:16" x14ac:dyDescent="0.25">
      <c r="M555" s="518">
        <v>42945</v>
      </c>
      <c r="N555" s="520">
        <v>42945</v>
      </c>
      <c r="O555" s="521">
        <v>367.10189070166047</v>
      </c>
      <c r="P555" s="60">
        <v>6.1523259934037835</v>
      </c>
    </row>
    <row r="556" spans="13:16" x14ac:dyDescent="0.25">
      <c r="M556" s="518">
        <v>42946</v>
      </c>
      <c r="N556" s="520">
        <v>42946</v>
      </c>
      <c r="O556" s="521">
        <v>367.10189070166047</v>
      </c>
      <c r="P556" s="60">
        <v>6.1523259934037835</v>
      </c>
    </row>
    <row r="557" spans="13:16" x14ac:dyDescent="0.25">
      <c r="M557" s="518">
        <v>42947</v>
      </c>
      <c r="N557" s="520">
        <v>42947</v>
      </c>
      <c r="O557" s="521">
        <v>49.415201841763484</v>
      </c>
      <c r="P557" s="60">
        <v>5.1871370192157782</v>
      </c>
    </row>
    <row r="558" spans="13:16" x14ac:dyDescent="0.25">
      <c r="M558" s="518">
        <v>42948</v>
      </c>
      <c r="N558" s="520">
        <v>42948</v>
      </c>
      <c r="O558" s="521">
        <v>401.76071066855246</v>
      </c>
      <c r="P558" s="60">
        <v>6.0561537965252104</v>
      </c>
    </row>
    <row r="559" spans="13:16" x14ac:dyDescent="0.25">
      <c r="M559" s="518">
        <v>42949</v>
      </c>
      <c r="N559" s="520">
        <v>42949</v>
      </c>
      <c r="O559" s="521">
        <v>367.53310335540652</v>
      </c>
      <c r="P559" s="60">
        <v>5.9532290091662308</v>
      </c>
    </row>
    <row r="560" spans="13:16" x14ac:dyDescent="0.25">
      <c r="M560" s="518">
        <v>42950</v>
      </c>
      <c r="N560" s="520">
        <v>42950</v>
      </c>
      <c r="O560" s="521">
        <v>151.20037878071841</v>
      </c>
      <c r="P560" s="60">
        <v>5.302701513278814</v>
      </c>
    </row>
    <row r="561" spans="13:16" x14ac:dyDescent="0.25">
      <c r="M561" s="518">
        <v>42951</v>
      </c>
      <c r="N561" s="520">
        <v>42951</v>
      </c>
      <c r="O561" s="521">
        <v>289.11055171108438</v>
      </c>
      <c r="P561" s="60">
        <v>5.717406961241764</v>
      </c>
    </row>
    <row r="562" spans="13:16" x14ac:dyDescent="0.25">
      <c r="M562" s="518">
        <v>42952</v>
      </c>
      <c r="N562" s="520">
        <v>42952</v>
      </c>
      <c r="O562" s="521">
        <v>289.11055171108438</v>
      </c>
      <c r="P562" s="60">
        <v>5.717406961241764</v>
      </c>
    </row>
    <row r="563" spans="13:16" x14ac:dyDescent="0.25">
      <c r="M563" s="518">
        <v>42953</v>
      </c>
      <c r="N563" s="520">
        <v>42953</v>
      </c>
      <c r="O563" s="521">
        <v>289.11055171108438</v>
      </c>
      <c r="P563" s="60">
        <v>5.717406961241764</v>
      </c>
    </row>
    <row r="564" spans="13:16" x14ac:dyDescent="0.25">
      <c r="M564" s="518">
        <v>42954</v>
      </c>
      <c r="N564" s="520">
        <v>42954</v>
      </c>
      <c r="O564" s="521">
        <v>185.25413936648758</v>
      </c>
      <c r="P564" s="60">
        <v>5.4051035314800027</v>
      </c>
    </row>
    <row r="565" spans="13:16" x14ac:dyDescent="0.25">
      <c r="M565" s="518">
        <v>42955</v>
      </c>
      <c r="N565" s="520">
        <v>42955</v>
      </c>
      <c r="O565" s="521">
        <v>134.8893327147203</v>
      </c>
      <c r="P565" s="60">
        <v>5.2536530673098607</v>
      </c>
    </row>
    <row r="566" spans="13:16" x14ac:dyDescent="0.25">
      <c r="M566" s="518">
        <v>42956</v>
      </c>
      <c r="N566" s="520">
        <v>42956</v>
      </c>
      <c r="O566" s="521">
        <v>144.63306096908298</v>
      </c>
      <c r="P566" s="60">
        <v>5.2829531334666555</v>
      </c>
    </row>
    <row r="567" spans="13:16" x14ac:dyDescent="0.25">
      <c r="M567" s="518">
        <v>42957</v>
      </c>
      <c r="N567" s="520">
        <v>42957</v>
      </c>
      <c r="O567" s="521">
        <v>223.21623913703365</v>
      </c>
      <c r="P567" s="60">
        <v>5.5192581964800072</v>
      </c>
    </row>
    <row r="568" spans="13:16" x14ac:dyDescent="0.25">
      <c r="M568" s="518">
        <v>42958</v>
      </c>
      <c r="N568" s="520">
        <v>42958</v>
      </c>
      <c r="O568" s="521">
        <v>207.41535916375506</v>
      </c>
      <c r="P568" s="60">
        <v>5.4717438553092803</v>
      </c>
    </row>
    <row r="569" spans="13:16" x14ac:dyDescent="0.25">
      <c r="M569" s="518">
        <v>42959</v>
      </c>
      <c r="N569" s="520">
        <v>42959</v>
      </c>
      <c r="O569" s="521">
        <v>207.41535916375506</v>
      </c>
      <c r="P569" s="60">
        <v>5.4717438553092803</v>
      </c>
    </row>
    <row r="570" spans="13:16" x14ac:dyDescent="0.25">
      <c r="M570" s="518">
        <v>42960</v>
      </c>
      <c r="N570" s="520">
        <v>42960</v>
      </c>
      <c r="O570" s="521">
        <v>207.41535916375506</v>
      </c>
      <c r="P570" s="60">
        <v>5.4717438553092803</v>
      </c>
    </row>
    <row r="571" spans="13:16" x14ac:dyDescent="0.25">
      <c r="M571" s="518">
        <v>42961</v>
      </c>
      <c r="N571" s="520">
        <v>42961</v>
      </c>
      <c r="O571" s="521">
        <v>242.96035135156978</v>
      </c>
      <c r="P571" s="60">
        <v>5.5786301102886737</v>
      </c>
    </row>
    <row r="572" spans="13:16" x14ac:dyDescent="0.25">
      <c r="M572" s="518">
        <v>42962</v>
      </c>
      <c r="N572" s="520">
        <v>42962</v>
      </c>
      <c r="O572" s="521">
        <v>108.48012042473557</v>
      </c>
      <c r="P572" s="60">
        <v>5.1742387356448818</v>
      </c>
    </row>
    <row r="573" spans="13:16" x14ac:dyDescent="0.25">
      <c r="M573" s="518">
        <v>42963</v>
      </c>
      <c r="N573" s="520">
        <v>42963</v>
      </c>
      <c r="O573" s="521">
        <v>51.399692204574649</v>
      </c>
      <c r="P573" s="60">
        <v>5.002593931987712</v>
      </c>
    </row>
    <row r="574" spans="13:16" x14ac:dyDescent="0.25">
      <c r="M574" s="518">
        <v>42964</v>
      </c>
      <c r="N574" s="520">
        <v>42964</v>
      </c>
      <c r="O574" s="521">
        <v>137.40626883529825</v>
      </c>
      <c r="P574" s="60">
        <v>5.2612216686624631</v>
      </c>
    </row>
    <row r="575" spans="13:16" x14ac:dyDescent="0.25">
      <c r="M575" s="518">
        <v>42965</v>
      </c>
      <c r="N575" s="520">
        <v>42965</v>
      </c>
      <c r="O575" s="521">
        <v>218.87958116939782</v>
      </c>
      <c r="P575" s="60">
        <v>5.5062175654162013</v>
      </c>
    </row>
    <row r="576" spans="13:16" x14ac:dyDescent="0.25">
      <c r="M576" s="518">
        <v>42966</v>
      </c>
      <c r="N576" s="520">
        <v>42966</v>
      </c>
      <c r="O576" s="521">
        <v>218.87958116939782</v>
      </c>
      <c r="P576" s="60">
        <v>5.5062175654162013</v>
      </c>
    </row>
    <row r="577" spans="13:16" x14ac:dyDescent="0.25">
      <c r="M577" s="518">
        <v>42967</v>
      </c>
      <c r="N577" s="520">
        <v>42967</v>
      </c>
      <c r="O577" s="521">
        <v>218.87958116939782</v>
      </c>
      <c r="P577" s="60">
        <v>5.5062175654162013</v>
      </c>
    </row>
    <row r="578" spans="13:16" x14ac:dyDescent="0.25">
      <c r="M578" s="518">
        <v>42968</v>
      </c>
      <c r="N578" s="520">
        <v>42968</v>
      </c>
      <c r="O578" s="521">
        <v>167.0206725446254</v>
      </c>
      <c r="P578" s="60">
        <v>5.3502742330634465</v>
      </c>
    </row>
    <row r="579" spans="13:16" x14ac:dyDescent="0.25">
      <c r="M579" s="518">
        <v>42969</v>
      </c>
      <c r="N579" s="520">
        <v>42969</v>
      </c>
      <c r="O579" s="521">
        <v>161.06196043392825</v>
      </c>
      <c r="P579" s="60">
        <v>5.332355972773855</v>
      </c>
    </row>
    <row r="580" spans="13:16" x14ac:dyDescent="0.25">
      <c r="M580" s="518">
        <v>42970</v>
      </c>
      <c r="N580" s="520">
        <v>42970</v>
      </c>
      <c r="O580" s="521">
        <v>184.56892039747541</v>
      </c>
      <c r="P580" s="60">
        <v>5.4030430305506023</v>
      </c>
    </row>
    <row r="581" spans="13:16" x14ac:dyDescent="0.25">
      <c r="M581" s="518">
        <v>42971</v>
      </c>
      <c r="N581" s="520">
        <v>42971</v>
      </c>
      <c r="O581" s="521">
        <v>157.64501434912555</v>
      </c>
      <c r="P581" s="60">
        <v>5.3220809790830064</v>
      </c>
    </row>
    <row r="582" spans="13:16" x14ac:dyDescent="0.25">
      <c r="M582" s="518">
        <v>42972</v>
      </c>
      <c r="N582" s="520">
        <v>42972</v>
      </c>
      <c r="O582" s="521">
        <v>94.070831050353533</v>
      </c>
      <c r="P582" s="60">
        <v>5.1309090038501992</v>
      </c>
    </row>
    <row r="583" spans="13:16" x14ac:dyDescent="0.25">
      <c r="M583" s="518">
        <v>42973</v>
      </c>
      <c r="N583" s="520">
        <v>42973</v>
      </c>
      <c r="O583" s="521">
        <v>94.070831050355523</v>
      </c>
      <c r="P583" s="60">
        <v>5.1309090038502054</v>
      </c>
    </row>
    <row r="584" spans="13:16" x14ac:dyDescent="0.25">
      <c r="M584" s="518">
        <v>42974</v>
      </c>
      <c r="N584" s="520">
        <v>42974</v>
      </c>
      <c r="O584" s="521">
        <v>94.070831050354556</v>
      </c>
      <c r="P584" s="60">
        <v>5.1309090038502028</v>
      </c>
    </row>
    <row r="585" spans="13:16" x14ac:dyDescent="0.25">
      <c r="M585" s="518">
        <v>42975</v>
      </c>
      <c r="N585" s="520">
        <v>42975</v>
      </c>
      <c r="O585" s="521">
        <v>101.18003281951111</v>
      </c>
      <c r="P585" s="60">
        <v>5.1522868662782759</v>
      </c>
    </row>
    <row r="586" spans="13:16" x14ac:dyDescent="0.25">
      <c r="M586" s="518">
        <v>42976</v>
      </c>
      <c r="N586" s="520">
        <v>42976</v>
      </c>
      <c r="O586" s="521">
        <v>213.90210723298034</v>
      </c>
      <c r="P586" s="60">
        <v>5.4912499563220685</v>
      </c>
    </row>
    <row r="587" spans="13:16" x14ac:dyDescent="0.25">
      <c r="M587" s="518">
        <v>42977</v>
      </c>
      <c r="N587" s="520">
        <v>42977</v>
      </c>
      <c r="O587" s="521">
        <v>71.985857581153994</v>
      </c>
      <c r="P587" s="60">
        <v>5.0644979580137282</v>
      </c>
    </row>
    <row r="588" spans="13:16" x14ac:dyDescent="0.25">
      <c r="M588" s="518">
        <v>42978</v>
      </c>
      <c r="N588" s="520">
        <v>42978</v>
      </c>
      <c r="O588" s="521">
        <v>54.104509190500195</v>
      </c>
      <c r="P588" s="60">
        <v>5.010727504123631</v>
      </c>
    </row>
    <row r="589" spans="13:16" x14ac:dyDescent="0.25">
      <c r="M589" s="518">
        <v>42979</v>
      </c>
      <c r="N589" s="520">
        <v>42979</v>
      </c>
      <c r="O589" s="521">
        <v>223.22019850467723</v>
      </c>
      <c r="P589" s="60">
        <v>5.2196932565252592</v>
      </c>
    </row>
    <row r="590" spans="13:16" x14ac:dyDescent="0.25">
      <c r="M590" s="518">
        <v>42980</v>
      </c>
      <c r="N590" s="520">
        <v>42980</v>
      </c>
      <c r="O590" s="521">
        <v>223.22019850467723</v>
      </c>
      <c r="P590" s="60">
        <v>5.2196932565252592</v>
      </c>
    </row>
    <row r="591" spans="13:16" x14ac:dyDescent="0.25">
      <c r="M591" s="518">
        <v>42981</v>
      </c>
      <c r="N591" s="520">
        <v>42981</v>
      </c>
      <c r="O591" s="521">
        <v>223.22019850467723</v>
      </c>
      <c r="P591" s="60">
        <v>5.2196932565252592</v>
      </c>
    </row>
    <row r="592" spans="13:16" x14ac:dyDescent="0.25">
      <c r="M592" s="518">
        <v>42982</v>
      </c>
      <c r="N592" s="520">
        <v>42982</v>
      </c>
      <c r="O592" s="521">
        <v>250.64229220811731</v>
      </c>
      <c r="P592" s="60">
        <v>5.3011508303280035</v>
      </c>
    </row>
    <row r="593" spans="13:16" x14ac:dyDescent="0.25">
      <c r="M593" s="518">
        <v>42983</v>
      </c>
      <c r="N593" s="520">
        <v>42983</v>
      </c>
      <c r="O593" s="521">
        <v>201.79702128817962</v>
      </c>
      <c r="P593" s="60">
        <v>5.1560555176248473</v>
      </c>
    </row>
    <row r="594" spans="13:16" x14ac:dyDescent="0.25">
      <c r="M594" s="518">
        <v>42984</v>
      </c>
      <c r="N594" s="520">
        <v>42984</v>
      </c>
      <c r="O594" s="521">
        <v>204.19975296102578</v>
      </c>
      <c r="P594" s="60">
        <v>5.1631928534784013</v>
      </c>
    </row>
    <row r="595" spans="13:16" x14ac:dyDescent="0.25">
      <c r="M595" s="518">
        <v>42985</v>
      </c>
      <c r="N595" s="520">
        <v>42985</v>
      </c>
      <c r="O595" s="521">
        <v>206.67820538551879</v>
      </c>
      <c r="P595" s="60">
        <v>5.17055511849974</v>
      </c>
    </row>
    <row r="596" spans="13:16" x14ac:dyDescent="0.25">
      <c r="M596" s="518">
        <v>42986</v>
      </c>
      <c r="N596" s="520">
        <v>42986</v>
      </c>
      <c r="O596" s="521">
        <v>252.43431935864731</v>
      </c>
      <c r="P596" s="60">
        <v>5.3064740629538374</v>
      </c>
    </row>
    <row r="597" spans="13:16" x14ac:dyDescent="0.25">
      <c r="M597" s="518">
        <v>42987</v>
      </c>
      <c r="N597" s="520">
        <v>42987</v>
      </c>
      <c r="O597" s="521">
        <v>252.43431935864731</v>
      </c>
      <c r="P597" s="60">
        <v>5.3064740629538374</v>
      </c>
    </row>
    <row r="598" spans="13:16" x14ac:dyDescent="0.25">
      <c r="M598" s="518">
        <v>42988</v>
      </c>
      <c r="N598" s="520">
        <v>42988</v>
      </c>
      <c r="O598" s="521">
        <v>252.43431935864731</v>
      </c>
      <c r="P598" s="60">
        <v>5.3064740629538374</v>
      </c>
    </row>
    <row r="599" spans="13:16" x14ac:dyDescent="0.25">
      <c r="M599" s="518">
        <v>42989</v>
      </c>
      <c r="N599" s="520">
        <v>42989</v>
      </c>
      <c r="O599" s="521">
        <v>349.40878384970114</v>
      </c>
      <c r="P599" s="60">
        <v>5.5945375742119383</v>
      </c>
    </row>
    <row r="600" spans="13:16" x14ac:dyDescent="0.25">
      <c r="M600" s="518">
        <v>42990</v>
      </c>
      <c r="N600" s="520">
        <v>42990</v>
      </c>
      <c r="O600" s="521">
        <v>304.65539688134629</v>
      </c>
      <c r="P600" s="60">
        <v>5.4615972392644201</v>
      </c>
    </row>
    <row r="601" spans="13:16" x14ac:dyDescent="0.25">
      <c r="M601" s="518">
        <v>42991</v>
      </c>
      <c r="N601" s="520">
        <v>42991</v>
      </c>
      <c r="O601" s="521">
        <v>327.62751319335194</v>
      </c>
      <c r="P601" s="60">
        <v>5.5298361155561926</v>
      </c>
    </row>
    <row r="602" spans="13:16" x14ac:dyDescent="0.25">
      <c r="M602" s="518">
        <v>42992</v>
      </c>
      <c r="N602" s="520">
        <v>42992</v>
      </c>
      <c r="O602" s="521">
        <v>388.02430076240086</v>
      </c>
      <c r="P602" s="60">
        <v>5.7092453114425483</v>
      </c>
    </row>
    <row r="603" spans="13:16" x14ac:dyDescent="0.25">
      <c r="M603" s="518">
        <v>42993</v>
      </c>
      <c r="N603" s="520">
        <v>42993</v>
      </c>
      <c r="O603" s="521">
        <v>467.03044337285331</v>
      </c>
      <c r="P603" s="60">
        <v>5.9439337623741322</v>
      </c>
    </row>
    <row r="604" spans="13:16" x14ac:dyDescent="0.25">
      <c r="M604" s="518">
        <v>42994</v>
      </c>
      <c r="N604" s="520">
        <v>42994</v>
      </c>
      <c r="O604" s="521">
        <v>467.03044337285331</v>
      </c>
      <c r="P604" s="60">
        <v>5.9439337623741322</v>
      </c>
    </row>
    <row r="605" spans="13:16" x14ac:dyDescent="0.25">
      <c r="M605" s="518">
        <v>42995</v>
      </c>
      <c r="N605" s="520">
        <v>42995</v>
      </c>
      <c r="O605" s="521">
        <v>467.03044337285331</v>
      </c>
      <c r="P605" s="60">
        <v>5.9439337623741322</v>
      </c>
    </row>
    <row r="606" spans="13:16" x14ac:dyDescent="0.25">
      <c r="M606" s="518">
        <v>42996</v>
      </c>
      <c r="N606" s="520">
        <v>42996</v>
      </c>
      <c r="O606" s="521">
        <v>494.68710177756009</v>
      </c>
      <c r="P606" s="60">
        <v>6.0260881127130368</v>
      </c>
    </row>
    <row r="607" spans="13:16" x14ac:dyDescent="0.25">
      <c r="M607" s="518">
        <v>42997</v>
      </c>
      <c r="N607" s="520">
        <v>42997</v>
      </c>
      <c r="O607" s="521">
        <v>535.66089544776003</v>
      </c>
      <c r="P607" s="60">
        <v>6.1478011320748669</v>
      </c>
    </row>
    <row r="608" spans="13:16" x14ac:dyDescent="0.25">
      <c r="M608" s="518">
        <v>42998</v>
      </c>
      <c r="N608" s="520">
        <v>42998</v>
      </c>
      <c r="O608" s="521">
        <v>743.70551042920158</v>
      </c>
      <c r="P608" s="60">
        <v>6.7657995155093298</v>
      </c>
    </row>
    <row r="609" spans="13:16" x14ac:dyDescent="0.25">
      <c r="M609" s="518">
        <v>42999</v>
      </c>
      <c r="N609" s="520">
        <v>42999</v>
      </c>
      <c r="O609" s="521">
        <v>813.95687747629199</v>
      </c>
      <c r="P609" s="60">
        <v>6.974481827584726</v>
      </c>
    </row>
    <row r="610" spans="13:16" x14ac:dyDescent="0.25">
      <c r="M610" s="518">
        <v>43000</v>
      </c>
      <c r="N610" s="520">
        <v>43000</v>
      </c>
      <c r="O610" s="521">
        <v>870.96687079442006</v>
      </c>
      <c r="P610" s="60">
        <v>7.1438305209568451</v>
      </c>
    </row>
    <row r="611" spans="13:16" x14ac:dyDescent="0.25">
      <c r="M611" s="518">
        <v>43001</v>
      </c>
      <c r="N611" s="520">
        <v>43001</v>
      </c>
      <c r="O611" s="521">
        <v>870.96687079442006</v>
      </c>
      <c r="P611" s="60">
        <v>7.1438305209568451</v>
      </c>
    </row>
    <row r="612" spans="13:16" x14ac:dyDescent="0.25">
      <c r="M612" s="518">
        <v>43002</v>
      </c>
      <c r="N612" s="520">
        <v>43002</v>
      </c>
      <c r="O612" s="521">
        <v>870.96687079442006</v>
      </c>
      <c r="P612" s="60">
        <v>7.1438305209568451</v>
      </c>
    </row>
    <row r="613" spans="13:16" x14ac:dyDescent="0.25">
      <c r="M613" s="518">
        <v>43003</v>
      </c>
      <c r="N613" s="520">
        <v>43003</v>
      </c>
      <c r="O613" s="521">
        <v>918.02228397109968</v>
      </c>
      <c r="P613" s="60">
        <v>7.2836090452778084</v>
      </c>
    </row>
    <row r="614" spans="13:16" x14ac:dyDescent="0.25">
      <c r="M614" s="518">
        <v>43004</v>
      </c>
      <c r="N614" s="520">
        <v>43004</v>
      </c>
      <c r="O614" s="521">
        <v>801.58310258836764</v>
      </c>
      <c r="P614" s="60">
        <v>6.9377254189730397</v>
      </c>
    </row>
    <row r="615" spans="13:16" x14ac:dyDescent="0.25">
      <c r="M615" s="518">
        <v>43005</v>
      </c>
      <c r="N615" s="520">
        <v>43005</v>
      </c>
      <c r="O615" s="521">
        <v>812.28764986856402</v>
      </c>
      <c r="P615" s="60">
        <v>6.9695233720954946</v>
      </c>
    </row>
    <row r="616" spans="13:16" x14ac:dyDescent="0.25">
      <c r="M616" s="518">
        <v>43006</v>
      </c>
      <c r="N616" s="520">
        <v>43006</v>
      </c>
      <c r="O616" s="521">
        <v>828.95101478379013</v>
      </c>
      <c r="P616" s="60">
        <v>7.0190220461232116</v>
      </c>
    </row>
    <row r="617" spans="13:16" x14ac:dyDescent="0.25">
      <c r="M617" s="518">
        <v>43007</v>
      </c>
      <c r="N617" s="520">
        <v>43007</v>
      </c>
      <c r="O617" s="521">
        <v>758.39643422448592</v>
      </c>
      <c r="P617" s="60">
        <v>6.8094390356067596</v>
      </c>
    </row>
    <row r="618" spans="13:16" x14ac:dyDescent="0.25">
      <c r="M618" s="518">
        <v>43008</v>
      </c>
      <c r="N618" s="520">
        <v>43008</v>
      </c>
      <c r="O618" s="521">
        <v>758.39643422448592</v>
      </c>
      <c r="P618" s="60">
        <v>6.8094390356067596</v>
      </c>
    </row>
    <row r="619" spans="13:16" x14ac:dyDescent="0.25">
      <c r="M619" s="518">
        <v>43009</v>
      </c>
      <c r="N619" s="520">
        <v>43009</v>
      </c>
      <c r="O619" s="521">
        <v>758.39643422448592</v>
      </c>
      <c r="P619" s="60">
        <v>7.4653148939558962</v>
      </c>
    </row>
    <row r="620" spans="13:16" x14ac:dyDescent="0.25">
      <c r="M620" s="518">
        <v>43010</v>
      </c>
      <c r="N620" s="520">
        <v>43010</v>
      </c>
      <c r="O620" s="521">
        <v>829.01721946700457</v>
      </c>
      <c r="P620" s="60">
        <v>7.6724863906711391</v>
      </c>
    </row>
    <row r="621" spans="13:16" x14ac:dyDescent="0.25">
      <c r="M621" s="518">
        <v>43011</v>
      </c>
      <c r="N621" s="520">
        <v>43011</v>
      </c>
      <c r="O621" s="521">
        <v>809.00088976749635</v>
      </c>
      <c r="P621" s="60">
        <v>7.6137669503767231</v>
      </c>
    </row>
    <row r="622" spans="13:16" x14ac:dyDescent="0.25">
      <c r="M622" s="518">
        <v>43012</v>
      </c>
      <c r="N622" s="520">
        <v>43012</v>
      </c>
      <c r="O622" s="521">
        <v>920.44764480716435</v>
      </c>
      <c r="P622" s="60">
        <v>7.9407045646546797</v>
      </c>
    </row>
    <row r="623" spans="13:16" x14ac:dyDescent="0.25">
      <c r="M623" s="518">
        <v>43013</v>
      </c>
      <c r="N623" s="520">
        <v>43013</v>
      </c>
      <c r="O623" s="521">
        <v>902.99865143576574</v>
      </c>
      <c r="P623" s="60">
        <v>7.8895166026331172</v>
      </c>
    </row>
    <row r="624" spans="13:16" x14ac:dyDescent="0.25">
      <c r="M624" s="518">
        <v>43014</v>
      </c>
      <c r="N624" s="520">
        <v>43014</v>
      </c>
      <c r="O624" s="521">
        <v>1002.9121830140186</v>
      </c>
      <c r="P624" s="60">
        <v>8.1826206202122087</v>
      </c>
    </row>
    <row r="625" spans="13:16" x14ac:dyDescent="0.25">
      <c r="M625" s="518">
        <v>43015</v>
      </c>
      <c r="N625" s="520">
        <v>43015</v>
      </c>
      <c r="O625" s="521">
        <v>1002.9121830140186</v>
      </c>
      <c r="P625" s="60">
        <v>8.1826206202122087</v>
      </c>
    </row>
    <row r="626" spans="13:16" x14ac:dyDescent="0.25">
      <c r="M626" s="518">
        <v>43016</v>
      </c>
      <c r="N626" s="520">
        <v>43016</v>
      </c>
      <c r="O626" s="521">
        <v>1002.9121830140186</v>
      </c>
      <c r="P626" s="60">
        <v>8.1826206202122087</v>
      </c>
    </row>
    <row r="627" spans="13:16" x14ac:dyDescent="0.25">
      <c r="M627" s="518">
        <v>43017</v>
      </c>
      <c r="N627" s="520">
        <v>43017</v>
      </c>
      <c r="O627" s="521">
        <v>959.29960314347011</v>
      </c>
      <c r="P627" s="60">
        <v>8.0546797680060678</v>
      </c>
    </row>
    <row r="628" spans="13:16" x14ac:dyDescent="0.25">
      <c r="M628" s="518">
        <v>43018</v>
      </c>
      <c r="N628" s="520">
        <v>43018</v>
      </c>
      <c r="O628" s="521">
        <v>896.9617472643165</v>
      </c>
      <c r="P628" s="60">
        <v>7.8718068806521071</v>
      </c>
    </row>
    <row r="629" spans="13:16" x14ac:dyDescent="0.25">
      <c r="M629" s="518">
        <v>43019</v>
      </c>
      <c r="N629" s="520">
        <v>43019</v>
      </c>
      <c r="O629" s="521">
        <v>798.10716735685844</v>
      </c>
      <c r="P629" s="60">
        <v>7.5818093791197345</v>
      </c>
    </row>
    <row r="630" spans="13:16" x14ac:dyDescent="0.25">
      <c r="M630" s="518">
        <v>43020</v>
      </c>
      <c r="N630" s="520">
        <v>43020</v>
      </c>
      <c r="O630" s="521">
        <v>879.71227349614253</v>
      </c>
      <c r="P630" s="60">
        <v>7.8212042247083824</v>
      </c>
    </row>
    <row r="631" spans="13:16" x14ac:dyDescent="0.25">
      <c r="M631" s="518">
        <v>43021</v>
      </c>
      <c r="N631" s="520">
        <v>43021</v>
      </c>
      <c r="O631" s="521">
        <v>911.99616281062401</v>
      </c>
      <c r="P631" s="60">
        <v>7.9159114932002579</v>
      </c>
    </row>
    <row r="632" spans="13:16" x14ac:dyDescent="0.25">
      <c r="M632" s="518">
        <v>43022</v>
      </c>
      <c r="N632" s="520">
        <v>43022</v>
      </c>
      <c r="O632" s="521">
        <v>911.99616281062401</v>
      </c>
      <c r="P632" s="60">
        <v>7.9159114932002579</v>
      </c>
    </row>
    <row r="633" spans="13:16" x14ac:dyDescent="0.25">
      <c r="M633" s="518">
        <v>43023</v>
      </c>
      <c r="N633" s="520">
        <v>43023</v>
      </c>
      <c r="O633" s="521">
        <v>911.99616281062401</v>
      </c>
      <c r="P633" s="60">
        <v>7.9159114932002579</v>
      </c>
    </row>
    <row r="634" spans="13:16" x14ac:dyDescent="0.25">
      <c r="M634" s="518">
        <v>43024</v>
      </c>
      <c r="N634" s="520">
        <v>43024</v>
      </c>
      <c r="O634" s="521">
        <v>914.50135697853739</v>
      </c>
      <c r="P634" s="60">
        <v>7.923260672674072</v>
      </c>
    </row>
    <row r="635" spans="13:16" x14ac:dyDescent="0.25">
      <c r="M635" s="518">
        <v>43025</v>
      </c>
      <c r="N635" s="520">
        <v>43025</v>
      </c>
      <c r="O635" s="521">
        <v>905.77207130640591</v>
      </c>
      <c r="P635" s="60">
        <v>7.8976526428038287</v>
      </c>
    </row>
    <row r="636" spans="13:16" x14ac:dyDescent="0.25">
      <c r="M636" s="518">
        <v>43026</v>
      </c>
      <c r="N636" s="520">
        <v>43026</v>
      </c>
      <c r="O636" s="521">
        <v>870.74657145275603</v>
      </c>
      <c r="P636" s="60">
        <v>7.7949026492578595</v>
      </c>
    </row>
    <row r="637" spans="13:16" x14ac:dyDescent="0.25">
      <c r="M637" s="518">
        <v>43027</v>
      </c>
      <c r="N637" s="520">
        <v>43027</v>
      </c>
      <c r="O637" s="521">
        <v>902.84692130204189</v>
      </c>
      <c r="P637" s="60">
        <v>7.8890714906339756</v>
      </c>
    </row>
    <row r="638" spans="13:16" x14ac:dyDescent="0.25">
      <c r="M638" s="518">
        <v>43028</v>
      </c>
      <c r="N638" s="520">
        <v>43028</v>
      </c>
      <c r="O638" s="521">
        <v>970.22258210087853</v>
      </c>
      <c r="P638" s="60">
        <v>8.0867231655897154</v>
      </c>
    </row>
    <row r="639" spans="13:16" x14ac:dyDescent="0.25">
      <c r="M639" s="518">
        <v>43029</v>
      </c>
      <c r="N639" s="520">
        <v>43029</v>
      </c>
      <c r="O639" s="521">
        <v>970.22258210087853</v>
      </c>
      <c r="P639" s="60">
        <v>8.0867231655897154</v>
      </c>
    </row>
    <row r="640" spans="13:16" x14ac:dyDescent="0.25">
      <c r="M640" s="518">
        <v>43030</v>
      </c>
      <c r="N640" s="520">
        <v>43030</v>
      </c>
      <c r="O640" s="521">
        <v>970.22258210087853</v>
      </c>
      <c r="P640" s="60">
        <v>8.0867231655897154</v>
      </c>
    </row>
    <row r="641" spans="13:16" x14ac:dyDescent="0.25">
      <c r="M641" s="518">
        <v>43031</v>
      </c>
      <c r="N641" s="520">
        <v>43031</v>
      </c>
      <c r="O641" s="521">
        <v>970.22258210087853</v>
      </c>
      <c r="P641" s="60">
        <v>8.0867231655897154</v>
      </c>
    </row>
    <row r="642" spans="13:16" x14ac:dyDescent="0.25">
      <c r="M642" s="518">
        <v>43032</v>
      </c>
      <c r="N642" s="520">
        <v>43032</v>
      </c>
      <c r="O642" s="521">
        <v>900.51413554196665</v>
      </c>
      <c r="P642" s="60">
        <v>7.8822280844643728</v>
      </c>
    </row>
    <row r="643" spans="13:16" x14ac:dyDescent="0.25">
      <c r="M643" s="518">
        <v>43033</v>
      </c>
      <c r="N643" s="520">
        <v>43033</v>
      </c>
      <c r="O643" s="521">
        <v>878.96027700368836</v>
      </c>
      <c r="P643" s="60">
        <v>7.8189981852494412</v>
      </c>
    </row>
    <row r="644" spans="13:16" x14ac:dyDescent="0.25">
      <c r="M644" s="518">
        <v>43034</v>
      </c>
      <c r="N644" s="520">
        <v>43034</v>
      </c>
      <c r="O644" s="521">
        <v>819.62843163506784</v>
      </c>
      <c r="P644" s="60">
        <v>7.6449436605697318</v>
      </c>
    </row>
    <row r="645" spans="13:16" x14ac:dyDescent="0.25">
      <c r="M645" s="518">
        <v>43035</v>
      </c>
      <c r="N645" s="520">
        <v>43035</v>
      </c>
      <c r="O645" s="521">
        <v>826.08363603250041</v>
      </c>
      <c r="P645" s="60">
        <v>7.6638804983863373</v>
      </c>
    </row>
    <row r="646" spans="13:16" x14ac:dyDescent="0.25">
      <c r="M646" s="518">
        <v>43036</v>
      </c>
      <c r="N646" s="520">
        <v>43036</v>
      </c>
      <c r="O646" s="521">
        <v>826.08363603250041</v>
      </c>
      <c r="P646" s="60">
        <v>7.6638804983863373</v>
      </c>
    </row>
    <row r="647" spans="13:16" x14ac:dyDescent="0.25">
      <c r="M647" s="518">
        <v>43037</v>
      </c>
      <c r="N647" s="520">
        <v>43037</v>
      </c>
      <c r="O647" s="521">
        <v>826.08363603250132</v>
      </c>
      <c r="P647" s="60">
        <v>7.66388049838634</v>
      </c>
    </row>
    <row r="648" spans="13:16" x14ac:dyDescent="0.25">
      <c r="M648" s="518">
        <v>43038</v>
      </c>
      <c r="N648" s="520">
        <v>43038</v>
      </c>
      <c r="O648" s="521">
        <v>823.60107735142583</v>
      </c>
      <c r="P648" s="60">
        <v>7.6565977218514201</v>
      </c>
    </row>
    <row r="649" spans="13:16" x14ac:dyDescent="0.25">
      <c r="M649" s="518">
        <v>43039</v>
      </c>
      <c r="N649" s="520">
        <v>43039</v>
      </c>
      <c r="O649" s="521">
        <v>690.25790815777032</v>
      </c>
      <c r="P649" s="60">
        <v>7.2654252951538556</v>
      </c>
    </row>
    <row r="650" spans="13:16" x14ac:dyDescent="0.25">
      <c r="M650" s="518">
        <v>43040</v>
      </c>
      <c r="N650" s="520">
        <v>43040</v>
      </c>
      <c r="O650" s="521">
        <v>690.25790815777032</v>
      </c>
      <c r="P650" s="60">
        <v>6.6659620212161848</v>
      </c>
    </row>
    <row r="651" spans="13:16" x14ac:dyDescent="0.25">
      <c r="M651" s="518">
        <v>43041</v>
      </c>
      <c r="N651" s="520">
        <v>43041</v>
      </c>
      <c r="O651" s="521">
        <v>852.42708699209561</v>
      </c>
      <c r="P651" s="60">
        <v>7.1354997678719059</v>
      </c>
    </row>
    <row r="652" spans="13:16" x14ac:dyDescent="0.25">
      <c r="M652" s="518">
        <v>43042</v>
      </c>
      <c r="N652" s="520">
        <v>43042</v>
      </c>
      <c r="O652" s="521">
        <v>901.80343157545019</v>
      </c>
      <c r="P652" s="60">
        <v>7.278461937011639</v>
      </c>
    </row>
    <row r="653" spans="13:16" x14ac:dyDescent="0.25">
      <c r="M653" s="518">
        <v>43043</v>
      </c>
      <c r="N653" s="520">
        <v>43043</v>
      </c>
      <c r="O653" s="521">
        <v>901.80343157545019</v>
      </c>
      <c r="P653" s="60">
        <v>7.278461937011639</v>
      </c>
    </row>
    <row r="654" spans="13:16" x14ac:dyDescent="0.25">
      <c r="M654" s="518">
        <v>43044</v>
      </c>
      <c r="N654" s="520">
        <v>43044</v>
      </c>
      <c r="O654" s="521">
        <v>901.80343157545019</v>
      </c>
      <c r="P654" s="60">
        <v>7.278461937011639</v>
      </c>
    </row>
    <row r="655" spans="13:16" x14ac:dyDescent="0.25">
      <c r="M655" s="518">
        <v>43045</v>
      </c>
      <c r="N655" s="520">
        <v>43045</v>
      </c>
      <c r="O655" s="521">
        <v>929.73465564781475</v>
      </c>
      <c r="P655" s="60">
        <v>7.3593328158465896</v>
      </c>
    </row>
    <row r="656" spans="13:16" x14ac:dyDescent="0.25">
      <c r="M656" s="518">
        <v>43046</v>
      </c>
      <c r="N656" s="520">
        <v>43046</v>
      </c>
      <c r="O656" s="521">
        <v>990.96651799200208</v>
      </c>
      <c r="P656" s="60">
        <v>7.5366209471381422</v>
      </c>
    </row>
    <row r="657" spans="13:16" x14ac:dyDescent="0.25">
      <c r="M657" s="518">
        <v>43047</v>
      </c>
      <c r="N657" s="520">
        <v>43047</v>
      </c>
      <c r="O657" s="521">
        <v>1024.3534557119399</v>
      </c>
      <c r="P657" s="60">
        <v>7.6332880673482633</v>
      </c>
    </row>
    <row r="658" spans="13:16" x14ac:dyDescent="0.25">
      <c r="M658" s="518">
        <v>43048</v>
      </c>
      <c r="N658" s="520">
        <v>43048</v>
      </c>
      <c r="O658" s="521">
        <v>998.20795451537208</v>
      </c>
      <c r="P658" s="60">
        <v>7.5575874946175929</v>
      </c>
    </row>
    <row r="659" spans="13:16" x14ac:dyDescent="0.25">
      <c r="M659" s="518">
        <v>43049</v>
      </c>
      <c r="N659" s="520">
        <v>43049</v>
      </c>
      <c r="O659" s="521">
        <v>1054.161849442771</v>
      </c>
      <c r="P659" s="60">
        <v>7.7195940234146718</v>
      </c>
    </row>
    <row r="660" spans="13:16" x14ac:dyDescent="0.25">
      <c r="M660" s="518">
        <v>43050</v>
      </c>
      <c r="N660" s="520">
        <v>43050</v>
      </c>
      <c r="O660" s="521">
        <v>1054.161849442771</v>
      </c>
      <c r="P660" s="60">
        <v>7.7195940234146718</v>
      </c>
    </row>
    <row r="661" spans="13:16" x14ac:dyDescent="0.25">
      <c r="M661" s="518">
        <v>43051</v>
      </c>
      <c r="N661" s="520">
        <v>43051</v>
      </c>
      <c r="O661" s="521">
        <v>1054.161849442771</v>
      </c>
      <c r="P661" s="60">
        <v>7.7195940234146718</v>
      </c>
    </row>
    <row r="662" spans="13:16" x14ac:dyDescent="0.25">
      <c r="M662" s="518">
        <v>43052</v>
      </c>
      <c r="N662" s="520">
        <v>43052</v>
      </c>
      <c r="O662" s="521">
        <v>1156.4262198194438</v>
      </c>
      <c r="P662" s="60">
        <v>8.0156859341894311</v>
      </c>
    </row>
    <row r="663" spans="13:16" x14ac:dyDescent="0.25">
      <c r="M663" s="518">
        <v>43053</v>
      </c>
      <c r="N663" s="520">
        <v>43053</v>
      </c>
      <c r="O663" s="521">
        <v>1143.0345495883071</v>
      </c>
      <c r="P663" s="60">
        <v>7.9769122614762686</v>
      </c>
    </row>
    <row r="664" spans="13:16" x14ac:dyDescent="0.25">
      <c r="M664" s="518">
        <v>43054</v>
      </c>
      <c r="N664" s="520">
        <v>43054</v>
      </c>
      <c r="O664" s="521">
        <v>1087.5389625973726</v>
      </c>
      <c r="P664" s="60">
        <v>7.8162326979959564</v>
      </c>
    </row>
    <row r="665" spans="13:16" x14ac:dyDescent="0.25">
      <c r="M665" s="518">
        <v>43055</v>
      </c>
      <c r="N665" s="520">
        <v>43055</v>
      </c>
      <c r="O665" s="521">
        <v>1073.961420720346</v>
      </c>
      <c r="P665" s="60">
        <v>7.7769208604206082</v>
      </c>
    </row>
    <row r="666" spans="13:16" x14ac:dyDescent="0.25">
      <c r="M666" s="518">
        <v>43056</v>
      </c>
      <c r="N666" s="520">
        <v>43056</v>
      </c>
      <c r="O666" s="521">
        <v>1212.6900963626838</v>
      </c>
      <c r="P666" s="60">
        <v>8.1785899705798339</v>
      </c>
    </row>
    <row r="667" spans="13:16" x14ac:dyDescent="0.25">
      <c r="M667" s="518">
        <v>43057</v>
      </c>
      <c r="N667" s="520">
        <v>43057</v>
      </c>
      <c r="O667" s="521">
        <v>1212.6900963626838</v>
      </c>
      <c r="P667" s="60">
        <v>8.1785899705798339</v>
      </c>
    </row>
    <row r="668" spans="13:16" x14ac:dyDescent="0.25">
      <c r="M668" s="518">
        <v>43058</v>
      </c>
      <c r="N668" s="520">
        <v>43058</v>
      </c>
      <c r="O668" s="521">
        <v>1212.6900963626838</v>
      </c>
      <c r="P668" s="60">
        <v>8.1785899705798339</v>
      </c>
    </row>
    <row r="669" spans="13:16" x14ac:dyDescent="0.25">
      <c r="M669" s="518">
        <v>43059</v>
      </c>
      <c r="N669" s="520">
        <v>43059</v>
      </c>
      <c r="O669" s="521">
        <v>1325.7555633028599</v>
      </c>
      <c r="P669" s="60">
        <v>8.5059549171946465</v>
      </c>
    </row>
    <row r="670" spans="13:16" x14ac:dyDescent="0.25">
      <c r="M670" s="518">
        <v>43060</v>
      </c>
      <c r="N670" s="520">
        <v>43060</v>
      </c>
      <c r="O670" s="521">
        <v>1260.3498689477312</v>
      </c>
      <c r="P670" s="60">
        <v>8.3165820501263976</v>
      </c>
    </row>
    <row r="671" spans="13:16" x14ac:dyDescent="0.25">
      <c r="M671" s="518">
        <v>43061</v>
      </c>
      <c r="N671" s="520">
        <v>43061</v>
      </c>
      <c r="O671" s="521">
        <v>1358.3369463002848</v>
      </c>
      <c r="P671" s="60">
        <v>8.6002896685049866</v>
      </c>
    </row>
    <row r="672" spans="13:16" x14ac:dyDescent="0.25">
      <c r="M672" s="518">
        <v>43062</v>
      </c>
      <c r="N672" s="520">
        <v>43062</v>
      </c>
      <c r="O672" s="521">
        <v>1323.1880298451888</v>
      </c>
      <c r="P672" s="60">
        <v>8.4985209899660372</v>
      </c>
    </row>
    <row r="673" spans="13:16" x14ac:dyDescent="0.25">
      <c r="M673" s="518">
        <v>43063</v>
      </c>
      <c r="N673" s="520">
        <v>43063</v>
      </c>
      <c r="O673" s="521">
        <v>1283.919389831239</v>
      </c>
      <c r="P673" s="60">
        <v>8.3848242389624357</v>
      </c>
    </row>
    <row r="674" spans="13:16" x14ac:dyDescent="0.25">
      <c r="M674" s="518">
        <v>43064</v>
      </c>
      <c r="N674" s="520">
        <v>43064</v>
      </c>
      <c r="O674" s="521">
        <v>1283.919389831239</v>
      </c>
      <c r="P674" s="60">
        <v>8.3848242389624357</v>
      </c>
    </row>
    <row r="675" spans="13:16" x14ac:dyDescent="0.25">
      <c r="M675" s="518">
        <v>43065</v>
      </c>
      <c r="N675" s="520">
        <v>43065</v>
      </c>
      <c r="O675" s="521">
        <v>1283.919389831239</v>
      </c>
      <c r="P675" s="60">
        <v>8.3848242389624357</v>
      </c>
    </row>
    <row r="676" spans="13:16" x14ac:dyDescent="0.25">
      <c r="M676" s="518">
        <v>43066</v>
      </c>
      <c r="N676" s="520">
        <v>43066</v>
      </c>
      <c r="O676" s="521">
        <v>1263.9855588219416</v>
      </c>
      <c r="P676" s="60">
        <v>8.3271086720365926</v>
      </c>
    </row>
    <row r="677" spans="13:16" x14ac:dyDescent="0.25">
      <c r="M677" s="518">
        <v>43067</v>
      </c>
      <c r="N677" s="520">
        <v>43067</v>
      </c>
      <c r="O677" s="521">
        <v>1249.1537794431742</v>
      </c>
      <c r="P677" s="60">
        <v>8.2841653685157937</v>
      </c>
    </row>
    <row r="678" spans="13:16" x14ac:dyDescent="0.25">
      <c r="M678" s="518">
        <v>43068</v>
      </c>
      <c r="N678" s="520">
        <v>43068</v>
      </c>
      <c r="O678" s="521">
        <v>1240.4888418461635</v>
      </c>
      <c r="P678" s="60">
        <v>8.2590772765401326</v>
      </c>
    </row>
    <row r="679" spans="13:16" x14ac:dyDescent="0.25">
      <c r="M679" s="518">
        <v>43069</v>
      </c>
      <c r="N679" s="520">
        <v>43069</v>
      </c>
      <c r="O679" s="521">
        <v>1046.6134624659946</v>
      </c>
      <c r="P679" s="60">
        <v>7.6977387446407572</v>
      </c>
    </row>
    <row r="680" spans="13:16" x14ac:dyDescent="0.25">
      <c r="M680" s="518">
        <v>43070</v>
      </c>
      <c r="N680" s="520">
        <v>43070</v>
      </c>
      <c r="O680" s="521">
        <v>1099.5883204946556</v>
      </c>
      <c r="P680" s="60">
        <v>7.3126108001798213</v>
      </c>
    </row>
    <row r="681" spans="13:16" x14ac:dyDescent="0.25">
      <c r="M681" s="518">
        <v>43071</v>
      </c>
      <c r="N681" s="520">
        <v>43071</v>
      </c>
      <c r="O681" s="521">
        <v>1099.5883204946556</v>
      </c>
      <c r="P681" s="60">
        <v>7.3126108001798213</v>
      </c>
    </row>
    <row r="682" spans="13:16" x14ac:dyDescent="0.25">
      <c r="M682" s="518">
        <v>43072</v>
      </c>
      <c r="N682" s="520">
        <v>43072</v>
      </c>
      <c r="O682" s="521">
        <v>1099.5883204946556</v>
      </c>
      <c r="P682" s="60">
        <v>7.3126108001798213</v>
      </c>
    </row>
    <row r="683" spans="13:16" x14ac:dyDescent="0.25">
      <c r="M683" s="518">
        <v>43073</v>
      </c>
      <c r="N683" s="520">
        <v>43073</v>
      </c>
      <c r="O683" s="521">
        <v>1220.6034600290338</v>
      </c>
      <c r="P683" s="60">
        <v>7.6681165249979841</v>
      </c>
    </row>
    <row r="684" spans="13:16" x14ac:dyDescent="0.25">
      <c r="M684" s="518">
        <v>43074</v>
      </c>
      <c r="N684" s="520">
        <v>43074</v>
      </c>
      <c r="O684" s="521">
        <v>1278.7010984799297</v>
      </c>
      <c r="P684" s="60">
        <v>7.8387897411524134</v>
      </c>
    </row>
    <row r="685" spans="13:16" x14ac:dyDescent="0.25">
      <c r="M685" s="518">
        <v>43075</v>
      </c>
      <c r="N685" s="520">
        <v>43075</v>
      </c>
      <c r="O685" s="521">
        <v>1267.1432878195214</v>
      </c>
      <c r="P685" s="60">
        <v>7.8048364038100866</v>
      </c>
    </row>
    <row r="686" spans="13:16" x14ac:dyDescent="0.25">
      <c r="M686" s="518">
        <v>43076</v>
      </c>
      <c r="N686" s="520">
        <v>43076</v>
      </c>
      <c r="O686" s="521">
        <v>1409.1079055204912</v>
      </c>
      <c r="P686" s="60">
        <v>8.2218853326342298</v>
      </c>
    </row>
    <row r="687" spans="13:16" x14ac:dyDescent="0.25">
      <c r="M687" s="518">
        <v>43077</v>
      </c>
      <c r="N687" s="520">
        <v>43077</v>
      </c>
      <c r="O687" s="521">
        <v>1483.3692592453956</v>
      </c>
      <c r="P687" s="60">
        <v>8.4400426349645734</v>
      </c>
    </row>
    <row r="688" spans="13:16" x14ac:dyDescent="0.25">
      <c r="M688" s="518">
        <v>43078</v>
      </c>
      <c r="N688" s="520">
        <v>43078</v>
      </c>
      <c r="O688" s="521">
        <v>1483.3692592453956</v>
      </c>
      <c r="P688" s="60">
        <v>8.4400426349645734</v>
      </c>
    </row>
    <row r="689" spans="13:16" x14ac:dyDescent="0.25">
      <c r="M689" s="518">
        <v>43079</v>
      </c>
      <c r="N689" s="520">
        <v>43079</v>
      </c>
      <c r="O689" s="521">
        <v>1483.3692592453956</v>
      </c>
      <c r="P689" s="60">
        <v>8.4400426349645734</v>
      </c>
    </row>
    <row r="690" spans="13:16" x14ac:dyDescent="0.25">
      <c r="M690" s="518">
        <v>43080</v>
      </c>
      <c r="N690" s="520">
        <v>43080</v>
      </c>
      <c r="O690" s="521">
        <v>1541.6393286250116</v>
      </c>
      <c r="P690" s="60">
        <v>8.6112224008162688</v>
      </c>
    </row>
    <row r="691" spans="13:16" x14ac:dyDescent="0.25">
      <c r="M691" s="518">
        <v>43081</v>
      </c>
      <c r="N691" s="520">
        <v>43081</v>
      </c>
      <c r="O691" s="521">
        <v>1599.2669128005759</v>
      </c>
      <c r="P691" s="60">
        <v>8.7805147402762724</v>
      </c>
    </row>
    <row r="692" spans="13:16" x14ac:dyDescent="0.25">
      <c r="M692" s="518">
        <v>43082</v>
      </c>
      <c r="N692" s="520">
        <v>43082</v>
      </c>
      <c r="O692" s="521">
        <v>1620.9078853124875</v>
      </c>
      <c r="P692" s="60">
        <v>8.8440893446457629</v>
      </c>
    </row>
    <row r="693" spans="13:16" x14ac:dyDescent="0.25">
      <c r="M693" s="518">
        <v>43083</v>
      </c>
      <c r="N693" s="520">
        <v>43083</v>
      </c>
      <c r="O693" s="521">
        <v>1658.4681051518655</v>
      </c>
      <c r="P693" s="60">
        <v>8.9544298626148748</v>
      </c>
    </row>
    <row r="694" spans="13:16" x14ac:dyDescent="0.25">
      <c r="M694" s="518">
        <v>43084</v>
      </c>
      <c r="N694" s="520">
        <v>43084</v>
      </c>
      <c r="O694" s="521">
        <v>1734.5345371694336</v>
      </c>
      <c r="P694" s="60">
        <v>9.1778899367244868</v>
      </c>
    </row>
    <row r="695" spans="13:16" x14ac:dyDescent="0.25">
      <c r="M695" s="518">
        <v>43085</v>
      </c>
      <c r="N695" s="520">
        <v>43085</v>
      </c>
      <c r="O695" s="521">
        <v>1734.5345371694336</v>
      </c>
      <c r="P695" s="60">
        <v>9.1778899367244868</v>
      </c>
    </row>
    <row r="696" spans="13:16" x14ac:dyDescent="0.25">
      <c r="M696" s="518">
        <v>43086</v>
      </c>
      <c r="N696" s="520">
        <v>43086</v>
      </c>
      <c r="O696" s="521">
        <v>1734.5345371694345</v>
      </c>
      <c r="P696" s="60">
        <v>9.1778899367244904</v>
      </c>
    </row>
    <row r="697" spans="13:16" x14ac:dyDescent="0.25">
      <c r="M697" s="518">
        <v>43087</v>
      </c>
      <c r="N697" s="520">
        <v>43087</v>
      </c>
      <c r="O697" s="521">
        <v>1832.5593128719729</v>
      </c>
      <c r="P697" s="60">
        <v>9.4658569553169762</v>
      </c>
    </row>
    <row r="698" spans="13:16" x14ac:dyDescent="0.25">
      <c r="M698" s="518">
        <v>43088</v>
      </c>
      <c r="N698" s="520">
        <v>43088</v>
      </c>
      <c r="O698" s="521">
        <v>1773.7774550277725</v>
      </c>
      <c r="P698" s="60">
        <v>9.2931737103984844</v>
      </c>
    </row>
    <row r="699" spans="13:16" x14ac:dyDescent="0.25">
      <c r="M699" s="518">
        <v>43089</v>
      </c>
      <c r="N699" s="520">
        <v>43089</v>
      </c>
      <c r="O699" s="521">
        <v>1761.4809217603377</v>
      </c>
      <c r="P699" s="60">
        <v>9.2570502304040794</v>
      </c>
    </row>
    <row r="700" spans="13:16" x14ac:dyDescent="0.25">
      <c r="M700" s="518">
        <v>43090</v>
      </c>
      <c r="N700" s="520">
        <v>43090</v>
      </c>
      <c r="O700" s="521">
        <v>1866.247199274062</v>
      </c>
      <c r="P700" s="60">
        <v>9.5648217337657453</v>
      </c>
    </row>
    <row r="701" spans="13:16" x14ac:dyDescent="0.25">
      <c r="M701" s="518">
        <v>43091</v>
      </c>
      <c r="N701" s="520">
        <v>43091</v>
      </c>
      <c r="O701" s="521">
        <v>1782.4180046505439</v>
      </c>
      <c r="P701" s="60">
        <v>9.3185570208527757</v>
      </c>
    </row>
    <row r="702" spans="13:16" x14ac:dyDescent="0.25">
      <c r="M702" s="518">
        <v>43092</v>
      </c>
      <c r="N702" s="520">
        <v>43092</v>
      </c>
      <c r="O702" s="521">
        <v>1782.4180046505439</v>
      </c>
      <c r="P702" s="60">
        <v>9.3185570208527757</v>
      </c>
    </row>
    <row r="703" spans="13:16" x14ac:dyDescent="0.25">
      <c r="M703" s="518">
        <v>43093</v>
      </c>
      <c r="N703" s="520">
        <v>43093</v>
      </c>
      <c r="O703" s="521">
        <v>1782.4180046505439</v>
      </c>
      <c r="P703" s="60">
        <v>9.3185570208527757</v>
      </c>
    </row>
    <row r="704" spans="13:16" x14ac:dyDescent="0.25">
      <c r="M704" s="518">
        <v>43094</v>
      </c>
      <c r="N704" s="520">
        <v>43094</v>
      </c>
      <c r="O704" s="521">
        <v>1782.4180046505439</v>
      </c>
      <c r="P704" s="60">
        <v>9.3185570208527757</v>
      </c>
    </row>
    <row r="705" spans="13:16" x14ac:dyDescent="0.25">
      <c r="M705" s="518">
        <v>43095</v>
      </c>
      <c r="N705" s="520">
        <v>43095</v>
      </c>
      <c r="O705" s="521">
        <v>1782.4180046505439</v>
      </c>
      <c r="P705" s="60">
        <v>9.3185570208527757</v>
      </c>
    </row>
    <row r="706" spans="13:16" x14ac:dyDescent="0.25">
      <c r="M706" s="518">
        <v>43096</v>
      </c>
      <c r="N706" s="520">
        <v>43096</v>
      </c>
      <c r="O706" s="521">
        <v>1696.653734230144</v>
      </c>
      <c r="P706" s="60">
        <v>9.066607642976436</v>
      </c>
    </row>
    <row r="707" spans="13:16" x14ac:dyDescent="0.25">
      <c r="M707" s="518">
        <v>43097</v>
      </c>
      <c r="N707" s="520">
        <v>43097</v>
      </c>
      <c r="O707" s="521">
        <v>1669.8861773273395</v>
      </c>
      <c r="P707" s="60">
        <v>8.9879726907303183</v>
      </c>
    </row>
    <row r="708" spans="13:16" x14ac:dyDescent="0.25">
      <c r="M708" s="518">
        <v>43098</v>
      </c>
      <c r="N708" s="520">
        <v>43098</v>
      </c>
      <c r="O708" s="521">
        <v>1116.4577201023651</v>
      </c>
      <c r="P708" s="60">
        <v>7.3621679725952811</v>
      </c>
    </row>
    <row r="709" spans="13:16" x14ac:dyDescent="0.25">
      <c r="M709" s="518">
        <v>43099</v>
      </c>
      <c r="N709" s="520">
        <v>43099</v>
      </c>
      <c r="O709" s="521">
        <v>1116.4577201023651</v>
      </c>
      <c r="P709" s="60">
        <v>7.3621679725952811</v>
      </c>
    </row>
    <row r="710" spans="13:16" x14ac:dyDescent="0.25">
      <c r="M710" s="518">
        <v>43100</v>
      </c>
      <c r="N710" s="520">
        <v>43100</v>
      </c>
      <c r="O710" s="521">
        <v>1116.4577201023651</v>
      </c>
      <c r="P710" s="60">
        <v>7.3621679725952811</v>
      </c>
    </row>
    <row r="711" spans="13:16" x14ac:dyDescent="0.25">
      <c r="M711" s="518">
        <v>43101</v>
      </c>
      <c r="N711" s="520">
        <v>43101</v>
      </c>
      <c r="O711" s="521">
        <v>1116.4577201023651</v>
      </c>
      <c r="P711" s="60">
        <v>7.3621679725952811</v>
      </c>
    </row>
    <row r="712" spans="13:16" x14ac:dyDescent="0.25">
      <c r="M712" s="518">
        <v>43102</v>
      </c>
      <c r="N712" s="520">
        <v>43102</v>
      </c>
      <c r="O712" s="521">
        <v>1353.8515270995388</v>
      </c>
      <c r="P712" s="60">
        <v>8.0595588754905183</v>
      </c>
    </row>
    <row r="713" spans="13:16" x14ac:dyDescent="0.25">
      <c r="M713" s="518">
        <v>43103</v>
      </c>
      <c r="N713" s="520">
        <v>43103</v>
      </c>
      <c r="O713" s="521">
        <v>1383.0512905424848</v>
      </c>
      <c r="P713" s="60">
        <v>8.1453389118334449</v>
      </c>
    </row>
    <row r="714" spans="13:16" x14ac:dyDescent="0.25">
      <c r="M714" s="518">
        <v>43104</v>
      </c>
      <c r="N714" s="520">
        <v>43104</v>
      </c>
      <c r="O714" s="521">
        <v>1361.5345932374564</v>
      </c>
      <c r="P714" s="60">
        <v>8.0821293902764832</v>
      </c>
    </row>
    <row r="715" spans="13:16" x14ac:dyDescent="0.25">
      <c r="M715" s="518">
        <v>43105</v>
      </c>
      <c r="N715" s="520">
        <v>43105</v>
      </c>
      <c r="O715" s="521">
        <v>1321.1935826314509</v>
      </c>
      <c r="P715" s="60">
        <v>7.9636197536263431</v>
      </c>
    </row>
    <row r="716" spans="13:16" x14ac:dyDescent="0.25">
      <c r="M716" s="518">
        <v>43106</v>
      </c>
      <c r="N716" s="520">
        <v>43106</v>
      </c>
      <c r="O716" s="521">
        <v>1321.1935826314527</v>
      </c>
      <c r="P716" s="60">
        <v>7.9636197536263484</v>
      </c>
    </row>
    <row r="717" spans="13:16" x14ac:dyDescent="0.25">
      <c r="M717" s="518">
        <v>43107</v>
      </c>
      <c r="N717" s="520">
        <v>43107</v>
      </c>
      <c r="O717" s="521">
        <v>1321.1935826314527</v>
      </c>
      <c r="P717" s="60">
        <v>7.9636197536263484</v>
      </c>
    </row>
    <row r="718" spans="13:16" x14ac:dyDescent="0.25">
      <c r="M718" s="518">
        <v>43108</v>
      </c>
      <c r="N718" s="520">
        <v>43108</v>
      </c>
      <c r="O718" s="521">
        <v>1225.1439255150742</v>
      </c>
      <c r="P718" s="60">
        <v>7.6814550335501979</v>
      </c>
    </row>
    <row r="719" spans="13:16" x14ac:dyDescent="0.25">
      <c r="M719" s="518">
        <v>43109</v>
      </c>
      <c r="N719" s="520">
        <v>43109</v>
      </c>
      <c r="O719" s="521">
        <v>1219.0119897216871</v>
      </c>
      <c r="P719" s="60">
        <v>7.6634412686018285</v>
      </c>
    </row>
    <row r="720" spans="13:16" x14ac:dyDescent="0.25">
      <c r="M720" s="518">
        <v>43110</v>
      </c>
      <c r="N720" s="520">
        <v>43110</v>
      </c>
      <c r="O720" s="521">
        <v>1302.1669094494148</v>
      </c>
      <c r="P720" s="60">
        <v>7.9077251666640525</v>
      </c>
    </row>
    <row r="721" spans="13:16" x14ac:dyDescent="0.25">
      <c r="M721" s="518">
        <v>43111</v>
      </c>
      <c r="N721" s="520">
        <v>43111</v>
      </c>
      <c r="O721" s="521">
        <v>1284.0306341802332</v>
      </c>
      <c r="P721" s="60">
        <v>7.8544462983350165</v>
      </c>
    </row>
    <row r="722" spans="13:16" x14ac:dyDescent="0.25">
      <c r="M722" s="518">
        <v>43112</v>
      </c>
      <c r="N722" s="520">
        <v>43112</v>
      </c>
      <c r="O722" s="521">
        <v>1264.1377397612434</v>
      </c>
      <c r="P722" s="60">
        <v>7.7960070164702451</v>
      </c>
    </row>
    <row r="723" spans="13:16" x14ac:dyDescent="0.25">
      <c r="M723" s="518">
        <v>43113</v>
      </c>
      <c r="N723" s="520">
        <v>43113</v>
      </c>
      <c r="O723" s="521">
        <v>1264.1377397612434</v>
      </c>
      <c r="P723" s="60">
        <v>7.7960070164702451</v>
      </c>
    </row>
    <row r="724" spans="13:16" x14ac:dyDescent="0.25">
      <c r="M724" s="518">
        <v>43114</v>
      </c>
      <c r="N724" s="520">
        <v>43114</v>
      </c>
      <c r="O724" s="521">
        <v>1264.1377397612434</v>
      </c>
      <c r="P724" s="60">
        <v>7.7960070164702451</v>
      </c>
    </row>
    <row r="725" spans="13:16" x14ac:dyDescent="0.25">
      <c r="M725" s="518">
        <v>43115</v>
      </c>
      <c r="N725" s="520">
        <v>43115</v>
      </c>
      <c r="O725" s="521">
        <v>1228.7924084625579</v>
      </c>
      <c r="P725" s="60">
        <v>7.6921731683201333</v>
      </c>
    </row>
    <row r="726" spans="13:16" x14ac:dyDescent="0.25">
      <c r="M726" s="518">
        <v>43116</v>
      </c>
      <c r="N726" s="520">
        <v>43116</v>
      </c>
      <c r="O726" s="521">
        <v>1070.518279555366</v>
      </c>
      <c r="P726" s="60">
        <v>7.227211849152873</v>
      </c>
    </row>
    <row r="727" spans="13:16" x14ac:dyDescent="0.25">
      <c r="M727" s="518">
        <v>43117</v>
      </c>
      <c r="N727" s="520">
        <v>43117</v>
      </c>
      <c r="O727" s="521">
        <v>1053.6133887659566</v>
      </c>
      <c r="P727" s="60">
        <v>7.1775504144250837</v>
      </c>
    </row>
    <row r="728" spans="13:16" x14ac:dyDescent="0.25">
      <c r="M728" s="518">
        <v>43118</v>
      </c>
      <c r="N728" s="520">
        <v>43118</v>
      </c>
      <c r="O728" s="521">
        <v>969.33334197281511</v>
      </c>
      <c r="P728" s="60">
        <v>6.9299612347721276</v>
      </c>
    </row>
    <row r="729" spans="13:16" x14ac:dyDescent="0.25">
      <c r="M729" s="518">
        <v>43119</v>
      </c>
      <c r="N729" s="520">
        <v>43119</v>
      </c>
      <c r="O729" s="521">
        <v>1044.7434223971275</v>
      </c>
      <c r="P729" s="60">
        <v>7.1514931472501138</v>
      </c>
    </row>
    <row r="730" spans="13:16" x14ac:dyDescent="0.25">
      <c r="M730" s="518">
        <v>43120</v>
      </c>
      <c r="N730" s="520">
        <v>43120</v>
      </c>
      <c r="O730" s="521">
        <v>1044.7434223971275</v>
      </c>
      <c r="P730" s="60">
        <v>7.1514931472501138</v>
      </c>
    </row>
    <row r="731" spans="13:16" x14ac:dyDescent="0.25">
      <c r="M731" s="518">
        <v>43121</v>
      </c>
      <c r="N731" s="520">
        <v>43121</v>
      </c>
      <c r="O731" s="521">
        <v>1044.7434223971275</v>
      </c>
      <c r="P731" s="60">
        <v>7.1514931472501138</v>
      </c>
    </row>
    <row r="732" spans="13:16" x14ac:dyDescent="0.25">
      <c r="M732" s="518">
        <v>43122</v>
      </c>
      <c r="N732" s="520">
        <v>43122</v>
      </c>
      <c r="O732" s="521">
        <v>963.90351492067487</v>
      </c>
      <c r="P732" s="60">
        <v>6.9140100520586643</v>
      </c>
    </row>
    <row r="733" spans="13:16" x14ac:dyDescent="0.25">
      <c r="M733" s="518">
        <v>43123</v>
      </c>
      <c r="N733" s="520">
        <v>43123</v>
      </c>
      <c r="O733" s="521">
        <v>860.93427342752796</v>
      </c>
      <c r="P733" s="60">
        <v>6.611517694723501</v>
      </c>
    </row>
    <row r="734" spans="13:16" x14ac:dyDescent="0.25">
      <c r="M734" s="518">
        <v>43124</v>
      </c>
      <c r="N734" s="520">
        <v>43124</v>
      </c>
      <c r="O734" s="521">
        <v>886.37673760260475</v>
      </c>
      <c r="P734" s="60">
        <v>6.686259926997268</v>
      </c>
    </row>
    <row r="735" spans="13:16" x14ac:dyDescent="0.25">
      <c r="M735" s="518">
        <v>43125</v>
      </c>
      <c r="N735" s="520">
        <v>43125</v>
      </c>
      <c r="O735" s="521">
        <v>1028.9776713735873</v>
      </c>
      <c r="P735" s="60">
        <v>7.1051781591710066</v>
      </c>
    </row>
    <row r="736" spans="13:16" x14ac:dyDescent="0.25">
      <c r="M736" s="518">
        <v>43126</v>
      </c>
      <c r="N736" s="520">
        <v>43126</v>
      </c>
      <c r="O736" s="521">
        <v>926.387156786947</v>
      </c>
      <c r="P736" s="60">
        <v>6.803798386458924</v>
      </c>
    </row>
    <row r="737" spans="13:16" x14ac:dyDescent="0.25">
      <c r="M737" s="518">
        <v>43127</v>
      </c>
      <c r="N737" s="520">
        <v>43127</v>
      </c>
      <c r="O737" s="521">
        <v>926.387156786947</v>
      </c>
      <c r="P737" s="60">
        <v>6.803798386458924</v>
      </c>
    </row>
    <row r="738" spans="13:16" x14ac:dyDescent="0.25">
      <c r="M738" s="518">
        <v>43128</v>
      </c>
      <c r="N738" s="520">
        <v>43128</v>
      </c>
      <c r="O738" s="521">
        <v>926.387156786947</v>
      </c>
      <c r="P738" s="60">
        <v>6.803798386458924</v>
      </c>
    </row>
    <row r="739" spans="13:16" x14ac:dyDescent="0.25">
      <c r="M739" s="518">
        <v>43129</v>
      </c>
      <c r="N739" s="520">
        <v>43129</v>
      </c>
      <c r="O739" s="521">
        <v>884.68247867595107</v>
      </c>
      <c r="P739" s="60">
        <v>6.6812827088569007</v>
      </c>
    </row>
    <row r="740" spans="13:16" x14ac:dyDescent="0.25">
      <c r="M740" s="518">
        <v>43130</v>
      </c>
      <c r="N740" s="520">
        <v>43130</v>
      </c>
      <c r="O740" s="521">
        <v>853.84846356525145</v>
      </c>
      <c r="P740" s="60">
        <v>6.5907017374746424</v>
      </c>
    </row>
    <row r="741" spans="13:16" x14ac:dyDescent="0.25">
      <c r="M741" s="518">
        <v>43131</v>
      </c>
      <c r="N741" s="520">
        <v>43131</v>
      </c>
      <c r="O741" s="521">
        <v>771.98170729040419</v>
      </c>
      <c r="P741" s="60">
        <v>6.3502020723915518</v>
      </c>
    </row>
    <row r="742" spans="13:16" x14ac:dyDescent="0.25">
      <c r="M742" s="518">
        <v>43132</v>
      </c>
      <c r="N742" s="520">
        <v>43132</v>
      </c>
      <c r="O742" s="521">
        <v>754.25563657628516</v>
      </c>
      <c r="P742" s="60">
        <v>6.2981282604565525</v>
      </c>
    </row>
    <row r="743" spans="13:16" x14ac:dyDescent="0.25">
      <c r="M743" s="518">
        <v>43133</v>
      </c>
      <c r="N743" s="520">
        <v>43133</v>
      </c>
      <c r="O743" s="521">
        <v>806.67396117642681</v>
      </c>
      <c r="P743" s="60">
        <v>6.4521173774581744</v>
      </c>
    </row>
    <row r="744" spans="13:16" x14ac:dyDescent="0.25">
      <c r="M744" s="518">
        <v>43134</v>
      </c>
      <c r="N744" s="520">
        <v>43134</v>
      </c>
      <c r="O744" s="521">
        <v>806.67396117642681</v>
      </c>
      <c r="P744" s="60">
        <v>6.4521173774581744</v>
      </c>
    </row>
    <row r="745" spans="13:16" x14ac:dyDescent="0.25">
      <c r="M745" s="518">
        <v>43135</v>
      </c>
      <c r="N745" s="520">
        <v>43135</v>
      </c>
      <c r="O745" s="521">
        <v>806.67396117642681</v>
      </c>
      <c r="P745" s="60">
        <v>6.4521173774581744</v>
      </c>
    </row>
    <row r="746" spans="13:16" x14ac:dyDescent="0.25">
      <c r="M746" s="518">
        <v>43136</v>
      </c>
      <c r="N746" s="520">
        <v>43136</v>
      </c>
      <c r="O746" s="521">
        <v>789.90008108966185</v>
      </c>
      <c r="P746" s="60">
        <v>6.4028408123837348</v>
      </c>
    </row>
    <row r="747" spans="13:16" x14ac:dyDescent="0.25">
      <c r="M747" s="518">
        <v>43137</v>
      </c>
      <c r="N747" s="520">
        <v>43137</v>
      </c>
      <c r="O747" s="521">
        <v>856.65586430167707</v>
      </c>
      <c r="P747" s="60">
        <v>6.5989490281648671</v>
      </c>
    </row>
    <row r="748" spans="13:16" x14ac:dyDescent="0.25">
      <c r="M748" s="518">
        <v>43138</v>
      </c>
      <c r="N748" s="520">
        <v>43138</v>
      </c>
      <c r="O748" s="521">
        <v>870.81586273122059</v>
      </c>
      <c r="P748" s="60">
        <v>6.6405468028275054</v>
      </c>
    </row>
    <row r="749" spans="13:16" x14ac:dyDescent="0.25">
      <c r="M749" s="518">
        <v>43139</v>
      </c>
      <c r="N749" s="520">
        <v>43139</v>
      </c>
      <c r="O749" s="521">
        <v>1069.10598123401</v>
      </c>
      <c r="P749" s="60">
        <v>7.2230629456328241</v>
      </c>
    </row>
    <row r="750" spans="13:16" x14ac:dyDescent="0.25">
      <c r="M750" s="518">
        <v>43140</v>
      </c>
      <c r="N750" s="520">
        <v>43140</v>
      </c>
      <c r="O750" s="521">
        <v>1065.0416560650658</v>
      </c>
      <c r="P750" s="60">
        <v>7.2111231927172685</v>
      </c>
    </row>
    <row r="751" spans="13:16" x14ac:dyDescent="0.25">
      <c r="M751" s="518">
        <v>43141</v>
      </c>
      <c r="N751" s="520">
        <v>43141</v>
      </c>
      <c r="O751" s="521">
        <v>1065.0416560650658</v>
      </c>
      <c r="P751" s="60">
        <v>7.2111231927172685</v>
      </c>
    </row>
    <row r="752" spans="13:16" x14ac:dyDescent="0.25">
      <c r="M752" s="518">
        <v>43142</v>
      </c>
      <c r="N752" s="520">
        <v>43142</v>
      </c>
      <c r="O752" s="521">
        <v>1065.0416560650658</v>
      </c>
      <c r="P752" s="60">
        <v>7.2111231927172685</v>
      </c>
    </row>
    <row r="753" spans="13:16" x14ac:dyDescent="0.25">
      <c r="M753" s="518">
        <v>43143</v>
      </c>
      <c r="N753" s="520">
        <v>43143</v>
      </c>
      <c r="O753" s="521">
        <v>1142.2396958903746</v>
      </c>
      <c r="P753" s="60">
        <v>7.4379075868702103</v>
      </c>
    </row>
    <row r="754" spans="13:16" x14ac:dyDescent="0.25">
      <c r="M754" s="518">
        <v>43144</v>
      </c>
      <c r="N754" s="520">
        <v>43144</v>
      </c>
      <c r="O754" s="521">
        <v>1313.6171345708376</v>
      </c>
      <c r="P754" s="60">
        <v>7.9413624503690912</v>
      </c>
    </row>
    <row r="755" spans="13:16" x14ac:dyDescent="0.25">
      <c r="M755" s="518">
        <v>43145</v>
      </c>
      <c r="N755" s="520">
        <v>43145</v>
      </c>
      <c r="O755" s="521">
        <v>1199.8076233609968</v>
      </c>
      <c r="P755" s="60">
        <v>7.6070246730502351</v>
      </c>
    </row>
    <row r="756" spans="13:16" x14ac:dyDescent="0.25">
      <c r="M756" s="518">
        <v>43146</v>
      </c>
      <c r="N756" s="520">
        <v>43146</v>
      </c>
      <c r="O756" s="521">
        <v>1122.8275508823679</v>
      </c>
      <c r="P756" s="60">
        <v>7.3808806007600456</v>
      </c>
    </row>
    <row r="757" spans="13:16" x14ac:dyDescent="0.25">
      <c r="M757" s="518">
        <v>43147</v>
      </c>
      <c r="N757" s="520">
        <v>43147</v>
      </c>
      <c r="O757" s="521">
        <v>1148.4988810717186</v>
      </c>
      <c r="P757" s="60">
        <v>7.4562951718717771</v>
      </c>
    </row>
    <row r="758" spans="13:16" x14ac:dyDescent="0.25">
      <c r="M758" s="518">
        <v>43148</v>
      </c>
      <c r="N758" s="520">
        <v>43148</v>
      </c>
      <c r="O758" s="521">
        <v>1148.4988810717186</v>
      </c>
      <c r="P758" s="60">
        <v>7.4562951718717771</v>
      </c>
    </row>
    <row r="759" spans="13:16" x14ac:dyDescent="0.25">
      <c r="M759" s="518">
        <v>43149</v>
      </c>
      <c r="N759" s="520">
        <v>43149</v>
      </c>
      <c r="O759" s="521">
        <v>1148.4988810717186</v>
      </c>
      <c r="P759" s="60">
        <v>7.4562951718717771</v>
      </c>
    </row>
    <row r="760" spans="13:16" x14ac:dyDescent="0.25">
      <c r="M760" s="518">
        <v>43150</v>
      </c>
      <c r="N760" s="520">
        <v>43150</v>
      </c>
      <c r="O760" s="521">
        <v>1174.1902182067754</v>
      </c>
      <c r="P760" s="60">
        <v>7.5317685173134157</v>
      </c>
    </row>
    <row r="761" spans="13:16" x14ac:dyDescent="0.25">
      <c r="M761" s="518">
        <v>43151</v>
      </c>
      <c r="N761" s="520">
        <v>43151</v>
      </c>
      <c r="O761" s="521">
        <v>1252.4801990291282</v>
      </c>
      <c r="P761" s="60">
        <v>7.761760702467603</v>
      </c>
    </row>
    <row r="762" spans="13:16" x14ac:dyDescent="0.25">
      <c r="M762" s="518">
        <v>43152</v>
      </c>
      <c r="N762" s="520">
        <v>43152</v>
      </c>
      <c r="O762" s="521">
        <v>1201.3051809905219</v>
      </c>
      <c r="P762" s="60">
        <v>7.6114240425224295</v>
      </c>
    </row>
    <row r="763" spans="13:16" x14ac:dyDescent="0.25">
      <c r="M763" s="518">
        <v>43153</v>
      </c>
      <c r="N763" s="520">
        <v>43153</v>
      </c>
      <c r="O763" s="521">
        <v>1300.3205930872084</v>
      </c>
      <c r="P763" s="60">
        <v>7.9023012499614378</v>
      </c>
    </row>
    <row r="764" spans="13:16" x14ac:dyDescent="0.25">
      <c r="M764" s="518">
        <v>43154</v>
      </c>
      <c r="N764" s="520">
        <v>43154</v>
      </c>
      <c r="O764" s="521">
        <v>1215.4970296177171</v>
      </c>
      <c r="P764" s="60">
        <v>7.6531153833921186</v>
      </c>
    </row>
    <row r="765" spans="13:16" x14ac:dyDescent="0.25">
      <c r="M765" s="518">
        <v>43155</v>
      </c>
      <c r="N765" s="520">
        <v>43155</v>
      </c>
      <c r="O765" s="521">
        <v>1215.497029617718</v>
      </c>
      <c r="P765" s="60">
        <v>7.6531153833921213</v>
      </c>
    </row>
    <row r="766" spans="13:16" x14ac:dyDescent="0.25">
      <c r="M766" s="518">
        <v>43156</v>
      </c>
      <c r="N766" s="520">
        <v>43156</v>
      </c>
      <c r="O766" s="521">
        <v>1215.4970296177171</v>
      </c>
      <c r="P766" s="60">
        <v>7.6531153833921186</v>
      </c>
    </row>
    <row r="767" spans="13:16" x14ac:dyDescent="0.25">
      <c r="M767" s="518">
        <v>43157</v>
      </c>
      <c r="N767" s="520">
        <v>43157</v>
      </c>
      <c r="O767" s="521">
        <v>1249.2013207987295</v>
      </c>
      <c r="P767" s="60">
        <v>7.7521283540988497</v>
      </c>
    </row>
    <row r="768" spans="13:16" x14ac:dyDescent="0.25">
      <c r="M768" s="518">
        <v>43158</v>
      </c>
      <c r="N768" s="520">
        <v>43158</v>
      </c>
      <c r="O768" s="521">
        <v>1259.9202758441697</v>
      </c>
      <c r="P768" s="60">
        <v>7.783617388424509</v>
      </c>
    </row>
    <row r="769" spans="13:16" x14ac:dyDescent="0.25">
      <c r="M769" s="518">
        <v>43159</v>
      </c>
      <c r="N769" s="520">
        <v>43159</v>
      </c>
      <c r="O769" s="521">
        <v>1067.64999753451</v>
      </c>
      <c r="P769" s="60">
        <v>7.2187857077400652</v>
      </c>
    </row>
    <row r="770" spans="13:16" x14ac:dyDescent="0.25">
      <c r="M770" s="518"/>
      <c r="N770" s="520"/>
      <c r="O770" s="521"/>
    </row>
    <row r="771" spans="13:16" x14ac:dyDescent="0.25">
      <c r="M771" s="518"/>
      <c r="N771" s="520"/>
      <c r="O771" s="521"/>
    </row>
    <row r="772" spans="13:16" x14ac:dyDescent="0.25">
      <c r="M772" s="518"/>
      <c r="N772" s="520"/>
      <c r="O772" s="521"/>
    </row>
    <row r="773" spans="13:16" x14ac:dyDescent="0.25">
      <c r="M773" s="518"/>
      <c r="N773" s="520"/>
      <c r="O773" s="521"/>
    </row>
    <row r="774" spans="13:16" x14ac:dyDescent="0.25">
      <c r="M774" s="518"/>
      <c r="N774" s="520"/>
      <c r="O774" s="521"/>
    </row>
    <row r="775" spans="13:16" x14ac:dyDescent="0.25">
      <c r="M775" s="518"/>
      <c r="N775" s="520"/>
      <c r="O775" s="521"/>
    </row>
    <row r="776" spans="13:16" x14ac:dyDescent="0.25">
      <c r="M776" s="518"/>
      <c r="N776" s="520"/>
      <c r="O776" s="521"/>
    </row>
    <row r="777" spans="13:16" x14ac:dyDescent="0.25">
      <c r="M777" s="518"/>
      <c r="N777" s="520"/>
      <c r="O777" s="521"/>
    </row>
    <row r="778" spans="13:16" x14ac:dyDescent="0.25">
      <c r="M778" s="518"/>
      <c r="N778" s="520"/>
      <c r="O778" s="521"/>
    </row>
    <row r="779" spans="13:16" x14ac:dyDescent="0.25">
      <c r="M779" s="518"/>
      <c r="N779" s="520"/>
      <c r="O779" s="521"/>
    </row>
    <row r="780" spans="13:16" x14ac:dyDescent="0.25">
      <c r="M780" s="518"/>
      <c r="N780" s="520"/>
      <c r="O780" s="521"/>
    </row>
    <row r="781" spans="13:16" x14ac:dyDescent="0.25">
      <c r="M781" s="518"/>
      <c r="N781" s="520"/>
      <c r="O781" s="521"/>
    </row>
    <row r="782" spans="13:16" x14ac:dyDescent="0.25">
      <c r="M782" s="518"/>
      <c r="N782" s="520"/>
      <c r="O782" s="521"/>
    </row>
    <row r="783" spans="13:16" x14ac:dyDescent="0.25">
      <c r="M783" s="518"/>
      <c r="N783" s="520"/>
      <c r="O783" s="521"/>
    </row>
    <row r="784" spans="13:16" x14ac:dyDescent="0.25">
      <c r="M784" s="518"/>
      <c r="N784" s="520"/>
      <c r="O784" s="521"/>
    </row>
    <row r="785" spans="13:15" x14ac:dyDescent="0.25">
      <c r="M785" s="518"/>
      <c r="N785" s="520"/>
      <c r="O785" s="521"/>
    </row>
    <row r="786" spans="13:15" x14ac:dyDescent="0.25">
      <c r="M786" s="518"/>
      <c r="N786" s="520"/>
      <c r="O786" s="521"/>
    </row>
    <row r="787" spans="13:15" x14ac:dyDescent="0.25">
      <c r="M787" s="518"/>
      <c r="N787" s="520"/>
      <c r="O787" s="521"/>
    </row>
    <row r="788" spans="13:15" x14ac:dyDescent="0.25">
      <c r="M788" s="518"/>
      <c r="N788" s="520"/>
      <c r="O788" s="521"/>
    </row>
    <row r="789" spans="13:15" x14ac:dyDescent="0.25">
      <c r="M789" s="518"/>
      <c r="N789" s="520"/>
      <c r="O789" s="521"/>
    </row>
    <row r="790" spans="13:15" x14ac:dyDescent="0.25">
      <c r="M790" s="518"/>
      <c r="N790" s="520"/>
      <c r="O790" s="521"/>
    </row>
    <row r="791" spans="13:15" x14ac:dyDescent="0.25">
      <c r="M791" s="518"/>
      <c r="N791" s="520"/>
      <c r="O791" s="521"/>
    </row>
    <row r="792" spans="13:15" x14ac:dyDescent="0.25">
      <c r="M792" s="518"/>
      <c r="N792" s="520"/>
      <c r="O792" s="521"/>
    </row>
    <row r="793" spans="13:15" x14ac:dyDescent="0.25">
      <c r="M793" s="518"/>
      <c r="N793" s="520"/>
      <c r="O793" s="521"/>
    </row>
    <row r="794" spans="13:15" x14ac:dyDescent="0.25">
      <c r="M794" s="518"/>
      <c r="N794" s="520"/>
      <c r="O794" s="521"/>
    </row>
    <row r="795" spans="13:15" x14ac:dyDescent="0.25">
      <c r="M795" s="518"/>
      <c r="N795" s="520"/>
      <c r="O795" s="521"/>
    </row>
    <row r="796" spans="13:15" x14ac:dyDescent="0.25">
      <c r="M796" s="518"/>
      <c r="N796" s="520"/>
      <c r="O796" s="521"/>
    </row>
    <row r="797" spans="13:15" x14ac:dyDescent="0.25">
      <c r="M797" s="518"/>
      <c r="N797" s="520"/>
      <c r="O797" s="521"/>
    </row>
    <row r="798" spans="13:15" x14ac:dyDescent="0.25">
      <c r="M798" s="518"/>
      <c r="N798" s="520"/>
      <c r="O798" s="521"/>
    </row>
    <row r="799" spans="13:15" x14ac:dyDescent="0.25">
      <c r="M799" s="518"/>
      <c r="N799" s="520"/>
      <c r="O799" s="521"/>
    </row>
    <row r="800" spans="13:15" x14ac:dyDescent="0.25">
      <c r="M800" s="518"/>
      <c r="N800" s="520"/>
      <c r="O800" s="521"/>
    </row>
    <row r="801" spans="13:15" x14ac:dyDescent="0.25">
      <c r="M801" s="518"/>
      <c r="N801" s="520"/>
      <c r="O801" s="521"/>
    </row>
    <row r="802" spans="13:15" x14ac:dyDescent="0.25">
      <c r="M802" s="518"/>
      <c r="N802" s="520"/>
      <c r="O802" s="521"/>
    </row>
    <row r="803" spans="13:15" x14ac:dyDescent="0.25">
      <c r="M803" s="518"/>
      <c r="N803" s="520"/>
      <c r="O803" s="521"/>
    </row>
    <row r="804" spans="13:15" x14ac:dyDescent="0.25">
      <c r="M804" s="518"/>
      <c r="N804" s="520"/>
      <c r="O804" s="521"/>
    </row>
    <row r="805" spans="13:15" x14ac:dyDescent="0.25">
      <c r="M805" s="518"/>
      <c r="N805" s="520"/>
      <c r="O805" s="521"/>
    </row>
    <row r="806" spans="13:15" x14ac:dyDescent="0.25">
      <c r="M806" s="518"/>
      <c r="N806" s="520"/>
      <c r="O806" s="521"/>
    </row>
    <row r="807" spans="13:15" x14ac:dyDescent="0.25">
      <c r="M807" s="518"/>
      <c r="N807" s="520"/>
      <c r="O807" s="521"/>
    </row>
    <row r="808" spans="13:15" x14ac:dyDescent="0.25">
      <c r="M808" s="518"/>
      <c r="N808" s="520"/>
      <c r="O808" s="521"/>
    </row>
    <row r="809" spans="13:15" x14ac:dyDescent="0.25">
      <c r="M809" s="518"/>
      <c r="N809" s="520"/>
      <c r="O809" s="521"/>
    </row>
    <row r="810" spans="13:15" x14ac:dyDescent="0.25">
      <c r="M810" s="518"/>
      <c r="N810" s="520"/>
      <c r="O810" s="521"/>
    </row>
    <row r="811" spans="13:15" x14ac:dyDescent="0.25">
      <c r="M811" s="518"/>
      <c r="N811" s="520"/>
      <c r="O811" s="521"/>
    </row>
    <row r="812" spans="13:15" x14ac:dyDescent="0.25">
      <c r="M812" s="518"/>
      <c r="N812" s="520"/>
      <c r="O812" s="521"/>
    </row>
    <row r="813" spans="13:15" x14ac:dyDescent="0.25">
      <c r="M813" s="518"/>
      <c r="N813" s="520"/>
      <c r="O813" s="521"/>
    </row>
    <row r="814" spans="13:15" x14ac:dyDescent="0.25">
      <c r="M814" s="518"/>
      <c r="N814" s="520"/>
      <c r="O814" s="521"/>
    </row>
    <row r="815" spans="13:15" x14ac:dyDescent="0.25">
      <c r="M815" s="518"/>
      <c r="N815" s="520"/>
      <c r="O815" s="521"/>
    </row>
    <row r="816" spans="13:15" x14ac:dyDescent="0.25">
      <c r="M816" s="518"/>
      <c r="N816" s="520"/>
      <c r="O816" s="521"/>
    </row>
    <row r="817" spans="13:15" x14ac:dyDescent="0.25">
      <c r="M817" s="518"/>
      <c r="N817" s="520"/>
      <c r="O817" s="521"/>
    </row>
    <row r="818" spans="13:15" x14ac:dyDescent="0.25">
      <c r="M818" s="518"/>
      <c r="N818" s="520"/>
      <c r="O818" s="521"/>
    </row>
    <row r="819" spans="13:15" x14ac:dyDescent="0.25">
      <c r="M819" s="518"/>
      <c r="N819" s="520"/>
      <c r="O819" s="521"/>
    </row>
    <row r="820" spans="13:15" x14ac:dyDescent="0.25">
      <c r="M820" s="518"/>
      <c r="N820" s="520"/>
      <c r="O820" s="521"/>
    </row>
    <row r="821" spans="13:15" x14ac:dyDescent="0.25">
      <c r="M821" s="518"/>
      <c r="N821" s="520"/>
      <c r="O821" s="521"/>
    </row>
    <row r="822" spans="13:15" x14ac:dyDescent="0.25">
      <c r="M822" s="518"/>
      <c r="N822" s="520"/>
      <c r="O822" s="521"/>
    </row>
    <row r="823" spans="13:15" x14ac:dyDescent="0.25">
      <c r="M823" s="518"/>
      <c r="N823" s="520"/>
      <c r="O823" s="521"/>
    </row>
    <row r="824" spans="13:15" x14ac:dyDescent="0.25">
      <c r="M824" s="518"/>
      <c r="N824" s="520"/>
      <c r="O824" s="521"/>
    </row>
    <row r="825" spans="13:15" x14ac:dyDescent="0.25">
      <c r="M825" s="518"/>
      <c r="N825" s="520"/>
      <c r="O825" s="521"/>
    </row>
    <row r="826" spans="13:15" x14ac:dyDescent="0.25">
      <c r="M826" s="518"/>
      <c r="N826" s="520"/>
      <c r="O826" s="521"/>
    </row>
    <row r="827" spans="13:15" x14ac:dyDescent="0.25">
      <c r="M827" s="518"/>
      <c r="N827" s="520"/>
      <c r="O827" s="521"/>
    </row>
    <row r="828" spans="13:15" x14ac:dyDescent="0.25">
      <c r="M828" s="518"/>
      <c r="N828" s="520"/>
      <c r="O828" s="521"/>
    </row>
    <row r="829" spans="13:15" x14ac:dyDescent="0.25">
      <c r="M829" s="518"/>
      <c r="N829" s="520"/>
      <c r="O829" s="521"/>
    </row>
    <row r="830" spans="13:15" x14ac:dyDescent="0.25">
      <c r="M830" s="518"/>
      <c r="N830" s="520"/>
      <c r="O830" s="521"/>
    </row>
    <row r="831" spans="13:15" x14ac:dyDescent="0.25">
      <c r="M831" s="518"/>
      <c r="N831" s="520"/>
      <c r="O831" s="521"/>
    </row>
    <row r="832" spans="13:15" x14ac:dyDescent="0.25">
      <c r="M832" s="518"/>
      <c r="N832" s="520"/>
      <c r="O832" s="521"/>
    </row>
    <row r="833" spans="13:15" x14ac:dyDescent="0.25">
      <c r="M833" s="518"/>
      <c r="N833" s="520"/>
      <c r="O833" s="521"/>
    </row>
    <row r="834" spans="13:15" x14ac:dyDescent="0.25">
      <c r="M834" s="518"/>
      <c r="N834" s="520"/>
      <c r="O834" s="521"/>
    </row>
    <row r="835" spans="13:15" x14ac:dyDescent="0.25">
      <c r="M835" s="518"/>
      <c r="N835" s="520"/>
      <c r="O835" s="521"/>
    </row>
    <row r="836" spans="13:15" x14ac:dyDescent="0.25">
      <c r="M836" s="518"/>
      <c r="N836" s="520"/>
      <c r="O836" s="521"/>
    </row>
    <row r="837" spans="13:15" x14ac:dyDescent="0.25">
      <c r="M837" s="518"/>
      <c r="N837" s="520"/>
      <c r="O837" s="521"/>
    </row>
    <row r="838" spans="13:15" x14ac:dyDescent="0.25">
      <c r="M838" s="518"/>
      <c r="N838" s="520"/>
      <c r="O838" s="521"/>
    </row>
    <row r="839" spans="13:15" x14ac:dyDescent="0.25">
      <c r="M839" s="518"/>
      <c r="N839" s="520"/>
      <c r="O839" s="521"/>
    </row>
    <row r="840" spans="13:15" x14ac:dyDescent="0.25">
      <c r="M840" s="518"/>
      <c r="N840" s="520"/>
      <c r="O840" s="521"/>
    </row>
    <row r="841" spans="13:15" x14ac:dyDescent="0.25">
      <c r="M841" s="518"/>
      <c r="N841" s="520"/>
      <c r="O841" s="521"/>
    </row>
    <row r="842" spans="13:15" x14ac:dyDescent="0.25">
      <c r="M842" s="518"/>
      <c r="N842" s="520"/>
      <c r="O842" s="521"/>
    </row>
    <row r="843" spans="13:15" x14ac:dyDescent="0.25">
      <c r="M843" s="518"/>
      <c r="N843" s="520"/>
      <c r="O843" s="521"/>
    </row>
    <row r="844" spans="13:15" x14ac:dyDescent="0.25">
      <c r="M844" s="518"/>
      <c r="N844" s="520"/>
      <c r="O844" s="521"/>
    </row>
    <row r="845" spans="13:15" x14ac:dyDescent="0.25">
      <c r="M845" s="518"/>
      <c r="N845" s="520"/>
      <c r="O845" s="521"/>
    </row>
    <row r="846" spans="13:15" x14ac:dyDescent="0.25">
      <c r="M846" s="518"/>
      <c r="N846" s="520"/>
      <c r="O846" s="521"/>
    </row>
    <row r="847" spans="13:15" x14ac:dyDescent="0.25">
      <c r="M847" s="518"/>
      <c r="N847" s="520"/>
      <c r="O847" s="521"/>
    </row>
    <row r="848" spans="13:15" x14ac:dyDescent="0.25">
      <c r="M848" s="518"/>
      <c r="N848" s="520"/>
      <c r="O848" s="521"/>
    </row>
    <row r="849" spans="13:15" x14ac:dyDescent="0.25">
      <c r="M849" s="518"/>
      <c r="N849" s="520"/>
      <c r="O849" s="521"/>
    </row>
    <row r="850" spans="13:15" x14ac:dyDescent="0.25">
      <c r="M850" s="518"/>
      <c r="N850" s="520"/>
      <c r="O850" s="521"/>
    </row>
    <row r="851" spans="13:15" x14ac:dyDescent="0.25">
      <c r="M851" s="518"/>
      <c r="N851" s="520"/>
      <c r="O851" s="521"/>
    </row>
    <row r="852" spans="13:15" x14ac:dyDescent="0.25">
      <c r="M852" s="518"/>
      <c r="N852" s="520"/>
      <c r="O852" s="521"/>
    </row>
    <row r="853" spans="13:15" x14ac:dyDescent="0.25">
      <c r="M853" s="518"/>
      <c r="N853" s="520"/>
      <c r="O853" s="521"/>
    </row>
    <row r="854" spans="13:15" x14ac:dyDescent="0.25">
      <c r="M854" s="518"/>
      <c r="N854" s="520"/>
      <c r="O854" s="521"/>
    </row>
    <row r="855" spans="13:15" x14ac:dyDescent="0.25">
      <c r="M855" s="518"/>
      <c r="N855" s="520"/>
      <c r="O855" s="521"/>
    </row>
    <row r="856" spans="13:15" x14ac:dyDescent="0.25">
      <c r="M856" s="518"/>
      <c r="N856" s="520"/>
      <c r="O856" s="521"/>
    </row>
    <row r="857" spans="13:15" x14ac:dyDescent="0.25">
      <c r="M857" s="518"/>
      <c r="N857" s="520"/>
      <c r="O857" s="521"/>
    </row>
    <row r="858" spans="13:15" x14ac:dyDescent="0.25">
      <c r="M858" s="518"/>
      <c r="N858" s="520"/>
      <c r="O858" s="521"/>
    </row>
    <row r="859" spans="13:15" x14ac:dyDescent="0.25">
      <c r="M859" s="518"/>
      <c r="N859" s="520"/>
      <c r="O859" s="521"/>
    </row>
    <row r="860" spans="13:15" x14ac:dyDescent="0.25">
      <c r="M860" s="518"/>
      <c r="N860" s="520"/>
      <c r="O860" s="521"/>
    </row>
    <row r="861" spans="13:15" x14ac:dyDescent="0.25">
      <c r="M861" s="518"/>
      <c r="N861" s="520"/>
      <c r="O861" s="521"/>
    </row>
    <row r="862" spans="13:15" x14ac:dyDescent="0.25">
      <c r="M862" s="518"/>
      <c r="N862" s="520"/>
      <c r="O862" s="521"/>
    </row>
    <row r="863" spans="13:15" x14ac:dyDescent="0.25">
      <c r="M863" s="518"/>
      <c r="N863" s="520"/>
      <c r="O863" s="521"/>
    </row>
    <row r="864" spans="13:15" x14ac:dyDescent="0.25">
      <c r="M864" s="518"/>
      <c r="N864" s="520"/>
      <c r="O864" s="521"/>
    </row>
    <row r="865" spans="13:15" x14ac:dyDescent="0.25">
      <c r="M865" s="518"/>
      <c r="N865" s="520"/>
      <c r="O865" s="521"/>
    </row>
    <row r="866" spans="13:15" x14ac:dyDescent="0.25">
      <c r="M866" s="518"/>
      <c r="N866" s="520"/>
      <c r="O866" s="521"/>
    </row>
    <row r="867" spans="13:15" x14ac:dyDescent="0.25">
      <c r="M867" s="518"/>
      <c r="N867" s="520"/>
      <c r="O867" s="521"/>
    </row>
    <row r="868" spans="13:15" x14ac:dyDescent="0.25">
      <c r="M868" s="518"/>
      <c r="N868" s="520"/>
      <c r="O868" s="521"/>
    </row>
    <row r="869" spans="13:15" x14ac:dyDescent="0.25">
      <c r="M869" s="518"/>
      <c r="N869" s="520"/>
      <c r="O869" s="521"/>
    </row>
    <row r="870" spans="13:15" x14ac:dyDescent="0.25">
      <c r="M870" s="518"/>
      <c r="N870" s="520"/>
      <c r="O870" s="521"/>
    </row>
    <row r="871" spans="13:15" x14ac:dyDescent="0.25">
      <c r="M871" s="518"/>
      <c r="N871" s="520"/>
      <c r="O871" s="521"/>
    </row>
    <row r="872" spans="13:15" x14ac:dyDescent="0.25">
      <c r="M872" s="518"/>
      <c r="N872" s="520"/>
      <c r="O872" s="521"/>
    </row>
    <row r="873" spans="13:15" x14ac:dyDescent="0.25">
      <c r="M873" s="518"/>
      <c r="N873" s="520"/>
      <c r="O873" s="521"/>
    </row>
    <row r="874" spans="13:15" x14ac:dyDescent="0.25">
      <c r="M874" s="518"/>
      <c r="N874" s="520"/>
      <c r="O874" s="521"/>
    </row>
    <row r="875" spans="13:15" x14ac:dyDescent="0.25">
      <c r="M875" s="518"/>
      <c r="N875" s="520"/>
      <c r="O875" s="521"/>
    </row>
    <row r="876" spans="13:15" x14ac:dyDescent="0.25">
      <c r="M876" s="518"/>
      <c r="N876" s="520"/>
      <c r="O876" s="521"/>
    </row>
    <row r="877" spans="13:15" x14ac:dyDescent="0.25">
      <c r="M877" s="518"/>
      <c r="N877" s="520"/>
      <c r="O877" s="521"/>
    </row>
    <row r="878" spans="13:15" x14ac:dyDescent="0.25">
      <c r="M878" s="518"/>
      <c r="N878" s="520"/>
      <c r="O878" s="521"/>
    </row>
    <row r="879" spans="13:15" x14ac:dyDescent="0.25">
      <c r="M879" s="518"/>
      <c r="N879" s="520"/>
      <c r="O879" s="521"/>
    </row>
    <row r="880" spans="13:15" x14ac:dyDescent="0.25">
      <c r="M880" s="518"/>
      <c r="N880" s="520"/>
      <c r="O880" s="521"/>
    </row>
    <row r="881" spans="13:15" x14ac:dyDescent="0.25">
      <c r="M881" s="518"/>
      <c r="N881" s="520"/>
      <c r="O881" s="521"/>
    </row>
    <row r="882" spans="13:15" x14ac:dyDescent="0.25">
      <c r="M882" s="518"/>
      <c r="N882" s="520"/>
      <c r="O882" s="521"/>
    </row>
    <row r="883" spans="13:15" x14ac:dyDescent="0.25">
      <c r="M883" s="518"/>
      <c r="N883" s="520"/>
      <c r="O883" s="521"/>
    </row>
    <row r="884" spans="13:15" x14ac:dyDescent="0.25">
      <c r="M884" s="518"/>
      <c r="N884" s="520"/>
      <c r="O884" s="521"/>
    </row>
    <row r="885" spans="13:15" x14ac:dyDescent="0.25">
      <c r="M885" s="518"/>
      <c r="N885" s="520"/>
      <c r="O885" s="521"/>
    </row>
    <row r="886" spans="13:15" x14ac:dyDescent="0.25">
      <c r="M886" s="518"/>
      <c r="N886" s="520"/>
      <c r="O886" s="521"/>
    </row>
    <row r="887" spans="13:15" x14ac:dyDescent="0.25">
      <c r="M887" s="518"/>
      <c r="N887" s="520"/>
      <c r="O887" s="521"/>
    </row>
    <row r="888" spans="13:15" x14ac:dyDescent="0.25">
      <c r="M888" s="518"/>
      <c r="N888" s="520"/>
      <c r="O888" s="521"/>
    </row>
    <row r="889" spans="13:15" x14ac:dyDescent="0.25">
      <c r="M889" s="518"/>
      <c r="N889" s="520"/>
      <c r="O889" s="521"/>
    </row>
    <row r="890" spans="13:15" x14ac:dyDescent="0.25">
      <c r="M890" s="518"/>
      <c r="N890" s="520"/>
      <c r="O890" s="521"/>
    </row>
    <row r="891" spans="13:15" x14ac:dyDescent="0.25">
      <c r="M891" s="518"/>
      <c r="N891" s="520"/>
      <c r="O891" s="521"/>
    </row>
    <row r="892" spans="13:15" x14ac:dyDescent="0.25">
      <c r="M892" s="518"/>
      <c r="N892" s="520"/>
      <c r="O892" s="521"/>
    </row>
    <row r="893" spans="13:15" x14ac:dyDescent="0.25">
      <c r="M893" s="518"/>
      <c r="N893" s="520"/>
      <c r="O893" s="521"/>
    </row>
    <row r="894" spans="13:15" x14ac:dyDescent="0.25">
      <c r="M894" s="518"/>
      <c r="N894" s="520"/>
      <c r="O894" s="521"/>
    </row>
    <row r="895" spans="13:15" x14ac:dyDescent="0.25">
      <c r="M895" s="518"/>
      <c r="N895" s="520"/>
      <c r="O895" s="521"/>
    </row>
    <row r="896" spans="13:15" x14ac:dyDescent="0.25">
      <c r="M896" s="518"/>
      <c r="N896" s="520"/>
      <c r="O896" s="521"/>
    </row>
    <row r="897" spans="13:15" x14ac:dyDescent="0.25">
      <c r="M897" s="518"/>
      <c r="N897" s="520"/>
      <c r="O897" s="521"/>
    </row>
    <row r="898" spans="13:15" x14ac:dyDescent="0.25">
      <c r="M898" s="518"/>
      <c r="N898" s="520"/>
      <c r="O898" s="521"/>
    </row>
    <row r="899" spans="13:15" x14ac:dyDescent="0.25">
      <c r="M899" s="518"/>
      <c r="N899" s="520"/>
      <c r="O899" s="521"/>
    </row>
    <row r="900" spans="13:15" x14ac:dyDescent="0.25">
      <c r="M900" s="518"/>
      <c r="N900" s="520"/>
      <c r="O900" s="521"/>
    </row>
    <row r="901" spans="13:15" x14ac:dyDescent="0.25">
      <c r="M901" s="518"/>
      <c r="N901" s="520"/>
      <c r="O901" s="521"/>
    </row>
    <row r="902" spans="13:15" x14ac:dyDescent="0.25">
      <c r="M902" s="518"/>
      <c r="N902" s="520"/>
      <c r="O902" s="521"/>
    </row>
    <row r="903" spans="13:15" x14ac:dyDescent="0.25">
      <c r="M903" s="518"/>
      <c r="N903" s="520"/>
      <c r="O903" s="521"/>
    </row>
    <row r="904" spans="13:15" x14ac:dyDescent="0.25">
      <c r="M904" s="518"/>
      <c r="N904" s="520"/>
      <c r="O904" s="521"/>
    </row>
    <row r="905" spans="13:15" x14ac:dyDescent="0.25">
      <c r="M905" s="518"/>
      <c r="N905" s="520"/>
      <c r="O905" s="521"/>
    </row>
    <row r="906" spans="13:15" x14ac:dyDescent="0.25">
      <c r="M906" s="518"/>
      <c r="N906" s="520"/>
      <c r="O906" s="521"/>
    </row>
    <row r="907" spans="13:15" x14ac:dyDescent="0.25">
      <c r="M907" s="518"/>
      <c r="N907" s="520"/>
      <c r="O907" s="521"/>
    </row>
    <row r="908" spans="13:15" x14ac:dyDescent="0.25">
      <c r="M908" s="518"/>
      <c r="N908" s="520"/>
      <c r="O908" s="521"/>
    </row>
    <row r="909" spans="13:15" x14ac:dyDescent="0.25">
      <c r="M909" s="518"/>
      <c r="N909" s="520"/>
      <c r="O909" s="521"/>
    </row>
    <row r="910" spans="13:15" x14ac:dyDescent="0.25">
      <c r="M910" s="518"/>
      <c r="N910" s="520"/>
      <c r="O910" s="521"/>
    </row>
    <row r="911" spans="13:15" x14ac:dyDescent="0.25">
      <c r="M911" s="518"/>
      <c r="N911" s="520"/>
      <c r="O911" s="521"/>
    </row>
    <row r="912" spans="13:15" x14ac:dyDescent="0.25">
      <c r="M912" s="518"/>
      <c r="N912" s="520"/>
      <c r="O912" s="521"/>
    </row>
    <row r="913" spans="13:15" x14ac:dyDescent="0.25">
      <c r="M913" s="518"/>
      <c r="N913" s="520"/>
      <c r="O913" s="521"/>
    </row>
    <row r="914" spans="13:15" x14ac:dyDescent="0.25">
      <c r="M914" s="518"/>
      <c r="N914" s="520"/>
      <c r="O914" s="521"/>
    </row>
    <row r="915" spans="13:15" x14ac:dyDescent="0.25">
      <c r="M915" s="518"/>
      <c r="N915" s="520"/>
      <c r="O915" s="521"/>
    </row>
    <row r="916" spans="13:15" x14ac:dyDescent="0.25">
      <c r="M916" s="518"/>
      <c r="N916" s="520"/>
      <c r="O916" s="521"/>
    </row>
    <row r="917" spans="13:15" x14ac:dyDescent="0.25">
      <c r="M917" s="518"/>
      <c r="N917" s="520"/>
      <c r="O917" s="521"/>
    </row>
    <row r="918" spans="13:15" x14ac:dyDescent="0.25">
      <c r="M918" s="518"/>
      <c r="N918" s="520"/>
      <c r="O918" s="521"/>
    </row>
    <row r="919" spans="13:15" x14ac:dyDescent="0.25">
      <c r="M919" s="518"/>
      <c r="N919" s="520"/>
      <c r="O919" s="521"/>
    </row>
    <row r="920" spans="13:15" x14ac:dyDescent="0.25">
      <c r="M920" s="518"/>
      <c r="N920" s="520"/>
      <c r="O920" s="521"/>
    </row>
    <row r="921" spans="13:15" x14ac:dyDescent="0.25">
      <c r="M921" s="518"/>
      <c r="N921" s="520"/>
      <c r="O921" s="521"/>
    </row>
    <row r="922" spans="13:15" x14ac:dyDescent="0.25">
      <c r="M922" s="518"/>
      <c r="N922" s="520"/>
      <c r="O922" s="521"/>
    </row>
    <row r="923" spans="13:15" x14ac:dyDescent="0.25">
      <c r="M923" s="518"/>
      <c r="N923" s="520"/>
      <c r="O923" s="521"/>
    </row>
    <row r="924" spans="13:15" x14ac:dyDescent="0.25">
      <c r="M924" s="518"/>
      <c r="N924" s="520"/>
      <c r="O924" s="521"/>
    </row>
    <row r="925" spans="13:15" x14ac:dyDescent="0.25">
      <c r="M925" s="518"/>
      <c r="N925" s="520"/>
      <c r="O925" s="521"/>
    </row>
    <row r="926" spans="13:15" x14ac:dyDescent="0.25">
      <c r="M926" s="518"/>
      <c r="N926" s="520"/>
      <c r="O926" s="521"/>
    </row>
    <row r="927" spans="13:15" x14ac:dyDescent="0.25">
      <c r="M927" s="518"/>
      <c r="N927" s="520"/>
      <c r="O927" s="521"/>
    </row>
    <row r="928" spans="13:15" x14ac:dyDescent="0.25">
      <c r="M928" s="518"/>
      <c r="N928" s="520"/>
      <c r="O928" s="521"/>
    </row>
    <row r="929" spans="13:15" x14ac:dyDescent="0.25">
      <c r="M929" s="518"/>
      <c r="N929" s="520"/>
      <c r="O929" s="521"/>
    </row>
    <row r="930" spans="13:15" x14ac:dyDescent="0.25">
      <c r="M930" s="518"/>
      <c r="N930" s="520"/>
      <c r="O930" s="521"/>
    </row>
    <row r="931" spans="13:15" x14ac:dyDescent="0.25">
      <c r="M931" s="518"/>
      <c r="N931" s="520"/>
      <c r="O931" s="521"/>
    </row>
    <row r="932" spans="13:15" x14ac:dyDescent="0.25">
      <c r="M932" s="518"/>
      <c r="N932" s="520"/>
      <c r="O932" s="521"/>
    </row>
    <row r="933" spans="13:15" x14ac:dyDescent="0.25">
      <c r="M933" s="518"/>
      <c r="N933" s="520"/>
      <c r="O933" s="521"/>
    </row>
    <row r="934" spans="13:15" x14ac:dyDescent="0.25">
      <c r="M934" s="518"/>
      <c r="N934" s="520"/>
      <c r="O934" s="521"/>
    </row>
    <row r="935" spans="13:15" x14ac:dyDescent="0.25">
      <c r="M935" s="518"/>
      <c r="N935" s="520"/>
      <c r="O935" s="521"/>
    </row>
    <row r="936" spans="13:15" x14ac:dyDescent="0.25">
      <c r="M936" s="518"/>
      <c r="N936" s="520"/>
      <c r="O936" s="521"/>
    </row>
    <row r="937" spans="13:15" x14ac:dyDescent="0.25">
      <c r="M937" s="518"/>
      <c r="N937" s="520"/>
      <c r="O937" s="521"/>
    </row>
    <row r="938" spans="13:15" x14ac:dyDescent="0.25">
      <c r="M938" s="518"/>
      <c r="N938" s="520"/>
      <c r="O938" s="521"/>
    </row>
    <row r="939" spans="13:15" x14ac:dyDescent="0.25">
      <c r="M939" s="518"/>
      <c r="N939" s="520"/>
      <c r="O939" s="521"/>
    </row>
    <row r="940" spans="13:15" x14ac:dyDescent="0.25">
      <c r="M940" s="518"/>
      <c r="N940" s="520"/>
      <c r="O940" s="521"/>
    </row>
    <row r="941" spans="13:15" x14ac:dyDescent="0.25">
      <c r="M941" s="518"/>
      <c r="N941" s="520"/>
      <c r="O941" s="521"/>
    </row>
    <row r="942" spans="13:15" x14ac:dyDescent="0.25">
      <c r="M942" s="518"/>
      <c r="N942" s="520"/>
      <c r="O942" s="521"/>
    </row>
    <row r="943" spans="13:15" x14ac:dyDescent="0.25">
      <c r="M943" s="518"/>
      <c r="N943" s="520"/>
      <c r="O943" s="521"/>
    </row>
    <row r="944" spans="13:15" x14ac:dyDescent="0.25">
      <c r="M944" s="518"/>
      <c r="N944" s="520"/>
      <c r="O944" s="521"/>
    </row>
    <row r="945" spans="13:15" x14ac:dyDescent="0.25">
      <c r="M945" s="518"/>
      <c r="N945" s="520"/>
      <c r="O945" s="521"/>
    </row>
    <row r="946" spans="13:15" x14ac:dyDescent="0.25">
      <c r="M946" s="518"/>
      <c r="N946" s="520"/>
      <c r="O946" s="521"/>
    </row>
    <row r="947" spans="13:15" x14ac:dyDescent="0.25">
      <c r="M947" s="518"/>
      <c r="N947" s="520"/>
      <c r="O947" s="521"/>
    </row>
    <row r="948" spans="13:15" x14ac:dyDescent="0.25">
      <c r="M948" s="518"/>
      <c r="N948" s="520"/>
      <c r="O948" s="521"/>
    </row>
    <row r="949" spans="13:15" x14ac:dyDescent="0.25">
      <c r="M949" s="518"/>
      <c r="N949" s="520"/>
      <c r="O949" s="521"/>
    </row>
    <row r="950" spans="13:15" x14ac:dyDescent="0.25">
      <c r="M950" s="518"/>
      <c r="N950" s="520"/>
      <c r="O950" s="521"/>
    </row>
    <row r="951" spans="13:15" x14ac:dyDescent="0.25">
      <c r="M951" s="518"/>
      <c r="N951" s="520"/>
      <c r="O951" s="521"/>
    </row>
    <row r="952" spans="13:15" x14ac:dyDescent="0.25">
      <c r="M952" s="518"/>
      <c r="N952" s="520"/>
      <c r="O952" s="521"/>
    </row>
    <row r="953" spans="13:15" x14ac:dyDescent="0.25">
      <c r="M953" s="518"/>
      <c r="N953" s="520"/>
      <c r="O953" s="521"/>
    </row>
    <row r="954" spans="13:15" x14ac:dyDescent="0.25">
      <c r="M954" s="518"/>
      <c r="N954" s="520"/>
      <c r="O954" s="521"/>
    </row>
    <row r="955" spans="13:15" x14ac:dyDescent="0.25">
      <c r="M955" s="518"/>
      <c r="N955" s="520"/>
      <c r="O955" s="521"/>
    </row>
    <row r="956" spans="13:15" x14ac:dyDescent="0.25">
      <c r="M956" s="518"/>
      <c r="N956" s="520"/>
      <c r="O956" s="521"/>
    </row>
    <row r="957" spans="13:15" x14ac:dyDescent="0.25">
      <c r="M957" s="518"/>
      <c r="N957" s="520"/>
      <c r="O957" s="521"/>
    </row>
    <row r="958" spans="13:15" x14ac:dyDescent="0.25">
      <c r="M958" s="518"/>
      <c r="N958" s="520"/>
      <c r="O958" s="521"/>
    </row>
    <row r="959" spans="13:15" x14ac:dyDescent="0.25">
      <c r="M959" s="518"/>
      <c r="N959" s="520"/>
      <c r="O959" s="521"/>
    </row>
    <row r="960" spans="13:15" x14ac:dyDescent="0.25">
      <c r="M960" s="518"/>
      <c r="N960" s="520"/>
      <c r="O960" s="521"/>
    </row>
    <row r="961" spans="13:15" x14ac:dyDescent="0.25">
      <c r="M961" s="518"/>
      <c r="N961" s="520"/>
      <c r="O961" s="521"/>
    </row>
    <row r="962" spans="13:15" x14ac:dyDescent="0.25">
      <c r="M962" s="518"/>
      <c r="N962" s="520"/>
      <c r="O962" s="521"/>
    </row>
    <row r="963" spans="13:15" x14ac:dyDescent="0.25">
      <c r="M963" s="518"/>
      <c r="N963" s="520"/>
      <c r="O963" s="521"/>
    </row>
    <row r="964" spans="13:15" x14ac:dyDescent="0.25">
      <c r="M964" s="518"/>
      <c r="N964" s="520"/>
      <c r="O964" s="521"/>
    </row>
    <row r="965" spans="13:15" x14ac:dyDescent="0.25">
      <c r="M965" s="518"/>
      <c r="N965" s="520"/>
      <c r="O965" s="521"/>
    </row>
    <row r="966" spans="13:15" x14ac:dyDescent="0.25">
      <c r="M966" s="518"/>
      <c r="N966" s="520"/>
      <c r="O966" s="521"/>
    </row>
    <row r="967" spans="13:15" x14ac:dyDescent="0.25">
      <c r="M967" s="518"/>
      <c r="N967" s="520"/>
      <c r="O967" s="521"/>
    </row>
    <row r="968" spans="13:15" x14ac:dyDescent="0.25">
      <c r="M968" s="518"/>
      <c r="N968" s="520"/>
      <c r="O968" s="521"/>
    </row>
    <row r="969" spans="13:15" x14ac:dyDescent="0.25">
      <c r="M969" s="518"/>
      <c r="N969" s="520"/>
      <c r="O969" s="521"/>
    </row>
    <row r="970" spans="13:15" x14ac:dyDescent="0.25">
      <c r="M970" s="518"/>
      <c r="N970" s="520"/>
      <c r="O970" s="521"/>
    </row>
    <row r="971" spans="13:15" x14ac:dyDescent="0.25">
      <c r="M971" s="518"/>
      <c r="N971" s="520"/>
      <c r="O971" s="521"/>
    </row>
    <row r="972" spans="13:15" x14ac:dyDescent="0.25">
      <c r="M972" s="518"/>
      <c r="N972" s="520"/>
      <c r="O972" s="521"/>
    </row>
    <row r="973" spans="13:15" x14ac:dyDescent="0.25">
      <c r="M973" s="518"/>
      <c r="N973" s="520"/>
      <c r="O973" s="521"/>
    </row>
    <row r="974" spans="13:15" x14ac:dyDescent="0.25">
      <c r="M974" s="518"/>
      <c r="N974" s="520"/>
      <c r="O974" s="521"/>
    </row>
    <row r="975" spans="13:15" x14ac:dyDescent="0.25">
      <c r="M975" s="518"/>
      <c r="N975" s="520"/>
      <c r="O975" s="521"/>
    </row>
    <row r="976" spans="13:15" x14ac:dyDescent="0.25">
      <c r="M976" s="518"/>
      <c r="N976" s="520"/>
      <c r="O976" s="521"/>
    </row>
    <row r="977" spans="13:15" x14ac:dyDescent="0.25">
      <c r="M977" s="518"/>
      <c r="N977" s="520"/>
      <c r="O977" s="521"/>
    </row>
    <row r="978" spans="13:15" x14ac:dyDescent="0.25">
      <c r="M978" s="518"/>
      <c r="N978" s="520"/>
      <c r="O978" s="521"/>
    </row>
    <row r="979" spans="13:15" x14ac:dyDescent="0.25">
      <c r="M979" s="518"/>
      <c r="N979" s="520"/>
      <c r="O979" s="521"/>
    </row>
    <row r="980" spans="13:15" x14ac:dyDescent="0.25">
      <c r="M980" s="518"/>
      <c r="N980" s="520"/>
      <c r="O980" s="521"/>
    </row>
    <row r="981" spans="13:15" x14ac:dyDescent="0.25">
      <c r="M981" s="518"/>
      <c r="N981" s="520"/>
      <c r="O981" s="521"/>
    </row>
    <row r="982" spans="13:15" x14ac:dyDescent="0.25">
      <c r="M982" s="518"/>
      <c r="N982" s="520"/>
      <c r="O982" s="521"/>
    </row>
    <row r="983" spans="13:15" x14ac:dyDescent="0.25">
      <c r="M983" s="518"/>
      <c r="N983" s="520"/>
      <c r="O983" s="521"/>
    </row>
    <row r="984" spans="13:15" x14ac:dyDescent="0.25">
      <c r="M984" s="518"/>
      <c r="N984" s="520"/>
      <c r="O984" s="521"/>
    </row>
    <row r="985" spans="13:15" x14ac:dyDescent="0.25">
      <c r="M985" s="518"/>
      <c r="N985" s="520"/>
      <c r="O985" s="521"/>
    </row>
    <row r="986" spans="13:15" x14ac:dyDescent="0.25">
      <c r="M986" s="518"/>
      <c r="N986" s="520"/>
      <c r="O986" s="521"/>
    </row>
    <row r="987" spans="13:15" x14ac:dyDescent="0.25">
      <c r="M987" s="518"/>
      <c r="N987" s="520"/>
      <c r="O987" s="521"/>
    </row>
    <row r="988" spans="13:15" x14ac:dyDescent="0.25">
      <c r="M988" s="518"/>
      <c r="N988" s="520"/>
      <c r="O988" s="521"/>
    </row>
    <row r="989" spans="13:15" x14ac:dyDescent="0.25">
      <c r="M989" s="518"/>
      <c r="N989" s="520"/>
      <c r="O989" s="521"/>
    </row>
    <row r="990" spans="13:15" x14ac:dyDescent="0.25">
      <c r="M990" s="518"/>
      <c r="N990" s="520"/>
      <c r="O990" s="521"/>
    </row>
    <row r="991" spans="13:15" x14ac:dyDescent="0.25">
      <c r="M991" s="518"/>
      <c r="N991" s="520"/>
      <c r="O991" s="521"/>
    </row>
    <row r="992" spans="13:15" x14ac:dyDescent="0.25">
      <c r="M992" s="518"/>
      <c r="N992" s="520"/>
      <c r="O992" s="521"/>
    </row>
    <row r="993" spans="13:15" x14ac:dyDescent="0.25">
      <c r="M993" s="518"/>
      <c r="N993" s="520"/>
      <c r="O993" s="521"/>
    </row>
    <row r="994" spans="13:15" x14ac:dyDescent="0.25">
      <c r="M994" s="518"/>
      <c r="N994" s="520"/>
      <c r="O994" s="521"/>
    </row>
    <row r="995" spans="13:15" x14ac:dyDescent="0.25">
      <c r="M995" s="518"/>
      <c r="N995" s="520"/>
      <c r="O995" s="521"/>
    </row>
    <row r="996" spans="13:15" x14ac:dyDescent="0.25">
      <c r="M996" s="518"/>
      <c r="N996" s="520"/>
      <c r="O996" s="521"/>
    </row>
    <row r="997" spans="13:15" x14ac:dyDescent="0.25">
      <c r="M997" s="518"/>
      <c r="N997" s="520"/>
      <c r="O997" s="521"/>
    </row>
    <row r="998" spans="13:15" x14ac:dyDescent="0.25">
      <c r="M998" s="518"/>
      <c r="N998" s="520"/>
      <c r="O998" s="521"/>
    </row>
    <row r="999" spans="13:15" x14ac:dyDescent="0.25">
      <c r="M999" s="518"/>
      <c r="N999" s="520"/>
      <c r="O999" s="521"/>
    </row>
    <row r="1000" spans="13:15" x14ac:dyDescent="0.25">
      <c r="M1000" s="518"/>
      <c r="N1000" s="520"/>
      <c r="O1000" s="521"/>
    </row>
    <row r="1001" spans="13:15" x14ac:dyDescent="0.25">
      <c r="M1001" s="518"/>
      <c r="N1001" s="520"/>
      <c r="O1001" s="521"/>
    </row>
    <row r="1002" spans="13:15" x14ac:dyDescent="0.25">
      <c r="M1002" s="518"/>
      <c r="N1002" s="520"/>
      <c r="O1002" s="521"/>
    </row>
    <row r="1003" spans="13:15" x14ac:dyDescent="0.25">
      <c r="M1003" s="518"/>
      <c r="N1003" s="520"/>
      <c r="O1003" s="521"/>
    </row>
    <row r="1004" spans="13:15" x14ac:dyDescent="0.25">
      <c r="M1004" s="518"/>
      <c r="N1004" s="520"/>
      <c r="O1004" s="521"/>
    </row>
    <row r="1005" spans="13:15" x14ac:dyDescent="0.25">
      <c r="M1005" s="518"/>
      <c r="N1005" s="520"/>
      <c r="O1005" s="521"/>
    </row>
    <row r="1006" spans="13:15" x14ac:dyDescent="0.25">
      <c r="M1006" s="518"/>
      <c r="N1006" s="520"/>
      <c r="O1006" s="521"/>
    </row>
    <row r="1007" spans="13:15" x14ac:dyDescent="0.25">
      <c r="M1007" s="518"/>
      <c r="N1007" s="520"/>
      <c r="O1007" s="521"/>
    </row>
    <row r="1008" spans="13:15" x14ac:dyDescent="0.25">
      <c r="M1008" s="518"/>
      <c r="N1008" s="520"/>
      <c r="O1008" s="521"/>
    </row>
    <row r="1009" spans="13:15" x14ac:dyDescent="0.25">
      <c r="M1009" s="518"/>
      <c r="N1009" s="520"/>
      <c r="O1009" s="521"/>
    </row>
    <row r="1010" spans="13:15" x14ac:dyDescent="0.25">
      <c r="M1010" s="518"/>
      <c r="N1010" s="520"/>
      <c r="O1010" s="521"/>
    </row>
    <row r="1011" spans="13:15" x14ac:dyDescent="0.25">
      <c r="M1011" s="518"/>
      <c r="N1011" s="520"/>
      <c r="O1011" s="521"/>
    </row>
    <row r="1012" spans="13:15" x14ac:dyDescent="0.25">
      <c r="M1012" s="518"/>
      <c r="N1012" s="520"/>
      <c r="O1012" s="521"/>
    </row>
    <row r="1013" spans="13:15" x14ac:dyDescent="0.25">
      <c r="M1013" s="518"/>
      <c r="N1013" s="520"/>
      <c r="O1013" s="521"/>
    </row>
    <row r="1014" spans="13:15" x14ac:dyDescent="0.25">
      <c r="M1014" s="518"/>
      <c r="N1014" s="520"/>
      <c r="O1014" s="521"/>
    </row>
    <row r="1015" spans="13:15" x14ac:dyDescent="0.25">
      <c r="M1015" s="518"/>
      <c r="N1015" s="520"/>
      <c r="O1015" s="521"/>
    </row>
    <row r="1016" spans="13:15" x14ac:dyDescent="0.25">
      <c r="M1016" s="518"/>
      <c r="N1016" s="520"/>
      <c r="O1016" s="521"/>
    </row>
    <row r="1017" spans="13:15" x14ac:dyDescent="0.25">
      <c r="M1017" s="518"/>
      <c r="N1017" s="520"/>
      <c r="O1017" s="521"/>
    </row>
    <row r="1018" spans="13:15" x14ac:dyDescent="0.25">
      <c r="M1018" s="518"/>
      <c r="N1018" s="520"/>
      <c r="O1018" s="521"/>
    </row>
    <row r="1019" spans="13:15" x14ac:dyDescent="0.25">
      <c r="M1019" s="518"/>
      <c r="N1019" s="520"/>
      <c r="O1019" s="521"/>
    </row>
    <row r="1020" spans="13:15" x14ac:dyDescent="0.25">
      <c r="M1020" s="518"/>
      <c r="N1020" s="520"/>
      <c r="O1020" s="521"/>
    </row>
    <row r="1021" spans="13:15" x14ac:dyDescent="0.25">
      <c r="M1021" s="518"/>
      <c r="N1021" s="520"/>
      <c r="O1021" s="521"/>
    </row>
    <row r="1022" spans="13:15" x14ac:dyDescent="0.25">
      <c r="M1022" s="518"/>
      <c r="N1022" s="520"/>
      <c r="O1022" s="521"/>
    </row>
    <row r="1023" spans="13:15" x14ac:dyDescent="0.25">
      <c r="M1023" s="518"/>
      <c r="N1023" s="520"/>
      <c r="O1023" s="521"/>
    </row>
    <row r="1024" spans="13:15" x14ac:dyDescent="0.25">
      <c r="M1024" s="518"/>
      <c r="N1024" s="520"/>
      <c r="O1024" s="521"/>
    </row>
    <row r="1025" spans="13:15" x14ac:dyDescent="0.25">
      <c r="M1025" s="518"/>
      <c r="N1025" s="520"/>
      <c r="O1025" s="521"/>
    </row>
    <row r="1026" spans="13:15" x14ac:dyDescent="0.25">
      <c r="M1026" s="518"/>
      <c r="N1026" s="520"/>
      <c r="O1026" s="521"/>
    </row>
    <row r="1027" spans="13:15" x14ac:dyDescent="0.25">
      <c r="M1027" s="518"/>
      <c r="N1027" s="520"/>
      <c r="O1027" s="521"/>
    </row>
    <row r="1028" spans="13:15" x14ac:dyDescent="0.25">
      <c r="M1028" s="518"/>
      <c r="N1028" s="520"/>
      <c r="O1028" s="521"/>
    </row>
    <row r="1029" spans="13:15" x14ac:dyDescent="0.25">
      <c r="M1029" s="518"/>
      <c r="N1029" s="520"/>
      <c r="O1029" s="521"/>
    </row>
    <row r="1030" spans="13:15" x14ac:dyDescent="0.25">
      <c r="M1030" s="518"/>
      <c r="N1030" s="520"/>
      <c r="O1030" s="521"/>
    </row>
    <row r="1031" spans="13:15" x14ac:dyDescent="0.25">
      <c r="M1031" s="518"/>
      <c r="N1031" s="520"/>
      <c r="O1031" s="521"/>
    </row>
    <row r="1032" spans="13:15" x14ac:dyDescent="0.25">
      <c r="M1032" s="518"/>
      <c r="N1032" s="520"/>
      <c r="O1032" s="521"/>
    </row>
    <row r="1033" spans="13:15" x14ac:dyDescent="0.25">
      <c r="M1033" s="518"/>
      <c r="N1033" s="520"/>
      <c r="O1033" s="521"/>
    </row>
    <row r="1034" spans="13:15" x14ac:dyDescent="0.25">
      <c r="M1034" s="518"/>
      <c r="N1034" s="520"/>
      <c r="O1034" s="521"/>
    </row>
    <row r="1035" spans="13:15" x14ac:dyDescent="0.25">
      <c r="M1035" s="518"/>
      <c r="N1035" s="520"/>
      <c r="O1035" s="521"/>
    </row>
    <row r="1036" spans="13:15" x14ac:dyDescent="0.25">
      <c r="M1036" s="518"/>
      <c r="N1036" s="520"/>
      <c r="O1036" s="521"/>
    </row>
    <row r="1037" spans="13:15" x14ac:dyDescent="0.25">
      <c r="M1037" s="518"/>
      <c r="N1037" s="520"/>
      <c r="O1037" s="521"/>
    </row>
    <row r="1038" spans="13:15" x14ac:dyDescent="0.25">
      <c r="M1038" s="518"/>
      <c r="N1038" s="520"/>
      <c r="O1038" s="521"/>
    </row>
    <row r="1039" spans="13:15" x14ac:dyDescent="0.25">
      <c r="M1039" s="518"/>
      <c r="N1039" s="520"/>
      <c r="O1039" s="521"/>
    </row>
    <row r="1040" spans="13:15" x14ac:dyDescent="0.25">
      <c r="M1040" s="518"/>
      <c r="N1040" s="520"/>
      <c r="O1040" s="521"/>
    </row>
    <row r="1041" spans="13:15" x14ac:dyDescent="0.25">
      <c r="M1041" s="518"/>
      <c r="N1041" s="520"/>
      <c r="O1041" s="521"/>
    </row>
    <row r="1042" spans="13:15" x14ac:dyDescent="0.25">
      <c r="M1042" s="518"/>
      <c r="N1042" s="520"/>
      <c r="O1042" s="521"/>
    </row>
    <row r="1043" spans="13:15" x14ac:dyDescent="0.25">
      <c r="M1043" s="518"/>
      <c r="N1043" s="520"/>
      <c r="O1043" s="521"/>
    </row>
    <row r="1044" spans="13:15" x14ac:dyDescent="0.25">
      <c r="M1044" s="518"/>
      <c r="N1044" s="520"/>
      <c r="O1044" s="521"/>
    </row>
    <row r="1045" spans="13:15" x14ac:dyDescent="0.25">
      <c r="M1045" s="518"/>
      <c r="N1045" s="520"/>
      <c r="O1045" s="521"/>
    </row>
    <row r="1046" spans="13:15" x14ac:dyDescent="0.25">
      <c r="M1046" s="518"/>
      <c r="N1046" s="520"/>
      <c r="O1046" s="521"/>
    </row>
    <row r="1047" spans="13:15" x14ac:dyDescent="0.25">
      <c r="M1047" s="518"/>
      <c r="N1047" s="520"/>
      <c r="O1047" s="521"/>
    </row>
    <row r="1048" spans="13:15" x14ac:dyDescent="0.25">
      <c r="M1048" s="518"/>
      <c r="N1048" s="520"/>
      <c r="O1048" s="521"/>
    </row>
    <row r="1049" spans="13:15" x14ac:dyDescent="0.25">
      <c r="M1049" s="518"/>
      <c r="N1049" s="520"/>
      <c r="O1049" s="521"/>
    </row>
    <row r="1050" spans="13:15" x14ac:dyDescent="0.25">
      <c r="M1050" s="518"/>
      <c r="N1050" s="520"/>
      <c r="O1050" s="521"/>
    </row>
    <row r="1051" spans="13:15" x14ac:dyDescent="0.25">
      <c r="M1051" s="518"/>
      <c r="N1051" s="520"/>
      <c r="O1051" s="521"/>
    </row>
    <row r="1052" spans="13:15" x14ac:dyDescent="0.25">
      <c r="M1052" s="518"/>
      <c r="N1052" s="520"/>
      <c r="O1052" s="521"/>
    </row>
    <row r="1053" spans="13:15" x14ac:dyDescent="0.25">
      <c r="M1053" s="518"/>
      <c r="N1053" s="520"/>
      <c r="O1053" s="521"/>
    </row>
    <row r="1054" spans="13:15" x14ac:dyDescent="0.25">
      <c r="M1054" s="518"/>
      <c r="N1054" s="520"/>
      <c r="O1054" s="521"/>
    </row>
    <row r="1055" spans="13:15" x14ac:dyDescent="0.25">
      <c r="M1055" s="518"/>
      <c r="N1055" s="520"/>
      <c r="O1055" s="521"/>
    </row>
    <row r="1056" spans="13:15" x14ac:dyDescent="0.25">
      <c r="M1056" s="518"/>
      <c r="N1056" s="520"/>
      <c r="O1056" s="521"/>
    </row>
    <row r="1057" spans="13:15" x14ac:dyDescent="0.25">
      <c r="M1057" s="518"/>
      <c r="N1057" s="520"/>
      <c r="O1057" s="521"/>
    </row>
    <row r="1058" spans="13:15" x14ac:dyDescent="0.25">
      <c r="M1058" s="518"/>
      <c r="N1058" s="520"/>
      <c r="O1058" s="521"/>
    </row>
    <row r="1059" spans="13:15" x14ac:dyDescent="0.25">
      <c r="M1059" s="518"/>
      <c r="N1059" s="520"/>
      <c r="O1059" s="521"/>
    </row>
    <row r="1060" spans="13:15" x14ac:dyDescent="0.25">
      <c r="M1060" s="518"/>
      <c r="N1060" s="520"/>
      <c r="O1060" s="521"/>
    </row>
    <row r="1061" spans="13:15" x14ac:dyDescent="0.25">
      <c r="M1061" s="518"/>
      <c r="N1061" s="520"/>
      <c r="O1061" s="521"/>
    </row>
    <row r="1062" spans="13:15" x14ac:dyDescent="0.25">
      <c r="M1062" s="518"/>
      <c r="N1062" s="520"/>
      <c r="O1062" s="521"/>
    </row>
    <row r="1063" spans="13:15" x14ac:dyDescent="0.25">
      <c r="M1063" s="518"/>
      <c r="N1063" s="520"/>
      <c r="O1063" s="521"/>
    </row>
    <row r="1064" spans="13:15" x14ac:dyDescent="0.25">
      <c r="M1064" s="518"/>
      <c r="N1064" s="520"/>
      <c r="O1064" s="521"/>
    </row>
    <row r="1065" spans="13:15" x14ac:dyDescent="0.25">
      <c r="M1065" s="518"/>
      <c r="N1065" s="520"/>
      <c r="O1065" s="521"/>
    </row>
    <row r="1066" spans="13:15" x14ac:dyDescent="0.25">
      <c r="M1066" s="518"/>
      <c r="N1066" s="520"/>
      <c r="O1066" s="521"/>
    </row>
    <row r="1067" spans="13:15" x14ac:dyDescent="0.25">
      <c r="M1067" s="518"/>
      <c r="N1067" s="520"/>
      <c r="O1067" s="521"/>
    </row>
    <row r="1068" spans="13:15" x14ac:dyDescent="0.25">
      <c r="M1068" s="518"/>
      <c r="N1068" s="520"/>
      <c r="O1068" s="521"/>
    </row>
    <row r="1069" spans="13:15" x14ac:dyDescent="0.25">
      <c r="M1069" s="518"/>
      <c r="N1069" s="520"/>
      <c r="O1069" s="521"/>
    </row>
    <row r="1070" spans="13:15" x14ac:dyDescent="0.25">
      <c r="M1070" s="518"/>
      <c r="N1070" s="520"/>
      <c r="O1070" s="521"/>
    </row>
    <row r="1071" spans="13:15" x14ac:dyDescent="0.25">
      <c r="M1071" s="518"/>
      <c r="N1071" s="520"/>
      <c r="O1071" s="521"/>
    </row>
    <row r="1072" spans="13:15" x14ac:dyDescent="0.25">
      <c r="M1072" s="518"/>
      <c r="N1072" s="520"/>
      <c r="O1072" s="521"/>
    </row>
    <row r="1073" spans="13:15" x14ac:dyDescent="0.25">
      <c r="M1073" s="518"/>
      <c r="N1073" s="520"/>
      <c r="O1073" s="521"/>
    </row>
    <row r="1074" spans="13:15" x14ac:dyDescent="0.25">
      <c r="M1074" s="518"/>
      <c r="N1074" s="520"/>
      <c r="O1074" s="521"/>
    </row>
    <row r="1075" spans="13:15" x14ac:dyDescent="0.25">
      <c r="M1075" s="518"/>
      <c r="N1075" s="520"/>
      <c r="O1075" s="521"/>
    </row>
    <row r="1076" spans="13:15" x14ac:dyDescent="0.25">
      <c r="M1076" s="518"/>
      <c r="N1076" s="520"/>
      <c r="O1076" s="521"/>
    </row>
    <row r="1077" spans="13:15" x14ac:dyDescent="0.25">
      <c r="M1077" s="518"/>
      <c r="N1077" s="520"/>
      <c r="O1077" s="521"/>
    </row>
    <row r="1078" spans="13:15" x14ac:dyDescent="0.25">
      <c r="M1078" s="518"/>
      <c r="N1078" s="520"/>
      <c r="O1078" s="521"/>
    </row>
    <row r="1079" spans="13:15" x14ac:dyDescent="0.25">
      <c r="M1079" s="518"/>
      <c r="N1079" s="520"/>
      <c r="O1079" s="521"/>
    </row>
    <row r="1080" spans="13:15" x14ac:dyDescent="0.25">
      <c r="M1080" s="518"/>
      <c r="N1080" s="520"/>
      <c r="O1080" s="521"/>
    </row>
    <row r="1081" spans="13:15" x14ac:dyDescent="0.25">
      <c r="M1081" s="518"/>
      <c r="N1081" s="520"/>
      <c r="O1081" s="521"/>
    </row>
    <row r="1082" spans="13:15" x14ac:dyDescent="0.25">
      <c r="M1082" s="518"/>
      <c r="N1082" s="520"/>
      <c r="O1082" s="521"/>
    </row>
    <row r="1083" spans="13:15" x14ac:dyDescent="0.25">
      <c r="M1083" s="518"/>
      <c r="N1083" s="520"/>
      <c r="O1083" s="521"/>
    </row>
    <row r="1084" spans="13:15" x14ac:dyDescent="0.25">
      <c r="M1084" s="518"/>
      <c r="N1084" s="520"/>
      <c r="O1084" s="521"/>
    </row>
    <row r="1085" spans="13:15" x14ac:dyDescent="0.25">
      <c r="M1085" s="518"/>
      <c r="N1085" s="520"/>
      <c r="O1085" s="521"/>
    </row>
    <row r="1086" spans="13:15" x14ac:dyDescent="0.25">
      <c r="M1086" s="518"/>
      <c r="N1086" s="520"/>
      <c r="O1086" s="521"/>
    </row>
    <row r="1087" spans="13:15" x14ac:dyDescent="0.25">
      <c r="M1087" s="518"/>
      <c r="N1087" s="520"/>
      <c r="O1087" s="521"/>
    </row>
    <row r="1088" spans="13:15" x14ac:dyDescent="0.25">
      <c r="M1088" s="518"/>
      <c r="N1088" s="520"/>
      <c r="O1088" s="521"/>
    </row>
    <row r="1089" spans="13:15" x14ac:dyDescent="0.25">
      <c r="M1089" s="518"/>
      <c r="N1089" s="520"/>
      <c r="O1089" s="521"/>
    </row>
    <row r="1090" spans="13:15" x14ac:dyDescent="0.25">
      <c r="M1090" s="518"/>
      <c r="N1090" s="520"/>
      <c r="O1090" s="521"/>
    </row>
    <row r="1091" spans="13:15" x14ac:dyDescent="0.25">
      <c r="M1091" s="518"/>
      <c r="N1091" s="520"/>
      <c r="O1091" s="521"/>
    </row>
    <row r="1092" spans="13:15" x14ac:dyDescent="0.25">
      <c r="M1092" s="518"/>
      <c r="N1092" s="520"/>
      <c r="O1092" s="521"/>
    </row>
    <row r="1093" spans="13:15" x14ac:dyDescent="0.25">
      <c r="M1093" s="518"/>
      <c r="N1093" s="520"/>
      <c r="O1093" s="521"/>
    </row>
    <row r="1094" spans="13:15" x14ac:dyDescent="0.25">
      <c r="M1094" s="518"/>
      <c r="N1094" s="520"/>
      <c r="O1094" s="521"/>
    </row>
    <row r="1095" spans="13:15" x14ac:dyDescent="0.25">
      <c r="M1095" s="518"/>
      <c r="N1095" s="520"/>
      <c r="O1095" s="521"/>
    </row>
    <row r="1096" spans="13:15" x14ac:dyDescent="0.25">
      <c r="M1096" s="518"/>
      <c r="N1096" s="520"/>
      <c r="O1096" s="521"/>
    </row>
    <row r="1097" spans="13:15" x14ac:dyDescent="0.25">
      <c r="M1097" s="518"/>
      <c r="N1097" s="520"/>
      <c r="O1097" s="521"/>
    </row>
    <row r="1098" spans="13:15" x14ac:dyDescent="0.25">
      <c r="M1098" s="518"/>
      <c r="N1098" s="520"/>
      <c r="O1098" s="521"/>
    </row>
    <row r="1099" spans="13:15" x14ac:dyDescent="0.25">
      <c r="M1099" s="518"/>
      <c r="N1099" s="520"/>
      <c r="O1099" s="521"/>
    </row>
    <row r="1100" spans="13:15" x14ac:dyDescent="0.25">
      <c r="M1100" s="518"/>
      <c r="N1100" s="520"/>
      <c r="O1100" s="521"/>
    </row>
    <row r="1101" spans="13:15" x14ac:dyDescent="0.25">
      <c r="M1101" s="518"/>
      <c r="N1101" s="520"/>
      <c r="O1101" s="521"/>
    </row>
    <row r="1102" spans="13:15" x14ac:dyDescent="0.25">
      <c r="M1102" s="518"/>
      <c r="N1102" s="520"/>
      <c r="O1102" s="521"/>
    </row>
    <row r="1103" spans="13:15" x14ac:dyDescent="0.25">
      <c r="M1103" s="518"/>
      <c r="N1103" s="520"/>
      <c r="O1103" s="521"/>
    </row>
    <row r="1104" spans="13:15" x14ac:dyDescent="0.25">
      <c r="M1104" s="518"/>
      <c r="N1104" s="520"/>
      <c r="O1104" s="521"/>
    </row>
    <row r="1105" spans="13:15" x14ac:dyDescent="0.25">
      <c r="M1105" s="518"/>
      <c r="N1105" s="520"/>
      <c r="O1105" s="521"/>
    </row>
    <row r="1106" spans="13:15" x14ac:dyDescent="0.25">
      <c r="M1106" s="518"/>
      <c r="N1106" s="520"/>
      <c r="O1106" s="521"/>
    </row>
    <row r="1107" spans="13:15" x14ac:dyDescent="0.25">
      <c r="M1107" s="518"/>
      <c r="N1107" s="520"/>
      <c r="O1107" s="521"/>
    </row>
    <row r="1108" spans="13:15" x14ac:dyDescent="0.25">
      <c r="M1108" s="518"/>
      <c r="N1108" s="520"/>
      <c r="O1108" s="521"/>
    </row>
    <row r="1109" spans="13:15" x14ac:dyDescent="0.25">
      <c r="M1109" s="518"/>
      <c r="N1109" s="520"/>
      <c r="O1109" s="521"/>
    </row>
    <row r="1110" spans="13:15" x14ac:dyDescent="0.25">
      <c r="M1110" s="518"/>
      <c r="N1110" s="520"/>
      <c r="O1110" s="521"/>
    </row>
    <row r="1111" spans="13:15" x14ac:dyDescent="0.25">
      <c r="M1111" s="518"/>
      <c r="N1111" s="520"/>
      <c r="O1111" s="521"/>
    </row>
    <row r="1112" spans="13:15" x14ac:dyDescent="0.25">
      <c r="M1112" s="518"/>
      <c r="N1112" s="520"/>
      <c r="O1112" s="521"/>
    </row>
    <row r="1113" spans="13:15" x14ac:dyDescent="0.25">
      <c r="M1113" s="518"/>
      <c r="N1113" s="520"/>
      <c r="O1113" s="521"/>
    </row>
    <row r="1114" spans="13:15" x14ac:dyDescent="0.25">
      <c r="M1114" s="518"/>
      <c r="N1114" s="520"/>
      <c r="O1114" s="521"/>
    </row>
    <row r="1115" spans="13:15" x14ac:dyDescent="0.25">
      <c r="M1115" s="518"/>
      <c r="N1115" s="520"/>
      <c r="O1115" s="521"/>
    </row>
    <row r="1116" spans="13:15" x14ac:dyDescent="0.25">
      <c r="M1116" s="518"/>
      <c r="N1116" s="520"/>
      <c r="O1116" s="521"/>
    </row>
    <row r="1117" spans="13:15" x14ac:dyDescent="0.25">
      <c r="M1117" s="518"/>
      <c r="N1117" s="520"/>
      <c r="O1117" s="521"/>
    </row>
    <row r="1118" spans="13:15" x14ac:dyDescent="0.25">
      <c r="M1118" s="518"/>
      <c r="N1118" s="520"/>
      <c r="O1118" s="521"/>
    </row>
    <row r="1119" spans="13:15" x14ac:dyDescent="0.25">
      <c r="M1119" s="518"/>
      <c r="N1119" s="520"/>
      <c r="O1119" s="521"/>
    </row>
    <row r="1120" spans="13:15" x14ac:dyDescent="0.25">
      <c r="M1120" s="518"/>
      <c r="N1120" s="520"/>
      <c r="O1120" s="521"/>
    </row>
    <row r="1121" spans="13:15" x14ac:dyDescent="0.25">
      <c r="M1121" s="518"/>
      <c r="N1121" s="520"/>
      <c r="O1121" s="521"/>
    </row>
    <row r="1122" spans="13:15" x14ac:dyDescent="0.25">
      <c r="M1122" s="518"/>
      <c r="N1122" s="520"/>
      <c r="O1122" s="521"/>
    </row>
    <row r="1123" spans="13:15" x14ac:dyDescent="0.25">
      <c r="M1123" s="518"/>
      <c r="N1123" s="520"/>
      <c r="O1123" s="521"/>
    </row>
    <row r="1124" spans="13:15" x14ac:dyDescent="0.25">
      <c r="M1124" s="518"/>
      <c r="N1124" s="520"/>
      <c r="O1124" s="521"/>
    </row>
    <row r="1125" spans="13:15" x14ac:dyDescent="0.25">
      <c r="M1125" s="518"/>
      <c r="N1125" s="520"/>
      <c r="O1125" s="521"/>
    </row>
    <row r="1126" spans="13:15" x14ac:dyDescent="0.25">
      <c r="M1126" s="518"/>
      <c r="N1126" s="520"/>
      <c r="O1126" s="521"/>
    </row>
    <row r="1127" spans="13:15" x14ac:dyDescent="0.25">
      <c r="M1127" s="518"/>
      <c r="N1127" s="520"/>
      <c r="O1127" s="521"/>
    </row>
    <row r="1128" spans="13:15" x14ac:dyDescent="0.25">
      <c r="M1128" s="518"/>
      <c r="N1128" s="520"/>
      <c r="O1128" s="521"/>
    </row>
    <row r="1129" spans="13:15" x14ac:dyDescent="0.25">
      <c r="M1129" s="518"/>
      <c r="N1129" s="520"/>
      <c r="O1129" s="521"/>
    </row>
    <row r="1130" spans="13:15" x14ac:dyDescent="0.25">
      <c r="M1130" s="518"/>
      <c r="N1130" s="520"/>
      <c r="O1130" s="521"/>
    </row>
    <row r="1131" spans="13:15" x14ac:dyDescent="0.25">
      <c r="M1131" s="518"/>
      <c r="N1131" s="520"/>
      <c r="O1131" s="521"/>
    </row>
    <row r="1132" spans="13:15" x14ac:dyDescent="0.25">
      <c r="M1132" s="518"/>
      <c r="N1132" s="520"/>
      <c r="O1132" s="521"/>
    </row>
    <row r="1133" spans="13:15" x14ac:dyDescent="0.25">
      <c r="M1133" s="518"/>
      <c r="N1133" s="520"/>
      <c r="O1133" s="521"/>
    </row>
    <row r="1134" spans="13:15" x14ac:dyDescent="0.25">
      <c r="M1134" s="518"/>
      <c r="N1134" s="520"/>
      <c r="O1134" s="521"/>
    </row>
    <row r="1135" spans="13:15" x14ac:dyDescent="0.25">
      <c r="M1135" s="518"/>
      <c r="N1135" s="520"/>
      <c r="O1135" s="521"/>
    </row>
    <row r="1136" spans="13:15" x14ac:dyDescent="0.25">
      <c r="M1136" s="518"/>
      <c r="N1136" s="520"/>
      <c r="O1136" s="521"/>
    </row>
    <row r="1137" spans="13:15" x14ac:dyDescent="0.25">
      <c r="M1137" s="518"/>
      <c r="N1137" s="520"/>
      <c r="O1137" s="521"/>
    </row>
    <row r="1138" spans="13:15" x14ac:dyDescent="0.25">
      <c r="M1138" s="518"/>
      <c r="N1138" s="520"/>
      <c r="O1138" s="521"/>
    </row>
    <row r="1139" spans="13:15" x14ac:dyDescent="0.25">
      <c r="M1139" s="518"/>
      <c r="N1139" s="520"/>
      <c r="O1139" s="521"/>
    </row>
    <row r="1140" spans="13:15" x14ac:dyDescent="0.25">
      <c r="M1140" s="518"/>
      <c r="N1140" s="520"/>
      <c r="O1140" s="521"/>
    </row>
    <row r="1141" spans="13:15" x14ac:dyDescent="0.25">
      <c r="M1141" s="518"/>
      <c r="N1141" s="520"/>
      <c r="O1141" s="521"/>
    </row>
    <row r="1142" spans="13:15" x14ac:dyDescent="0.25">
      <c r="M1142" s="518"/>
      <c r="N1142" s="520"/>
      <c r="O1142" s="521"/>
    </row>
    <row r="1143" spans="13:15" x14ac:dyDescent="0.25">
      <c r="M1143" s="518"/>
      <c r="N1143" s="520"/>
      <c r="O1143" s="521"/>
    </row>
    <row r="1144" spans="13:15" x14ac:dyDescent="0.25">
      <c r="M1144" s="518"/>
      <c r="N1144" s="520"/>
      <c r="O1144" s="521"/>
    </row>
    <row r="1145" spans="13:15" x14ac:dyDescent="0.25">
      <c r="M1145" s="518"/>
      <c r="N1145" s="520"/>
      <c r="O1145" s="521"/>
    </row>
    <row r="1146" spans="13:15" x14ac:dyDescent="0.25">
      <c r="M1146" s="518"/>
      <c r="N1146" s="520"/>
      <c r="O1146" s="521"/>
    </row>
    <row r="1147" spans="13:15" x14ac:dyDescent="0.25">
      <c r="M1147" s="518"/>
      <c r="N1147" s="520"/>
      <c r="O1147" s="521"/>
    </row>
    <row r="1148" spans="13:15" x14ac:dyDescent="0.25">
      <c r="M1148" s="518"/>
      <c r="N1148" s="520"/>
      <c r="O1148" s="521"/>
    </row>
    <row r="1149" spans="13:15" x14ac:dyDescent="0.25">
      <c r="M1149" s="518"/>
      <c r="N1149" s="520"/>
      <c r="O1149" s="521"/>
    </row>
    <row r="1150" spans="13:15" x14ac:dyDescent="0.25">
      <c r="M1150" s="518"/>
      <c r="N1150" s="520"/>
      <c r="O1150" s="521"/>
    </row>
    <row r="1151" spans="13:15" x14ac:dyDescent="0.25">
      <c r="M1151" s="518"/>
      <c r="N1151" s="520"/>
      <c r="O1151" s="521"/>
    </row>
    <row r="1152" spans="13:15" x14ac:dyDescent="0.25">
      <c r="M1152" s="518"/>
      <c r="N1152" s="520"/>
      <c r="O1152" s="521"/>
    </row>
    <row r="1153" spans="13:15" x14ac:dyDescent="0.25">
      <c r="M1153" s="518"/>
      <c r="N1153" s="520"/>
      <c r="O1153" s="521"/>
    </row>
    <row r="1154" spans="13:15" x14ac:dyDescent="0.25">
      <c r="M1154" s="518"/>
      <c r="N1154" s="520"/>
      <c r="O1154" s="521"/>
    </row>
    <row r="1155" spans="13:15" x14ac:dyDescent="0.25">
      <c r="M1155" s="518"/>
      <c r="N1155" s="520"/>
      <c r="O1155" s="521"/>
    </row>
    <row r="1156" spans="13:15" x14ac:dyDescent="0.25">
      <c r="M1156" s="518"/>
      <c r="N1156" s="520"/>
      <c r="O1156" s="521"/>
    </row>
    <row r="1157" spans="13:15" x14ac:dyDescent="0.25">
      <c r="M1157" s="518"/>
      <c r="N1157" s="520"/>
      <c r="O1157" s="521"/>
    </row>
    <row r="1158" spans="13:15" x14ac:dyDescent="0.25">
      <c r="M1158" s="518"/>
      <c r="N1158" s="520"/>
      <c r="O1158" s="521"/>
    </row>
    <row r="1159" spans="13:15" x14ac:dyDescent="0.25">
      <c r="M1159" s="518"/>
      <c r="N1159" s="520"/>
      <c r="O1159" s="521"/>
    </row>
    <row r="1160" spans="13:15" x14ac:dyDescent="0.25">
      <c r="M1160" s="518"/>
      <c r="N1160" s="520"/>
      <c r="O1160" s="521"/>
    </row>
    <row r="1161" spans="13:15" x14ac:dyDescent="0.25">
      <c r="M1161" s="518"/>
      <c r="N1161" s="520"/>
      <c r="O1161" s="521"/>
    </row>
    <row r="1162" spans="13:15" x14ac:dyDescent="0.25">
      <c r="M1162" s="518"/>
      <c r="N1162" s="520"/>
      <c r="O1162" s="521"/>
    </row>
    <row r="1163" spans="13:15" x14ac:dyDescent="0.25">
      <c r="M1163" s="518"/>
      <c r="N1163" s="520"/>
      <c r="O1163" s="521"/>
    </row>
    <row r="1164" spans="13:15" x14ac:dyDescent="0.25">
      <c r="M1164" s="518"/>
      <c r="N1164" s="520"/>
      <c r="O1164" s="521"/>
    </row>
    <row r="1165" spans="13:15" x14ac:dyDescent="0.25">
      <c r="M1165" s="518"/>
      <c r="N1165" s="520"/>
      <c r="O1165" s="521"/>
    </row>
    <row r="1166" spans="13:15" x14ac:dyDescent="0.25">
      <c r="M1166" s="518"/>
      <c r="N1166" s="520"/>
      <c r="O1166" s="521"/>
    </row>
    <row r="1167" spans="13:15" x14ac:dyDescent="0.25">
      <c r="M1167" s="518"/>
      <c r="N1167" s="520"/>
      <c r="O1167" s="521"/>
    </row>
    <row r="1168" spans="13:15" x14ac:dyDescent="0.25">
      <c r="M1168" s="518"/>
      <c r="N1168" s="520"/>
      <c r="O1168" s="521"/>
    </row>
    <row r="1169" spans="13:15" x14ac:dyDescent="0.25">
      <c r="M1169" s="518"/>
      <c r="N1169" s="520"/>
      <c r="O1169" s="521"/>
    </row>
    <row r="1170" spans="13:15" x14ac:dyDescent="0.25">
      <c r="M1170" s="518"/>
      <c r="N1170" s="520"/>
      <c r="O1170" s="521"/>
    </row>
    <row r="1171" spans="13:15" x14ac:dyDescent="0.25">
      <c r="M1171" s="518"/>
      <c r="N1171" s="520"/>
      <c r="O1171" s="521"/>
    </row>
    <row r="1172" spans="13:15" x14ac:dyDescent="0.25">
      <c r="M1172" s="518"/>
      <c r="N1172" s="520"/>
      <c r="O1172" s="521"/>
    </row>
    <row r="1173" spans="13:15" x14ac:dyDescent="0.25">
      <c r="M1173" s="518"/>
      <c r="N1173" s="520"/>
      <c r="O1173" s="521"/>
    </row>
    <row r="1174" spans="13:15" x14ac:dyDescent="0.25">
      <c r="M1174" s="518"/>
      <c r="N1174" s="520"/>
      <c r="O1174" s="521"/>
    </row>
    <row r="1175" spans="13:15" x14ac:dyDescent="0.25">
      <c r="M1175" s="518"/>
      <c r="N1175" s="520"/>
      <c r="O1175" s="521"/>
    </row>
    <row r="1176" spans="13:15" x14ac:dyDescent="0.25">
      <c r="M1176" s="518"/>
      <c r="N1176" s="520"/>
      <c r="O1176" s="521"/>
    </row>
    <row r="1177" spans="13:15" x14ac:dyDescent="0.25">
      <c r="M1177" s="518"/>
      <c r="N1177" s="520"/>
      <c r="O1177" s="521"/>
    </row>
    <row r="1178" spans="13:15" x14ac:dyDescent="0.25">
      <c r="M1178" s="518"/>
      <c r="N1178" s="520"/>
      <c r="O1178" s="521"/>
    </row>
    <row r="1179" spans="13:15" x14ac:dyDescent="0.25">
      <c r="M1179" s="518"/>
      <c r="N1179" s="520"/>
      <c r="O1179" s="521"/>
    </row>
    <row r="1180" spans="13:15" x14ac:dyDescent="0.25">
      <c r="M1180" s="518"/>
      <c r="N1180" s="520"/>
      <c r="O1180" s="521"/>
    </row>
    <row r="1181" spans="13:15" x14ac:dyDescent="0.25">
      <c r="M1181" s="518"/>
      <c r="N1181" s="520"/>
      <c r="O1181" s="521"/>
    </row>
    <row r="1182" spans="13:15" x14ac:dyDescent="0.25">
      <c r="M1182" s="518"/>
      <c r="N1182" s="520"/>
      <c r="O1182" s="521"/>
    </row>
    <row r="1183" spans="13:15" x14ac:dyDescent="0.25">
      <c r="M1183" s="518"/>
      <c r="N1183" s="520"/>
      <c r="O1183" s="521"/>
    </row>
    <row r="1184" spans="13:15" x14ac:dyDescent="0.25">
      <c r="M1184" s="518"/>
      <c r="N1184" s="520"/>
      <c r="O1184" s="521"/>
    </row>
    <row r="1185" spans="13:15" x14ac:dyDescent="0.25">
      <c r="M1185" s="518"/>
      <c r="N1185" s="520"/>
      <c r="O1185" s="521"/>
    </row>
    <row r="1186" spans="13:15" x14ac:dyDescent="0.25">
      <c r="M1186" s="518"/>
      <c r="N1186" s="520"/>
      <c r="O1186" s="521"/>
    </row>
    <row r="1187" spans="13:15" x14ac:dyDescent="0.25">
      <c r="M1187" s="518"/>
      <c r="N1187" s="520"/>
      <c r="O1187" s="521"/>
    </row>
    <row r="1188" spans="13:15" x14ac:dyDescent="0.25">
      <c r="M1188" s="518"/>
      <c r="N1188" s="520"/>
      <c r="O1188" s="521"/>
    </row>
    <row r="1189" spans="13:15" x14ac:dyDescent="0.25">
      <c r="M1189" s="518"/>
      <c r="N1189" s="520"/>
      <c r="O1189" s="521"/>
    </row>
    <row r="1190" spans="13:15" x14ac:dyDescent="0.25">
      <c r="M1190" s="518"/>
      <c r="N1190" s="520"/>
      <c r="O1190" s="521"/>
    </row>
    <row r="1191" spans="13:15" x14ac:dyDescent="0.25">
      <c r="M1191" s="518"/>
      <c r="N1191" s="520"/>
      <c r="O1191" s="521"/>
    </row>
    <row r="1192" spans="13:15" x14ac:dyDescent="0.25">
      <c r="M1192" s="518"/>
      <c r="N1192" s="520"/>
      <c r="O1192" s="521"/>
    </row>
    <row r="1193" spans="13:15" x14ac:dyDescent="0.25">
      <c r="M1193" s="518"/>
      <c r="N1193" s="520"/>
      <c r="O1193" s="521"/>
    </row>
    <row r="1194" spans="13:15" x14ac:dyDescent="0.25">
      <c r="M1194" s="518"/>
      <c r="N1194" s="520"/>
      <c r="O1194" s="521"/>
    </row>
    <row r="1195" spans="13:15" x14ac:dyDescent="0.25">
      <c r="M1195" s="518"/>
      <c r="N1195" s="520"/>
      <c r="O1195" s="521"/>
    </row>
    <row r="1196" spans="13:15" x14ac:dyDescent="0.25">
      <c r="M1196" s="518"/>
      <c r="N1196" s="520"/>
      <c r="O1196" s="521"/>
    </row>
    <row r="1197" spans="13:15" x14ac:dyDescent="0.25">
      <c r="M1197" s="518"/>
      <c r="N1197" s="520"/>
      <c r="O1197" s="521"/>
    </row>
    <row r="1198" spans="13:15" x14ac:dyDescent="0.25">
      <c r="M1198" s="518"/>
      <c r="N1198" s="520"/>
      <c r="O1198" s="521"/>
    </row>
    <row r="1199" spans="13:15" x14ac:dyDescent="0.25">
      <c r="M1199" s="518"/>
      <c r="N1199" s="520"/>
      <c r="O1199" s="521"/>
    </row>
    <row r="1200" spans="13:15" x14ac:dyDescent="0.25">
      <c r="M1200" s="518"/>
      <c r="N1200" s="520"/>
      <c r="O1200" s="521"/>
    </row>
    <row r="1201" spans="13:15" x14ac:dyDescent="0.25">
      <c r="M1201" s="518"/>
      <c r="N1201" s="520"/>
      <c r="O1201" s="521"/>
    </row>
    <row r="1202" spans="13:15" x14ac:dyDescent="0.25">
      <c r="M1202" s="518"/>
      <c r="N1202" s="520"/>
      <c r="O1202" s="521"/>
    </row>
    <row r="1203" spans="13:15" x14ac:dyDescent="0.25">
      <c r="M1203" s="518"/>
      <c r="N1203" s="520"/>
      <c r="O1203" s="521"/>
    </row>
    <row r="1204" spans="13:15" x14ac:dyDescent="0.25">
      <c r="M1204" s="518"/>
      <c r="N1204" s="520"/>
      <c r="O1204" s="521"/>
    </row>
    <row r="1205" spans="13:15" x14ac:dyDescent="0.25">
      <c r="M1205" s="518"/>
      <c r="N1205" s="520"/>
      <c r="O1205" s="521"/>
    </row>
    <row r="1206" spans="13:15" x14ac:dyDescent="0.25">
      <c r="M1206" s="518"/>
      <c r="N1206" s="520"/>
      <c r="O1206" s="521"/>
    </row>
    <row r="1207" spans="13:15" x14ac:dyDescent="0.25">
      <c r="M1207" s="518"/>
      <c r="N1207" s="520"/>
      <c r="O1207" s="521"/>
    </row>
    <row r="1208" spans="13:15" x14ac:dyDescent="0.25">
      <c r="M1208" s="518"/>
      <c r="N1208" s="520"/>
      <c r="O1208" s="521"/>
    </row>
    <row r="1209" spans="13:15" x14ac:dyDescent="0.25">
      <c r="M1209" s="518"/>
      <c r="N1209" s="520"/>
      <c r="O1209" s="521"/>
    </row>
    <row r="1210" spans="13:15" x14ac:dyDescent="0.25">
      <c r="M1210" s="518"/>
      <c r="N1210" s="520"/>
      <c r="O1210" s="521"/>
    </row>
    <row r="1211" spans="13:15" x14ac:dyDescent="0.25">
      <c r="M1211" s="518"/>
      <c r="N1211" s="520"/>
      <c r="O1211" s="521"/>
    </row>
    <row r="1212" spans="13:15" x14ac:dyDescent="0.25">
      <c r="M1212" s="518"/>
      <c r="N1212" s="520"/>
      <c r="O1212" s="521"/>
    </row>
    <row r="1213" spans="13:15" x14ac:dyDescent="0.25">
      <c r="M1213" s="518"/>
      <c r="N1213" s="520"/>
      <c r="O1213" s="521"/>
    </row>
    <row r="1214" spans="13:15" x14ac:dyDescent="0.25">
      <c r="M1214" s="518"/>
      <c r="N1214" s="520"/>
      <c r="O1214" s="521"/>
    </row>
    <row r="1215" spans="13:15" x14ac:dyDescent="0.25">
      <c r="M1215" s="518"/>
      <c r="N1215" s="520"/>
      <c r="O1215" s="521"/>
    </row>
    <row r="1216" spans="13:15" x14ac:dyDescent="0.25">
      <c r="M1216" s="518"/>
      <c r="N1216" s="520"/>
      <c r="O1216" s="521"/>
    </row>
    <row r="1217" spans="13:15" x14ac:dyDescent="0.25">
      <c r="M1217" s="518"/>
      <c r="N1217" s="520"/>
      <c r="O1217" s="521"/>
    </row>
    <row r="1218" spans="13:15" x14ac:dyDescent="0.25">
      <c r="M1218" s="518"/>
      <c r="N1218" s="520"/>
      <c r="O1218" s="521"/>
    </row>
    <row r="1219" spans="13:15" x14ac:dyDescent="0.25">
      <c r="M1219" s="518"/>
      <c r="N1219" s="520"/>
      <c r="O1219" s="521"/>
    </row>
    <row r="1220" spans="13:15" x14ac:dyDescent="0.25">
      <c r="M1220" s="518"/>
      <c r="N1220" s="520"/>
      <c r="O1220" s="521"/>
    </row>
    <row r="1221" spans="13:15" x14ac:dyDescent="0.25">
      <c r="M1221" s="518"/>
      <c r="N1221" s="520"/>
      <c r="O1221" s="521"/>
    </row>
    <row r="1222" spans="13:15" x14ac:dyDescent="0.25">
      <c r="M1222" s="518"/>
      <c r="N1222" s="520"/>
      <c r="O1222" s="521"/>
    </row>
    <row r="1223" spans="13:15" x14ac:dyDescent="0.25">
      <c r="M1223" s="518"/>
      <c r="N1223" s="520"/>
      <c r="O1223" s="521"/>
    </row>
    <row r="1224" spans="13:15" x14ac:dyDescent="0.25">
      <c r="M1224" s="518"/>
      <c r="N1224" s="520"/>
      <c r="O1224" s="521"/>
    </row>
    <row r="1225" spans="13:15" x14ac:dyDescent="0.25">
      <c r="M1225" s="518"/>
      <c r="N1225" s="520"/>
      <c r="O1225" s="521"/>
    </row>
    <row r="1226" spans="13:15" x14ac:dyDescent="0.25">
      <c r="M1226" s="518"/>
      <c r="N1226" s="520"/>
      <c r="O1226" s="521"/>
    </row>
    <row r="1227" spans="13:15" x14ac:dyDescent="0.25">
      <c r="M1227" s="518"/>
      <c r="N1227" s="520"/>
      <c r="O1227" s="521"/>
    </row>
    <row r="1228" spans="13:15" x14ac:dyDescent="0.25">
      <c r="M1228" s="518"/>
      <c r="N1228" s="520"/>
      <c r="O1228" s="521"/>
    </row>
    <row r="1229" spans="13:15" x14ac:dyDescent="0.25">
      <c r="M1229" s="518"/>
      <c r="N1229" s="520"/>
      <c r="O1229" s="521"/>
    </row>
    <row r="1230" spans="13:15" x14ac:dyDescent="0.25">
      <c r="M1230" s="518"/>
      <c r="N1230" s="520"/>
      <c r="O1230" s="521"/>
    </row>
    <row r="1231" spans="13:15" x14ac:dyDescent="0.25">
      <c r="M1231" s="518"/>
      <c r="N1231" s="520"/>
      <c r="O1231" s="521"/>
    </row>
    <row r="1232" spans="13:15" x14ac:dyDescent="0.25">
      <c r="M1232" s="518"/>
      <c r="N1232" s="520"/>
      <c r="O1232" s="521"/>
    </row>
    <row r="1233" spans="13:15" x14ac:dyDescent="0.25">
      <c r="M1233" s="518"/>
      <c r="N1233" s="520"/>
      <c r="O1233" s="521"/>
    </row>
    <row r="1234" spans="13:15" x14ac:dyDescent="0.25">
      <c r="M1234" s="518"/>
      <c r="N1234" s="520"/>
      <c r="O1234" s="521"/>
    </row>
    <row r="1235" spans="13:15" x14ac:dyDescent="0.25">
      <c r="M1235" s="518"/>
      <c r="N1235" s="520"/>
      <c r="O1235" s="521"/>
    </row>
    <row r="1236" spans="13:15" x14ac:dyDescent="0.25">
      <c r="M1236" s="518"/>
      <c r="N1236" s="520"/>
      <c r="O1236" s="521"/>
    </row>
    <row r="1237" spans="13:15" x14ac:dyDescent="0.25">
      <c r="M1237" s="518"/>
      <c r="N1237" s="520"/>
      <c r="O1237" s="521"/>
    </row>
    <row r="1238" spans="13:15" x14ac:dyDescent="0.25">
      <c r="M1238" s="518"/>
      <c r="N1238" s="520"/>
      <c r="O1238" s="521"/>
    </row>
    <row r="1239" spans="13:15" x14ac:dyDescent="0.25">
      <c r="M1239" s="518"/>
      <c r="N1239" s="520"/>
      <c r="O1239" s="521"/>
    </row>
    <row r="1240" spans="13:15" x14ac:dyDescent="0.25">
      <c r="M1240" s="518"/>
      <c r="N1240" s="520"/>
      <c r="O1240" s="521"/>
    </row>
    <row r="1241" spans="13:15" x14ac:dyDescent="0.25">
      <c r="M1241" s="518"/>
      <c r="N1241" s="520"/>
      <c r="O1241" s="521"/>
    </row>
    <row r="1242" spans="13:15" x14ac:dyDescent="0.25">
      <c r="M1242" s="518"/>
      <c r="N1242" s="520"/>
      <c r="O1242" s="521"/>
    </row>
    <row r="1243" spans="13:15" x14ac:dyDescent="0.25">
      <c r="M1243" s="518"/>
      <c r="N1243" s="520"/>
      <c r="O1243" s="521"/>
    </row>
    <row r="1244" spans="13:15" x14ac:dyDescent="0.25">
      <c r="M1244" s="518"/>
      <c r="N1244" s="520"/>
      <c r="O1244" s="521"/>
    </row>
    <row r="1245" spans="13:15" x14ac:dyDescent="0.25">
      <c r="M1245" s="518"/>
      <c r="N1245" s="520"/>
      <c r="O1245" s="521"/>
    </row>
    <row r="1246" spans="13:15" x14ac:dyDescent="0.25">
      <c r="M1246" s="518"/>
      <c r="N1246" s="520"/>
      <c r="O1246" s="521"/>
    </row>
    <row r="1247" spans="13:15" x14ac:dyDescent="0.25">
      <c r="M1247" s="518"/>
      <c r="N1247" s="520"/>
      <c r="O1247" s="521"/>
    </row>
    <row r="1248" spans="13:15" x14ac:dyDescent="0.25">
      <c r="M1248" s="518"/>
      <c r="N1248" s="520"/>
      <c r="O1248" s="521"/>
    </row>
    <row r="1249" spans="13:15" x14ac:dyDescent="0.25">
      <c r="M1249" s="518"/>
      <c r="N1249" s="520"/>
      <c r="O1249" s="521"/>
    </row>
    <row r="1250" spans="13:15" x14ac:dyDescent="0.25">
      <c r="M1250" s="518"/>
      <c r="N1250" s="520"/>
      <c r="O1250" s="521"/>
    </row>
    <row r="1251" spans="13:15" x14ac:dyDescent="0.25">
      <c r="M1251" s="518"/>
      <c r="N1251" s="520"/>
      <c r="O1251" s="521"/>
    </row>
    <row r="1252" spans="13:15" x14ac:dyDescent="0.25">
      <c r="M1252" s="518"/>
      <c r="N1252" s="520"/>
      <c r="O1252" s="521"/>
    </row>
    <row r="1253" spans="13:15" x14ac:dyDescent="0.25">
      <c r="M1253" s="518"/>
      <c r="N1253" s="520"/>
      <c r="O1253" s="521"/>
    </row>
    <row r="1254" spans="13:15" x14ac:dyDescent="0.25">
      <c r="M1254" s="518"/>
      <c r="N1254" s="520"/>
      <c r="O1254" s="521"/>
    </row>
    <row r="1255" spans="13:15" x14ac:dyDescent="0.25">
      <c r="M1255" s="518"/>
      <c r="N1255" s="520"/>
      <c r="O1255" s="521"/>
    </row>
    <row r="1256" spans="13:15" x14ac:dyDescent="0.25">
      <c r="M1256" s="518"/>
      <c r="N1256" s="520"/>
      <c r="O1256" s="521"/>
    </row>
    <row r="1257" spans="13:15" x14ac:dyDescent="0.25">
      <c r="M1257" s="518"/>
      <c r="N1257" s="520"/>
      <c r="O1257" s="521"/>
    </row>
    <row r="1258" spans="13:15" x14ac:dyDescent="0.25">
      <c r="M1258" s="518"/>
      <c r="N1258" s="520"/>
      <c r="O1258" s="521"/>
    </row>
    <row r="1259" spans="13:15" x14ac:dyDescent="0.25">
      <c r="M1259" s="518"/>
      <c r="N1259" s="520"/>
      <c r="O1259" s="521"/>
    </row>
    <row r="1260" spans="13:15" x14ac:dyDescent="0.25">
      <c r="M1260" s="518"/>
      <c r="N1260" s="520"/>
      <c r="O1260" s="521"/>
    </row>
    <row r="1261" spans="13:15" x14ac:dyDescent="0.25">
      <c r="M1261" s="518"/>
      <c r="N1261" s="520"/>
      <c r="O1261" s="521"/>
    </row>
    <row r="1262" spans="13:15" x14ac:dyDescent="0.25">
      <c r="M1262" s="518"/>
      <c r="N1262" s="520"/>
      <c r="O1262" s="521"/>
    </row>
    <row r="1263" spans="13:15" x14ac:dyDescent="0.25">
      <c r="M1263" s="518"/>
      <c r="N1263" s="520"/>
      <c r="O1263" s="521"/>
    </row>
    <row r="1264" spans="13:15" x14ac:dyDescent="0.25">
      <c r="M1264" s="518"/>
      <c r="N1264" s="520"/>
      <c r="O1264" s="521"/>
    </row>
    <row r="1265" spans="13:15" x14ac:dyDescent="0.25">
      <c r="M1265" s="518"/>
      <c r="N1265" s="520"/>
      <c r="O1265" s="521"/>
    </row>
    <row r="1266" spans="13:15" x14ac:dyDescent="0.25">
      <c r="M1266" s="518"/>
      <c r="N1266" s="520"/>
      <c r="O1266" s="521"/>
    </row>
    <row r="1267" spans="13:15" x14ac:dyDescent="0.25">
      <c r="M1267" s="518"/>
      <c r="N1267" s="520"/>
      <c r="O1267" s="521"/>
    </row>
    <row r="1268" spans="13:15" x14ac:dyDescent="0.25">
      <c r="M1268" s="518"/>
      <c r="N1268" s="520"/>
      <c r="O1268" s="521"/>
    </row>
    <row r="1269" spans="13:15" x14ac:dyDescent="0.25">
      <c r="M1269" s="518"/>
      <c r="N1269" s="520"/>
      <c r="O1269" s="521"/>
    </row>
    <row r="1270" spans="13:15" x14ac:dyDescent="0.25">
      <c r="M1270" s="518"/>
      <c r="N1270" s="520"/>
      <c r="O1270" s="521"/>
    </row>
    <row r="1271" spans="13:15" x14ac:dyDescent="0.25">
      <c r="M1271" s="518"/>
      <c r="N1271" s="520"/>
      <c r="O1271" s="521"/>
    </row>
    <row r="1272" spans="13:15" x14ac:dyDescent="0.25">
      <c r="M1272" s="518"/>
      <c r="N1272" s="520"/>
      <c r="O1272" s="521"/>
    </row>
    <row r="1273" spans="13:15" x14ac:dyDescent="0.25">
      <c r="M1273" s="518"/>
      <c r="N1273" s="520"/>
      <c r="O1273" s="521"/>
    </row>
    <row r="1274" spans="13:15" x14ac:dyDescent="0.25">
      <c r="M1274" s="518"/>
      <c r="N1274" s="520"/>
      <c r="O1274" s="521"/>
    </row>
    <row r="1275" spans="13:15" x14ac:dyDescent="0.25">
      <c r="M1275" s="518"/>
      <c r="N1275" s="520"/>
      <c r="O1275" s="521"/>
    </row>
    <row r="1276" spans="13:15" x14ac:dyDescent="0.25">
      <c r="M1276" s="518"/>
      <c r="N1276" s="520"/>
      <c r="O1276" s="521"/>
    </row>
    <row r="1277" spans="13:15" x14ac:dyDescent="0.25">
      <c r="M1277" s="518"/>
      <c r="N1277" s="520"/>
      <c r="O1277" s="521"/>
    </row>
    <row r="1278" spans="13:15" x14ac:dyDescent="0.25">
      <c r="M1278" s="518"/>
      <c r="N1278" s="520"/>
      <c r="O1278" s="521"/>
    </row>
    <row r="1279" spans="13:15" x14ac:dyDescent="0.25">
      <c r="M1279" s="518"/>
      <c r="N1279" s="520"/>
      <c r="O1279" s="521"/>
    </row>
    <row r="1280" spans="13:15" x14ac:dyDescent="0.25">
      <c r="M1280" s="518"/>
      <c r="N1280" s="520"/>
      <c r="O1280" s="521"/>
    </row>
    <row r="1281" spans="13:15" x14ac:dyDescent="0.25">
      <c r="M1281" s="518"/>
      <c r="N1281" s="520"/>
      <c r="O1281" s="521"/>
    </row>
    <row r="1282" spans="13:15" x14ac:dyDescent="0.25">
      <c r="M1282" s="518"/>
      <c r="N1282" s="520"/>
      <c r="O1282" s="521"/>
    </row>
    <row r="1283" spans="13:15" x14ac:dyDescent="0.25">
      <c r="M1283" s="518"/>
      <c r="N1283" s="520"/>
      <c r="O1283" s="521"/>
    </row>
    <row r="1284" spans="13:15" x14ac:dyDescent="0.25">
      <c r="M1284" s="518"/>
      <c r="N1284" s="520"/>
      <c r="O1284" s="521"/>
    </row>
    <row r="1285" spans="13:15" x14ac:dyDescent="0.25">
      <c r="M1285" s="518"/>
      <c r="N1285" s="520"/>
      <c r="O1285" s="521"/>
    </row>
    <row r="1286" spans="13:15" x14ac:dyDescent="0.25">
      <c r="M1286" s="518"/>
      <c r="N1286" s="520"/>
      <c r="O1286" s="521"/>
    </row>
    <row r="1287" spans="13:15" x14ac:dyDescent="0.25">
      <c r="M1287" s="518"/>
      <c r="N1287" s="520"/>
      <c r="O1287" s="521"/>
    </row>
    <row r="1288" spans="13:15" x14ac:dyDescent="0.25">
      <c r="M1288" s="518"/>
      <c r="N1288" s="520"/>
      <c r="O1288" s="521"/>
    </row>
    <row r="1289" spans="13:15" x14ac:dyDescent="0.25">
      <c r="M1289" s="518"/>
      <c r="N1289" s="520"/>
      <c r="O1289" s="521"/>
    </row>
    <row r="1290" spans="13:15" x14ac:dyDescent="0.25">
      <c r="M1290" s="518"/>
      <c r="N1290" s="520"/>
      <c r="O1290" s="521"/>
    </row>
    <row r="1291" spans="13:15" x14ac:dyDescent="0.25">
      <c r="M1291" s="518"/>
      <c r="N1291" s="520"/>
      <c r="O1291" s="521"/>
    </row>
    <row r="1292" spans="13:15" x14ac:dyDescent="0.25">
      <c r="M1292" s="518"/>
      <c r="N1292" s="520"/>
      <c r="O1292" s="521"/>
    </row>
    <row r="1293" spans="13:15" x14ac:dyDescent="0.25">
      <c r="M1293" s="518"/>
      <c r="N1293" s="520"/>
      <c r="O1293" s="521"/>
    </row>
    <row r="1294" spans="13:15" x14ac:dyDescent="0.25">
      <c r="M1294" s="518"/>
      <c r="N1294" s="520"/>
      <c r="O1294" s="521"/>
    </row>
    <row r="1295" spans="13:15" x14ac:dyDescent="0.25">
      <c r="M1295" s="518"/>
      <c r="N1295" s="520"/>
      <c r="O1295" s="521"/>
    </row>
    <row r="1296" spans="13:15" x14ac:dyDescent="0.25">
      <c r="M1296" s="518"/>
      <c r="N1296" s="520"/>
      <c r="O1296" s="521"/>
    </row>
    <row r="1297" spans="13:15" x14ac:dyDescent="0.25">
      <c r="M1297" s="518"/>
      <c r="N1297" s="520"/>
      <c r="O1297" s="521"/>
    </row>
    <row r="1298" spans="13:15" x14ac:dyDescent="0.25">
      <c r="M1298" s="518"/>
      <c r="N1298" s="520"/>
      <c r="O1298" s="521"/>
    </row>
    <row r="1299" spans="13:15" x14ac:dyDescent="0.25">
      <c r="M1299" s="518"/>
      <c r="N1299" s="520"/>
      <c r="O1299" s="521"/>
    </row>
    <row r="1300" spans="13:15" x14ac:dyDescent="0.25">
      <c r="M1300" s="518"/>
      <c r="N1300" s="520"/>
      <c r="O1300" s="521"/>
    </row>
    <row r="1301" spans="13:15" x14ac:dyDescent="0.25">
      <c r="M1301" s="518"/>
      <c r="N1301" s="520"/>
      <c r="O1301" s="521"/>
    </row>
    <row r="1302" spans="13:15" x14ac:dyDescent="0.25">
      <c r="M1302" s="518"/>
      <c r="N1302" s="520"/>
      <c r="O1302" s="521"/>
    </row>
    <row r="1303" spans="13:15" x14ac:dyDescent="0.25">
      <c r="M1303" s="518"/>
      <c r="N1303" s="520"/>
      <c r="O1303" s="521"/>
    </row>
    <row r="1304" spans="13:15" x14ac:dyDescent="0.25">
      <c r="M1304" s="518"/>
      <c r="N1304" s="520"/>
      <c r="O1304" s="521"/>
    </row>
    <row r="1305" spans="13:15" x14ac:dyDescent="0.25">
      <c r="M1305" s="518"/>
      <c r="N1305" s="520"/>
      <c r="O1305" s="521"/>
    </row>
    <row r="1306" spans="13:15" x14ac:dyDescent="0.25">
      <c r="M1306" s="518"/>
      <c r="N1306" s="520"/>
      <c r="O1306" s="521"/>
    </row>
    <row r="1307" spans="13:15" x14ac:dyDescent="0.25">
      <c r="M1307" s="518"/>
      <c r="N1307" s="520"/>
      <c r="O1307" s="521"/>
    </row>
    <row r="1308" spans="13:15" x14ac:dyDescent="0.25">
      <c r="M1308" s="518"/>
      <c r="N1308" s="520"/>
      <c r="O1308" s="521"/>
    </row>
    <row r="1309" spans="13:15" x14ac:dyDescent="0.25">
      <c r="M1309" s="518"/>
      <c r="N1309" s="520"/>
      <c r="O1309" s="521"/>
    </row>
    <row r="1310" spans="13:15" x14ac:dyDescent="0.25">
      <c r="M1310" s="518"/>
      <c r="N1310" s="520"/>
      <c r="O1310" s="521"/>
    </row>
    <row r="1311" spans="13:15" x14ac:dyDescent="0.25">
      <c r="M1311" s="518"/>
      <c r="N1311" s="520"/>
      <c r="O1311" s="521"/>
    </row>
    <row r="1312" spans="13:15" x14ac:dyDescent="0.25">
      <c r="M1312" s="518"/>
      <c r="N1312" s="520"/>
      <c r="O1312" s="521"/>
    </row>
    <row r="1313" spans="13:15" x14ac:dyDescent="0.25">
      <c r="M1313" s="518"/>
      <c r="N1313" s="520"/>
      <c r="O1313" s="521"/>
    </row>
    <row r="1314" spans="13:15" x14ac:dyDescent="0.25">
      <c r="M1314" s="518"/>
      <c r="N1314" s="520"/>
      <c r="O1314" s="521"/>
    </row>
    <row r="1315" spans="13:15" x14ac:dyDescent="0.25">
      <c r="M1315" s="518"/>
      <c r="N1315" s="520"/>
      <c r="O1315" s="521"/>
    </row>
    <row r="1316" spans="13:15" x14ac:dyDescent="0.25">
      <c r="M1316" s="518"/>
      <c r="N1316" s="520"/>
      <c r="O1316" s="521"/>
    </row>
    <row r="1317" spans="13:15" x14ac:dyDescent="0.25">
      <c r="M1317" s="518"/>
      <c r="N1317" s="520"/>
      <c r="O1317" s="521"/>
    </row>
    <row r="1318" spans="13:15" x14ac:dyDescent="0.25">
      <c r="M1318" s="518"/>
      <c r="N1318" s="520"/>
      <c r="O1318" s="521"/>
    </row>
    <row r="1319" spans="13:15" x14ac:dyDescent="0.25">
      <c r="M1319" s="518"/>
      <c r="N1319" s="520"/>
      <c r="O1319" s="521"/>
    </row>
    <row r="1320" spans="13:15" x14ac:dyDescent="0.25">
      <c r="M1320" s="518"/>
      <c r="N1320" s="520"/>
      <c r="O1320" s="521"/>
    </row>
    <row r="1321" spans="13:15" x14ac:dyDescent="0.25">
      <c r="M1321" s="518"/>
      <c r="N1321" s="520"/>
      <c r="O1321" s="521"/>
    </row>
    <row r="1322" spans="13:15" x14ac:dyDescent="0.25">
      <c r="M1322" s="518"/>
      <c r="N1322" s="520"/>
      <c r="O1322" s="521"/>
    </row>
    <row r="1323" spans="13:15" x14ac:dyDescent="0.25">
      <c r="M1323" s="518"/>
      <c r="N1323" s="520"/>
      <c r="O1323" s="521"/>
    </row>
    <row r="1324" spans="13:15" x14ac:dyDescent="0.25">
      <c r="M1324" s="518"/>
      <c r="N1324" s="520"/>
      <c r="O1324" s="521"/>
    </row>
    <row r="1325" spans="13:15" x14ac:dyDescent="0.25">
      <c r="M1325" s="518"/>
      <c r="N1325" s="520"/>
      <c r="O1325" s="521"/>
    </row>
    <row r="1326" spans="13:15" x14ac:dyDescent="0.25">
      <c r="M1326" s="518"/>
      <c r="N1326" s="520"/>
      <c r="O1326" s="521"/>
    </row>
    <row r="1327" spans="13:15" x14ac:dyDescent="0.25">
      <c r="M1327" s="518"/>
      <c r="N1327" s="520"/>
      <c r="O1327" s="521"/>
    </row>
    <row r="1328" spans="13:15" x14ac:dyDescent="0.25">
      <c r="M1328" s="518"/>
      <c r="N1328" s="520"/>
      <c r="O1328" s="521"/>
    </row>
    <row r="1329" spans="13:15" x14ac:dyDescent="0.25">
      <c r="M1329" s="518"/>
      <c r="N1329" s="520"/>
      <c r="O1329" s="521"/>
    </row>
    <row r="1330" spans="13:15" x14ac:dyDescent="0.25">
      <c r="M1330" s="518"/>
      <c r="N1330" s="520"/>
      <c r="O1330" s="521"/>
    </row>
    <row r="1331" spans="13:15" x14ac:dyDescent="0.25">
      <c r="M1331" s="518"/>
      <c r="N1331" s="520"/>
      <c r="O1331" s="521"/>
    </row>
    <row r="1332" spans="13:15" x14ac:dyDescent="0.25">
      <c r="M1332" s="518"/>
      <c r="N1332" s="520"/>
      <c r="O1332" s="521"/>
    </row>
    <row r="1333" spans="13:15" x14ac:dyDescent="0.25">
      <c r="M1333" s="518"/>
      <c r="N1333" s="520"/>
      <c r="O1333" s="521"/>
    </row>
    <row r="1334" spans="13:15" x14ac:dyDescent="0.25">
      <c r="M1334" s="518"/>
      <c r="N1334" s="520"/>
      <c r="O1334" s="521"/>
    </row>
    <row r="1335" spans="13:15" x14ac:dyDescent="0.25">
      <c r="M1335" s="518"/>
      <c r="N1335" s="520"/>
      <c r="O1335" s="521"/>
    </row>
    <row r="1336" spans="13:15" x14ac:dyDescent="0.25">
      <c r="M1336" s="518"/>
      <c r="N1336" s="520"/>
      <c r="O1336" s="521"/>
    </row>
    <row r="1337" spans="13:15" x14ac:dyDescent="0.25">
      <c r="M1337" s="518"/>
      <c r="N1337" s="520"/>
      <c r="O1337" s="521"/>
    </row>
    <row r="1338" spans="13:15" x14ac:dyDescent="0.25">
      <c r="M1338" s="518"/>
      <c r="N1338" s="520"/>
      <c r="O1338" s="521"/>
    </row>
    <row r="1339" spans="13:15" x14ac:dyDescent="0.25">
      <c r="M1339" s="518"/>
      <c r="N1339" s="520"/>
      <c r="O1339" s="521"/>
    </row>
    <row r="1340" spans="13:15" x14ac:dyDescent="0.25">
      <c r="M1340" s="518"/>
      <c r="N1340" s="520"/>
      <c r="O1340" s="521"/>
    </row>
    <row r="1341" spans="13:15" x14ac:dyDescent="0.25">
      <c r="M1341" s="518"/>
      <c r="N1341" s="520"/>
      <c r="O1341" s="521"/>
    </row>
    <row r="1342" spans="13:15" x14ac:dyDescent="0.25">
      <c r="M1342" s="518"/>
      <c r="N1342" s="520"/>
      <c r="O1342" s="521"/>
    </row>
    <row r="1343" spans="13:15" x14ac:dyDescent="0.25">
      <c r="M1343" s="518"/>
      <c r="N1343" s="520"/>
      <c r="O1343" s="521"/>
    </row>
    <row r="1344" spans="13:15" x14ac:dyDescent="0.25">
      <c r="M1344" s="518"/>
      <c r="N1344" s="520"/>
      <c r="O1344" s="521"/>
    </row>
    <row r="1345" spans="13:15" x14ac:dyDescent="0.25">
      <c r="M1345" s="518"/>
      <c r="N1345" s="520"/>
      <c r="O1345" s="521"/>
    </row>
    <row r="1346" spans="13:15" x14ac:dyDescent="0.25">
      <c r="M1346" s="518"/>
      <c r="N1346" s="520"/>
      <c r="O1346" s="521"/>
    </row>
    <row r="1347" spans="13:15" x14ac:dyDescent="0.25">
      <c r="M1347" s="518"/>
      <c r="N1347" s="520"/>
      <c r="O1347" s="521"/>
    </row>
    <row r="1348" spans="13:15" x14ac:dyDescent="0.25">
      <c r="M1348" s="518"/>
      <c r="N1348" s="520"/>
      <c r="O1348" s="521"/>
    </row>
    <row r="1349" spans="13:15" x14ac:dyDescent="0.25">
      <c r="M1349" s="518"/>
      <c r="N1349" s="520"/>
      <c r="O1349" s="521"/>
    </row>
    <row r="1350" spans="13:15" x14ac:dyDescent="0.25">
      <c r="M1350" s="518"/>
      <c r="N1350" s="520"/>
      <c r="O1350" s="521"/>
    </row>
    <row r="1351" spans="13:15" x14ac:dyDescent="0.25">
      <c r="M1351" s="518"/>
      <c r="N1351" s="520"/>
      <c r="O1351" s="521"/>
    </row>
    <row r="1352" spans="13:15" x14ac:dyDescent="0.25">
      <c r="M1352" s="518"/>
      <c r="N1352" s="520"/>
      <c r="O1352" s="521"/>
    </row>
    <row r="1353" spans="13:15" x14ac:dyDescent="0.25">
      <c r="M1353" s="518"/>
      <c r="N1353" s="520"/>
      <c r="O1353" s="521"/>
    </row>
    <row r="1354" spans="13:15" x14ac:dyDescent="0.25">
      <c r="M1354" s="518"/>
      <c r="N1354" s="520"/>
      <c r="O1354" s="521"/>
    </row>
    <row r="1355" spans="13:15" x14ac:dyDescent="0.25">
      <c r="M1355" s="518"/>
      <c r="N1355" s="520"/>
      <c r="O1355" s="521"/>
    </row>
    <row r="1356" spans="13:15" x14ac:dyDescent="0.25">
      <c r="M1356" s="518"/>
      <c r="N1356" s="520"/>
      <c r="O1356" s="521"/>
    </row>
    <row r="1357" spans="13:15" x14ac:dyDescent="0.25">
      <c r="M1357" s="518"/>
      <c r="N1357" s="520"/>
      <c r="O1357" s="521"/>
    </row>
    <row r="1358" spans="13:15" x14ac:dyDescent="0.25">
      <c r="M1358" s="518"/>
      <c r="N1358" s="520"/>
      <c r="O1358" s="521"/>
    </row>
    <row r="1359" spans="13:15" x14ac:dyDescent="0.25">
      <c r="M1359" s="518"/>
      <c r="N1359" s="520"/>
      <c r="O1359" s="521"/>
    </row>
    <row r="1360" spans="13:15" x14ac:dyDescent="0.25">
      <c r="M1360" s="518"/>
      <c r="N1360" s="520"/>
      <c r="O1360" s="521"/>
    </row>
    <row r="1361" spans="13:15" x14ac:dyDescent="0.25">
      <c r="M1361" s="518"/>
      <c r="N1361" s="520"/>
      <c r="O1361" s="521"/>
    </row>
    <row r="1362" spans="13:15" x14ac:dyDescent="0.25">
      <c r="M1362" s="518"/>
      <c r="N1362" s="520"/>
      <c r="O1362" s="521"/>
    </row>
    <row r="1363" spans="13:15" x14ac:dyDescent="0.25">
      <c r="M1363" s="518"/>
      <c r="N1363" s="520"/>
      <c r="O1363" s="521"/>
    </row>
    <row r="1364" spans="13:15" x14ac:dyDescent="0.25">
      <c r="M1364" s="518"/>
      <c r="N1364" s="520"/>
      <c r="O1364" s="521"/>
    </row>
    <row r="1365" spans="13:15" x14ac:dyDescent="0.25">
      <c r="M1365" s="518"/>
      <c r="N1365" s="520"/>
      <c r="O1365" s="521"/>
    </row>
    <row r="1366" spans="13:15" x14ac:dyDescent="0.25">
      <c r="M1366" s="518"/>
      <c r="N1366" s="520"/>
      <c r="O1366" s="521"/>
    </row>
    <row r="1367" spans="13:15" x14ac:dyDescent="0.25">
      <c r="M1367" s="518"/>
      <c r="N1367" s="520"/>
      <c r="O1367" s="521"/>
    </row>
    <row r="1368" spans="13:15" x14ac:dyDescent="0.25">
      <c r="M1368" s="518"/>
      <c r="N1368" s="520"/>
      <c r="O1368" s="521"/>
    </row>
    <row r="1369" spans="13:15" x14ac:dyDescent="0.25">
      <c r="M1369" s="518"/>
      <c r="N1369" s="520"/>
      <c r="O1369" s="521"/>
    </row>
    <row r="1370" spans="13:15" x14ac:dyDescent="0.25">
      <c r="M1370" s="518"/>
      <c r="N1370" s="520"/>
      <c r="O1370" s="521"/>
    </row>
    <row r="1371" spans="13:15" x14ac:dyDescent="0.25">
      <c r="M1371" s="518"/>
      <c r="N1371" s="520"/>
      <c r="O1371" s="521"/>
    </row>
    <row r="1372" spans="13:15" x14ac:dyDescent="0.25">
      <c r="M1372" s="518"/>
      <c r="N1372" s="520"/>
      <c r="O1372" s="521"/>
    </row>
    <row r="1373" spans="13:15" x14ac:dyDescent="0.25">
      <c r="M1373" s="518"/>
      <c r="N1373" s="520"/>
      <c r="O1373" s="521"/>
    </row>
    <row r="1374" spans="13:15" x14ac:dyDescent="0.25">
      <c r="M1374" s="518"/>
      <c r="N1374" s="520"/>
      <c r="O1374" s="521"/>
    </row>
    <row r="1375" spans="13:15" x14ac:dyDescent="0.25">
      <c r="M1375" s="518"/>
      <c r="N1375" s="520"/>
      <c r="O1375" s="521"/>
    </row>
    <row r="1376" spans="13:15" x14ac:dyDescent="0.25">
      <c r="M1376" s="518"/>
      <c r="N1376" s="520"/>
      <c r="O1376" s="521"/>
    </row>
    <row r="1377" spans="13:15" x14ac:dyDescent="0.25">
      <c r="M1377" s="518"/>
      <c r="N1377" s="520"/>
      <c r="O1377" s="521"/>
    </row>
    <row r="1378" spans="13:15" x14ac:dyDescent="0.25">
      <c r="M1378" s="518"/>
      <c r="N1378" s="520"/>
      <c r="O1378" s="521"/>
    </row>
    <row r="1379" spans="13:15" x14ac:dyDescent="0.25">
      <c r="M1379" s="518"/>
      <c r="N1379" s="520"/>
      <c r="O1379" s="521"/>
    </row>
    <row r="1380" spans="13:15" x14ac:dyDescent="0.25">
      <c r="M1380" s="518"/>
      <c r="N1380" s="520"/>
      <c r="O1380" s="521"/>
    </row>
    <row r="1381" spans="13:15" x14ac:dyDescent="0.25">
      <c r="M1381" s="518"/>
      <c r="N1381" s="520"/>
      <c r="O1381" s="521"/>
    </row>
    <row r="1382" spans="13:15" x14ac:dyDescent="0.25">
      <c r="M1382" s="518"/>
      <c r="N1382" s="520"/>
      <c r="O1382" s="521"/>
    </row>
    <row r="1383" spans="13:15" x14ac:dyDescent="0.25">
      <c r="M1383" s="518"/>
      <c r="N1383" s="520"/>
      <c r="O1383" s="521"/>
    </row>
    <row r="1384" spans="13:15" x14ac:dyDescent="0.25">
      <c r="M1384" s="518"/>
      <c r="N1384" s="520"/>
      <c r="O1384" s="521"/>
    </row>
    <row r="1385" spans="13:15" x14ac:dyDescent="0.25">
      <c r="M1385" s="518"/>
      <c r="N1385" s="520"/>
      <c r="O1385" s="521"/>
    </row>
    <row r="1386" spans="13:15" x14ac:dyDescent="0.25">
      <c r="M1386" s="518"/>
      <c r="N1386" s="520"/>
      <c r="O1386" s="521"/>
    </row>
    <row r="1387" spans="13:15" x14ac:dyDescent="0.25">
      <c r="M1387" s="518"/>
      <c r="N1387" s="520"/>
      <c r="O1387" s="521"/>
    </row>
    <row r="1388" spans="13:15" x14ac:dyDescent="0.25">
      <c r="M1388" s="518"/>
      <c r="N1388" s="520"/>
      <c r="O1388" s="521"/>
    </row>
    <row r="1389" spans="13:15" x14ac:dyDescent="0.25">
      <c r="M1389" s="518"/>
      <c r="N1389" s="520"/>
      <c r="O1389" s="521"/>
    </row>
    <row r="1390" spans="13:15" x14ac:dyDescent="0.25">
      <c r="M1390" s="518"/>
      <c r="N1390" s="520"/>
      <c r="O1390" s="521"/>
    </row>
    <row r="1391" spans="13:15" x14ac:dyDescent="0.25">
      <c r="M1391" s="518"/>
      <c r="N1391" s="520"/>
      <c r="O1391" s="521"/>
    </row>
    <row r="1392" spans="13:15" x14ac:dyDescent="0.25">
      <c r="M1392" s="518"/>
      <c r="N1392" s="520"/>
      <c r="O1392" s="521"/>
    </row>
    <row r="1393" spans="13:15" x14ac:dyDescent="0.25">
      <c r="M1393" s="518"/>
      <c r="N1393" s="520"/>
      <c r="O1393" s="521"/>
    </row>
    <row r="1394" spans="13:15" x14ac:dyDescent="0.25">
      <c r="M1394" s="518"/>
      <c r="N1394" s="520"/>
      <c r="O1394" s="521"/>
    </row>
    <row r="1395" spans="13:15" x14ac:dyDescent="0.25">
      <c r="M1395" s="518"/>
      <c r="N1395" s="520"/>
      <c r="O1395" s="521"/>
    </row>
    <row r="1396" spans="13:15" x14ac:dyDescent="0.25">
      <c r="M1396" s="518"/>
      <c r="N1396" s="520"/>
      <c r="O1396" s="521"/>
    </row>
    <row r="1397" spans="13:15" x14ac:dyDescent="0.25">
      <c r="M1397" s="518"/>
      <c r="N1397" s="520"/>
      <c r="O1397" s="521"/>
    </row>
    <row r="1398" spans="13:15" x14ac:dyDescent="0.25">
      <c r="M1398" s="518"/>
      <c r="N1398" s="520"/>
      <c r="O1398" s="521"/>
    </row>
    <row r="1399" spans="13:15" x14ac:dyDescent="0.25">
      <c r="M1399" s="518"/>
      <c r="N1399" s="520"/>
      <c r="O1399" s="521"/>
    </row>
    <row r="1400" spans="13:15" x14ac:dyDescent="0.25">
      <c r="M1400" s="518"/>
      <c r="N1400" s="520"/>
      <c r="O1400" s="521"/>
    </row>
    <row r="1401" spans="13:15" x14ac:dyDescent="0.25">
      <c r="M1401" s="518"/>
      <c r="N1401" s="520"/>
      <c r="O1401" s="521"/>
    </row>
    <row r="1402" spans="13:15" x14ac:dyDescent="0.25">
      <c r="M1402" s="518"/>
      <c r="N1402" s="520"/>
      <c r="O1402" s="521"/>
    </row>
    <row r="1403" spans="13:15" x14ac:dyDescent="0.25">
      <c r="M1403" s="518"/>
      <c r="N1403" s="520"/>
      <c r="O1403" s="521"/>
    </row>
    <row r="1404" spans="13:15" x14ac:dyDescent="0.25">
      <c r="M1404" s="518"/>
      <c r="N1404" s="520"/>
      <c r="O1404" s="521"/>
    </row>
    <row r="1405" spans="13:15" x14ac:dyDescent="0.25">
      <c r="M1405" s="518"/>
      <c r="N1405" s="520"/>
      <c r="O1405" s="521"/>
    </row>
    <row r="1406" spans="13:15" x14ac:dyDescent="0.25">
      <c r="M1406" s="518"/>
      <c r="N1406" s="520"/>
      <c r="O1406" s="521"/>
    </row>
    <row r="1407" spans="13:15" x14ac:dyDescent="0.25">
      <c r="M1407" s="518"/>
      <c r="N1407" s="520"/>
      <c r="O1407" s="521"/>
    </row>
    <row r="1408" spans="13:15" x14ac:dyDescent="0.25">
      <c r="M1408" s="518"/>
      <c r="N1408" s="520"/>
      <c r="O1408" s="521"/>
    </row>
    <row r="1409" spans="13:15" x14ac:dyDescent="0.25">
      <c r="M1409" s="518"/>
      <c r="N1409" s="520"/>
      <c r="O1409" s="521"/>
    </row>
    <row r="1410" spans="13:15" x14ac:dyDescent="0.25">
      <c r="M1410" s="518"/>
      <c r="N1410" s="520"/>
      <c r="O1410" s="521"/>
    </row>
    <row r="1411" spans="13:15" x14ac:dyDescent="0.25">
      <c r="M1411" s="518"/>
      <c r="N1411" s="520"/>
      <c r="O1411" s="521"/>
    </row>
    <row r="1412" spans="13:15" x14ac:dyDescent="0.25">
      <c r="M1412" s="518"/>
      <c r="N1412" s="520"/>
      <c r="O1412" s="521"/>
    </row>
    <row r="1413" spans="13:15" x14ac:dyDescent="0.25">
      <c r="M1413" s="518"/>
      <c r="N1413" s="520"/>
      <c r="O1413" s="521"/>
    </row>
    <row r="1414" spans="13:15" x14ac:dyDescent="0.25">
      <c r="M1414" s="518"/>
      <c r="N1414" s="520"/>
      <c r="O1414" s="521"/>
    </row>
    <row r="1415" spans="13:15" x14ac:dyDescent="0.25">
      <c r="M1415" s="518"/>
      <c r="N1415" s="520"/>
      <c r="O1415" s="521"/>
    </row>
    <row r="1416" spans="13:15" x14ac:dyDescent="0.25">
      <c r="M1416" s="518"/>
      <c r="N1416" s="520"/>
      <c r="O1416" s="521"/>
    </row>
    <row r="1417" spans="13:15" x14ac:dyDescent="0.25">
      <c r="M1417" s="518"/>
      <c r="N1417" s="520"/>
      <c r="O1417" s="521"/>
    </row>
    <row r="1418" spans="13:15" x14ac:dyDescent="0.25">
      <c r="M1418" s="518"/>
      <c r="N1418" s="520"/>
      <c r="O1418" s="521"/>
    </row>
    <row r="1419" spans="13:15" x14ac:dyDescent="0.25">
      <c r="M1419" s="518"/>
      <c r="N1419" s="520"/>
      <c r="O1419" s="521"/>
    </row>
    <row r="1420" spans="13:15" x14ac:dyDescent="0.25">
      <c r="M1420" s="518"/>
      <c r="N1420" s="520"/>
      <c r="O1420" s="521"/>
    </row>
    <row r="1421" spans="13:15" x14ac:dyDescent="0.25">
      <c r="M1421" s="518"/>
      <c r="N1421" s="520"/>
      <c r="O1421" s="521"/>
    </row>
    <row r="1422" spans="13:15" x14ac:dyDescent="0.25">
      <c r="M1422" s="518"/>
      <c r="N1422" s="520"/>
      <c r="O1422" s="521"/>
    </row>
    <row r="1423" spans="13:15" x14ac:dyDescent="0.25">
      <c r="M1423" s="518"/>
      <c r="N1423" s="520"/>
      <c r="O1423" s="521"/>
    </row>
    <row r="1424" spans="13:15" x14ac:dyDescent="0.25">
      <c r="M1424" s="518"/>
      <c r="N1424" s="520"/>
      <c r="O1424" s="521"/>
    </row>
    <row r="1425" spans="13:15" x14ac:dyDescent="0.25">
      <c r="M1425" s="518"/>
      <c r="N1425" s="520"/>
      <c r="O1425" s="521"/>
    </row>
    <row r="1426" spans="13:15" x14ac:dyDescent="0.25">
      <c r="M1426" s="518"/>
      <c r="N1426" s="520"/>
      <c r="O1426" s="521"/>
    </row>
    <row r="1427" spans="13:15" x14ac:dyDescent="0.25">
      <c r="M1427" s="518"/>
      <c r="N1427" s="520"/>
      <c r="O1427" s="521"/>
    </row>
    <row r="1428" spans="13:15" x14ac:dyDescent="0.25">
      <c r="M1428" s="518"/>
      <c r="N1428" s="520"/>
      <c r="O1428" s="521"/>
    </row>
    <row r="1429" spans="13:15" x14ac:dyDescent="0.25">
      <c r="M1429" s="518"/>
      <c r="N1429" s="520"/>
      <c r="O1429" s="521"/>
    </row>
    <row r="1430" spans="13:15" x14ac:dyDescent="0.25">
      <c r="M1430" s="518"/>
      <c r="N1430" s="520"/>
      <c r="O1430" s="521"/>
    </row>
    <row r="1431" spans="13:15" x14ac:dyDescent="0.25">
      <c r="M1431" s="518"/>
      <c r="N1431" s="520"/>
      <c r="O1431" s="521"/>
    </row>
    <row r="1432" spans="13:15" x14ac:dyDescent="0.25">
      <c r="M1432" s="518"/>
      <c r="N1432" s="520"/>
      <c r="O1432" s="521"/>
    </row>
    <row r="1433" spans="13:15" x14ac:dyDescent="0.25">
      <c r="M1433" s="518"/>
      <c r="N1433" s="520"/>
      <c r="O1433" s="521"/>
    </row>
    <row r="1434" spans="13:15" x14ac:dyDescent="0.25">
      <c r="M1434" s="518"/>
      <c r="N1434" s="520"/>
      <c r="O1434" s="521"/>
    </row>
    <row r="1435" spans="13:15" x14ac:dyDescent="0.25">
      <c r="M1435" s="518"/>
      <c r="N1435" s="520"/>
      <c r="O1435" s="521"/>
    </row>
    <row r="1436" spans="13:15" x14ac:dyDescent="0.25">
      <c r="M1436" s="518"/>
      <c r="N1436" s="520"/>
      <c r="O1436" s="521"/>
    </row>
    <row r="1437" spans="13:15" x14ac:dyDescent="0.25">
      <c r="M1437" s="518"/>
      <c r="N1437" s="520"/>
      <c r="O1437" s="521"/>
    </row>
    <row r="1438" spans="13:15" x14ac:dyDescent="0.25">
      <c r="M1438" s="518"/>
      <c r="N1438" s="520"/>
      <c r="O1438" s="521"/>
    </row>
    <row r="1439" spans="13:15" x14ac:dyDescent="0.25">
      <c r="M1439" s="518"/>
      <c r="N1439" s="520"/>
      <c r="O1439" s="521"/>
    </row>
    <row r="1440" spans="13:15" x14ac:dyDescent="0.25">
      <c r="M1440" s="518"/>
      <c r="N1440" s="520"/>
      <c r="O1440" s="521"/>
    </row>
    <row r="1441" spans="13:15" x14ac:dyDescent="0.25">
      <c r="M1441" s="518"/>
      <c r="N1441" s="520"/>
      <c r="O1441" s="521"/>
    </row>
    <row r="1442" spans="13:15" x14ac:dyDescent="0.25">
      <c r="M1442" s="518"/>
      <c r="N1442" s="520"/>
      <c r="O1442" s="521"/>
    </row>
    <row r="1443" spans="13:15" x14ac:dyDescent="0.25">
      <c r="M1443" s="518"/>
      <c r="N1443" s="520"/>
      <c r="O1443" s="521"/>
    </row>
    <row r="1444" spans="13:15" x14ac:dyDescent="0.25">
      <c r="M1444" s="518"/>
      <c r="N1444" s="520"/>
      <c r="O1444" s="521"/>
    </row>
    <row r="1445" spans="13:15" x14ac:dyDescent="0.25">
      <c r="M1445" s="518"/>
      <c r="N1445" s="520"/>
      <c r="O1445" s="521"/>
    </row>
    <row r="1446" spans="13:15" x14ac:dyDescent="0.25">
      <c r="M1446" s="518"/>
      <c r="N1446" s="520"/>
      <c r="O1446" s="521"/>
    </row>
    <row r="1447" spans="13:15" x14ac:dyDescent="0.25">
      <c r="M1447" s="518"/>
      <c r="N1447" s="520"/>
      <c r="O1447" s="521"/>
    </row>
    <row r="1448" spans="13:15" x14ac:dyDescent="0.25">
      <c r="M1448" s="518"/>
      <c r="N1448" s="520"/>
      <c r="O1448" s="521"/>
    </row>
    <row r="1449" spans="13:15" x14ac:dyDescent="0.25">
      <c r="M1449" s="518"/>
      <c r="N1449" s="520"/>
      <c r="O1449" s="521"/>
    </row>
    <row r="1450" spans="13:15" x14ac:dyDescent="0.25">
      <c r="M1450" s="518"/>
      <c r="N1450" s="520"/>
      <c r="O1450" s="521"/>
    </row>
    <row r="1451" spans="13:15" x14ac:dyDescent="0.25">
      <c r="M1451" s="518"/>
      <c r="N1451" s="520"/>
      <c r="O1451" s="521"/>
    </row>
    <row r="1452" spans="13:15" x14ac:dyDescent="0.25">
      <c r="M1452" s="518"/>
      <c r="N1452" s="520"/>
      <c r="O1452" s="521"/>
    </row>
    <row r="1453" spans="13:15" x14ac:dyDescent="0.25">
      <c r="M1453" s="518"/>
      <c r="N1453" s="520"/>
      <c r="O1453" s="521"/>
    </row>
    <row r="1454" spans="13:15" x14ac:dyDescent="0.25">
      <c r="M1454" s="518"/>
      <c r="N1454" s="520"/>
      <c r="O1454" s="521"/>
    </row>
    <row r="1455" spans="13:15" x14ac:dyDescent="0.25">
      <c r="M1455" s="518"/>
      <c r="N1455" s="520"/>
      <c r="O1455" s="521"/>
    </row>
    <row r="1456" spans="13:15" x14ac:dyDescent="0.25">
      <c r="M1456" s="518"/>
      <c r="N1456" s="520"/>
      <c r="O1456" s="521"/>
    </row>
    <row r="1457" spans="13:15" x14ac:dyDescent="0.25">
      <c r="M1457" s="518"/>
      <c r="N1457" s="520"/>
      <c r="O1457" s="521"/>
    </row>
    <row r="1458" spans="13:15" x14ac:dyDescent="0.25">
      <c r="M1458" s="518"/>
      <c r="N1458" s="520"/>
      <c r="O1458" s="521"/>
    </row>
    <row r="1459" spans="13:15" x14ac:dyDescent="0.25">
      <c r="M1459" s="518"/>
      <c r="N1459" s="520"/>
      <c r="O1459" s="521"/>
    </row>
    <row r="1460" spans="13:15" x14ac:dyDescent="0.25">
      <c r="M1460" s="518"/>
      <c r="N1460" s="520"/>
      <c r="O1460" s="521"/>
    </row>
    <row r="1461" spans="13:15" x14ac:dyDescent="0.25">
      <c r="M1461" s="518"/>
      <c r="N1461" s="520"/>
      <c r="O1461" s="521"/>
    </row>
    <row r="1462" spans="13:15" x14ac:dyDescent="0.25">
      <c r="M1462" s="518"/>
      <c r="N1462" s="520"/>
      <c r="O1462" s="521"/>
    </row>
    <row r="1463" spans="13:15" x14ac:dyDescent="0.25">
      <c r="M1463" s="518"/>
      <c r="N1463" s="520"/>
      <c r="O1463" s="521"/>
    </row>
    <row r="1464" spans="13:15" x14ac:dyDescent="0.25">
      <c r="M1464" s="518"/>
      <c r="N1464" s="520"/>
      <c r="O1464" s="521"/>
    </row>
    <row r="1465" spans="13:15" x14ac:dyDescent="0.25">
      <c r="M1465" s="518"/>
      <c r="N1465" s="520"/>
      <c r="O1465" s="521"/>
    </row>
    <row r="1466" spans="13:15" x14ac:dyDescent="0.25">
      <c r="M1466" s="518"/>
      <c r="N1466" s="520"/>
      <c r="O1466" s="521"/>
    </row>
    <row r="1467" spans="13:15" x14ac:dyDescent="0.25">
      <c r="M1467" s="518"/>
      <c r="N1467" s="520"/>
      <c r="O1467" s="521"/>
    </row>
    <row r="1468" spans="13:15" x14ac:dyDescent="0.25">
      <c r="M1468" s="518"/>
      <c r="N1468" s="520"/>
      <c r="O1468" s="521"/>
    </row>
    <row r="1469" spans="13:15" x14ac:dyDescent="0.25">
      <c r="M1469" s="518"/>
      <c r="N1469" s="520"/>
      <c r="O1469" s="521"/>
    </row>
    <row r="1470" spans="13:15" x14ac:dyDescent="0.25">
      <c r="M1470" s="518"/>
      <c r="N1470" s="520"/>
      <c r="O1470" s="521"/>
    </row>
    <row r="1471" spans="13:15" x14ac:dyDescent="0.25">
      <c r="M1471" s="518"/>
      <c r="N1471" s="520"/>
      <c r="O1471" s="521"/>
    </row>
    <row r="1472" spans="13:15" x14ac:dyDescent="0.25">
      <c r="M1472" s="518"/>
      <c r="N1472" s="520"/>
      <c r="O1472" s="521"/>
    </row>
    <row r="1473" spans="13:15" x14ac:dyDescent="0.25">
      <c r="M1473" s="518"/>
      <c r="N1473" s="520"/>
      <c r="O1473" s="521"/>
    </row>
    <row r="1474" spans="13:15" x14ac:dyDescent="0.25">
      <c r="M1474" s="518"/>
      <c r="N1474" s="520"/>
      <c r="O1474" s="521"/>
    </row>
    <row r="1475" spans="13:15" x14ac:dyDescent="0.25">
      <c r="M1475" s="518"/>
      <c r="N1475" s="520"/>
      <c r="O1475" s="521"/>
    </row>
    <row r="1476" spans="13:15" x14ac:dyDescent="0.25">
      <c r="M1476" s="518"/>
      <c r="N1476" s="520"/>
      <c r="O1476" s="521"/>
    </row>
    <row r="1477" spans="13:15" x14ac:dyDescent="0.25">
      <c r="M1477" s="518"/>
      <c r="N1477" s="520"/>
      <c r="O1477" s="521"/>
    </row>
    <row r="1478" spans="13:15" x14ac:dyDescent="0.25">
      <c r="M1478" s="518"/>
      <c r="N1478" s="520"/>
      <c r="O1478" s="521"/>
    </row>
    <row r="1479" spans="13:15" x14ac:dyDescent="0.25">
      <c r="M1479" s="518"/>
      <c r="N1479" s="520"/>
      <c r="O1479" s="521"/>
    </row>
    <row r="1480" spans="13:15" x14ac:dyDescent="0.25">
      <c r="M1480" s="518"/>
      <c r="N1480" s="520"/>
      <c r="O1480" s="521"/>
    </row>
    <row r="1481" spans="13:15" x14ac:dyDescent="0.25">
      <c r="M1481" s="518"/>
      <c r="N1481" s="520"/>
      <c r="O1481" s="521"/>
    </row>
    <row r="1482" spans="13:15" x14ac:dyDescent="0.25">
      <c r="M1482" s="518"/>
      <c r="N1482" s="520"/>
      <c r="O1482" s="521"/>
    </row>
    <row r="1483" spans="13:15" x14ac:dyDescent="0.25">
      <c r="M1483" s="518"/>
      <c r="N1483" s="520"/>
      <c r="O1483" s="521"/>
    </row>
    <row r="1484" spans="13:15" x14ac:dyDescent="0.25">
      <c r="M1484" s="518"/>
      <c r="N1484" s="520"/>
      <c r="O1484" s="521"/>
    </row>
    <row r="1485" spans="13:15" x14ac:dyDescent="0.25">
      <c r="M1485" s="518"/>
      <c r="N1485" s="520"/>
      <c r="O1485" s="521"/>
    </row>
    <row r="1486" spans="13:15" x14ac:dyDescent="0.25">
      <c r="M1486" s="518"/>
      <c r="N1486" s="520"/>
      <c r="O1486" s="521"/>
    </row>
    <row r="1487" spans="13:15" x14ac:dyDescent="0.25">
      <c r="M1487" s="518"/>
      <c r="N1487" s="520"/>
      <c r="O1487" s="521"/>
    </row>
    <row r="1488" spans="13:15" x14ac:dyDescent="0.25">
      <c r="M1488" s="518"/>
      <c r="N1488" s="520"/>
      <c r="O1488" s="521"/>
    </row>
    <row r="1489" spans="13:15" x14ac:dyDescent="0.25">
      <c r="M1489" s="518"/>
      <c r="N1489" s="520"/>
      <c r="O1489" s="521"/>
    </row>
    <row r="1490" spans="13:15" x14ac:dyDescent="0.25">
      <c r="M1490" s="518"/>
      <c r="N1490" s="520"/>
      <c r="O1490" s="521"/>
    </row>
    <row r="1491" spans="13:15" x14ac:dyDescent="0.25">
      <c r="M1491" s="518"/>
      <c r="N1491" s="520"/>
      <c r="O1491" s="521"/>
    </row>
    <row r="1492" spans="13:15" x14ac:dyDescent="0.25">
      <c r="M1492" s="518"/>
      <c r="N1492" s="520"/>
      <c r="O1492" s="521"/>
    </row>
    <row r="1493" spans="13:15" x14ac:dyDescent="0.25">
      <c r="M1493" s="518"/>
      <c r="N1493" s="520"/>
      <c r="O1493" s="521"/>
    </row>
    <row r="1494" spans="13:15" x14ac:dyDescent="0.25">
      <c r="M1494" s="518"/>
      <c r="N1494" s="520"/>
      <c r="O1494" s="521"/>
    </row>
    <row r="1495" spans="13:15" x14ac:dyDescent="0.25">
      <c r="M1495" s="518"/>
      <c r="N1495" s="520"/>
      <c r="O1495" s="521"/>
    </row>
    <row r="1496" spans="13:15" x14ac:dyDescent="0.25">
      <c r="M1496" s="518"/>
      <c r="N1496" s="520"/>
      <c r="O1496" s="521"/>
    </row>
    <row r="1497" spans="13:15" x14ac:dyDescent="0.25">
      <c r="M1497" s="518"/>
      <c r="N1497" s="520"/>
      <c r="O1497" s="521"/>
    </row>
    <row r="1498" spans="13:15" x14ac:dyDescent="0.25">
      <c r="M1498" s="518"/>
      <c r="N1498" s="520"/>
      <c r="O1498" s="521"/>
    </row>
    <row r="1499" spans="13:15" x14ac:dyDescent="0.25">
      <c r="M1499" s="518"/>
      <c r="N1499" s="520"/>
      <c r="O1499" s="521"/>
    </row>
    <row r="1500" spans="13:15" x14ac:dyDescent="0.25">
      <c r="M1500" s="518"/>
      <c r="N1500" s="520"/>
      <c r="O1500" s="521"/>
    </row>
    <row r="1501" spans="13:15" x14ac:dyDescent="0.25">
      <c r="M1501" s="518"/>
      <c r="N1501" s="520"/>
      <c r="O1501" s="521"/>
    </row>
    <row r="1502" spans="13:15" x14ac:dyDescent="0.25">
      <c r="M1502" s="518"/>
      <c r="N1502" s="520"/>
      <c r="O1502" s="521"/>
    </row>
    <row r="1503" spans="13:15" x14ac:dyDescent="0.25">
      <c r="M1503" s="518"/>
      <c r="N1503" s="520"/>
      <c r="O1503" s="521"/>
    </row>
    <row r="1504" spans="13:15" x14ac:dyDescent="0.25">
      <c r="M1504" s="518"/>
      <c r="N1504" s="520"/>
      <c r="O1504" s="521"/>
    </row>
    <row r="1505" spans="13:15" x14ac:dyDescent="0.25">
      <c r="M1505" s="518"/>
      <c r="N1505" s="520"/>
      <c r="O1505" s="521"/>
    </row>
    <row r="1506" spans="13:15" x14ac:dyDescent="0.25">
      <c r="M1506" s="518"/>
      <c r="N1506" s="520"/>
      <c r="O1506" s="521"/>
    </row>
    <row r="1507" spans="13:15" x14ac:dyDescent="0.25">
      <c r="M1507" s="518"/>
      <c r="N1507" s="520"/>
      <c r="O1507" s="521"/>
    </row>
    <row r="1508" spans="13:15" x14ac:dyDescent="0.25">
      <c r="M1508" s="518"/>
      <c r="N1508" s="520"/>
      <c r="O1508" s="521"/>
    </row>
    <row r="1509" spans="13:15" x14ac:dyDescent="0.25">
      <c r="M1509" s="518"/>
      <c r="N1509" s="520"/>
      <c r="O1509" s="521"/>
    </row>
    <row r="1510" spans="13:15" x14ac:dyDescent="0.25">
      <c r="M1510" s="518"/>
      <c r="N1510" s="520"/>
      <c r="O1510" s="521"/>
    </row>
    <row r="1511" spans="13:15" x14ac:dyDescent="0.25">
      <c r="M1511" s="518"/>
      <c r="N1511" s="520"/>
      <c r="O1511" s="521"/>
    </row>
    <row r="1512" spans="13:15" x14ac:dyDescent="0.25">
      <c r="M1512" s="518"/>
      <c r="N1512" s="520"/>
      <c r="O1512" s="521"/>
    </row>
    <row r="1513" spans="13:15" x14ac:dyDescent="0.25">
      <c r="M1513" s="518"/>
      <c r="N1513" s="520"/>
      <c r="O1513" s="521"/>
    </row>
    <row r="1514" spans="13:15" x14ac:dyDescent="0.25">
      <c r="M1514" s="518"/>
      <c r="N1514" s="520"/>
      <c r="O1514" s="521"/>
    </row>
    <row r="1515" spans="13:15" x14ac:dyDescent="0.25">
      <c r="M1515" s="518"/>
      <c r="N1515" s="520"/>
      <c r="O1515" s="521"/>
    </row>
    <row r="1516" spans="13:15" x14ac:dyDescent="0.25">
      <c r="M1516" s="518"/>
      <c r="N1516" s="520"/>
      <c r="O1516" s="521"/>
    </row>
    <row r="1517" spans="13:15" x14ac:dyDescent="0.25">
      <c r="M1517" s="518"/>
      <c r="N1517" s="520"/>
      <c r="O1517" s="521"/>
    </row>
    <row r="1518" spans="13:15" x14ac:dyDescent="0.25">
      <c r="M1518" s="518"/>
      <c r="N1518" s="520"/>
      <c r="O1518" s="521"/>
    </row>
    <row r="1519" spans="13:15" x14ac:dyDescent="0.25">
      <c r="M1519" s="518"/>
      <c r="N1519" s="520"/>
      <c r="O1519" s="521"/>
    </row>
    <row r="1520" spans="13:15" x14ac:dyDescent="0.25">
      <c r="M1520" s="518"/>
      <c r="N1520" s="520"/>
      <c r="O1520" s="521"/>
    </row>
    <row r="1521" spans="13:15" x14ac:dyDescent="0.25">
      <c r="M1521" s="518"/>
      <c r="N1521" s="520"/>
      <c r="O1521" s="521"/>
    </row>
    <row r="1522" spans="13:15" x14ac:dyDescent="0.25">
      <c r="M1522" s="518"/>
      <c r="N1522" s="520"/>
      <c r="O1522" s="521"/>
    </row>
    <row r="1523" spans="13:15" x14ac:dyDescent="0.25">
      <c r="M1523" s="518"/>
      <c r="N1523" s="520"/>
      <c r="O1523" s="521"/>
    </row>
    <row r="1524" spans="13:15" x14ac:dyDescent="0.25">
      <c r="M1524" s="518"/>
      <c r="N1524" s="520"/>
      <c r="O1524" s="521"/>
    </row>
    <row r="1525" spans="13:15" x14ac:dyDescent="0.25">
      <c r="M1525" s="518"/>
      <c r="N1525" s="520"/>
      <c r="O1525" s="521"/>
    </row>
    <row r="1526" spans="13:15" x14ac:dyDescent="0.25">
      <c r="M1526" s="518"/>
      <c r="N1526" s="520"/>
      <c r="O1526" s="521"/>
    </row>
    <row r="1527" spans="13:15" x14ac:dyDescent="0.25">
      <c r="M1527" s="518"/>
      <c r="N1527" s="520"/>
      <c r="O1527" s="521"/>
    </row>
    <row r="1528" spans="13:15" x14ac:dyDescent="0.25">
      <c r="M1528" s="518"/>
      <c r="N1528" s="520"/>
      <c r="O1528" s="521"/>
    </row>
    <row r="1529" spans="13:15" x14ac:dyDescent="0.25">
      <c r="M1529" s="518"/>
      <c r="N1529" s="520"/>
      <c r="O1529" s="521"/>
    </row>
    <row r="1530" spans="13:15" x14ac:dyDescent="0.25">
      <c r="M1530" s="518"/>
      <c r="N1530" s="520"/>
      <c r="O1530" s="521"/>
    </row>
    <row r="1531" spans="13:15" x14ac:dyDescent="0.25">
      <c r="M1531" s="518"/>
      <c r="N1531" s="520"/>
      <c r="O1531" s="521"/>
    </row>
    <row r="1532" spans="13:15" x14ac:dyDescent="0.25">
      <c r="M1532" s="518"/>
      <c r="N1532" s="520"/>
      <c r="O1532" s="521"/>
    </row>
    <row r="1533" spans="13:15" x14ac:dyDescent="0.25">
      <c r="M1533" s="518"/>
      <c r="N1533" s="520"/>
      <c r="O1533" s="521"/>
    </row>
    <row r="1534" spans="13:15" x14ac:dyDescent="0.25">
      <c r="M1534" s="518"/>
      <c r="N1534" s="520"/>
      <c r="O1534" s="521"/>
    </row>
    <row r="1535" spans="13:15" x14ac:dyDescent="0.25">
      <c r="M1535" s="518"/>
      <c r="N1535" s="520"/>
      <c r="O1535" s="521"/>
    </row>
    <row r="1536" spans="13:15" x14ac:dyDescent="0.25">
      <c r="M1536" s="518"/>
      <c r="N1536" s="520"/>
      <c r="O1536" s="521"/>
    </row>
    <row r="1537" spans="13:15" x14ac:dyDescent="0.25">
      <c r="M1537" s="518"/>
      <c r="N1537" s="520"/>
      <c r="O1537" s="521"/>
    </row>
    <row r="1538" spans="13:15" x14ac:dyDescent="0.25">
      <c r="M1538" s="518"/>
      <c r="N1538" s="520"/>
      <c r="O1538" s="521"/>
    </row>
    <row r="1539" spans="13:15" x14ac:dyDescent="0.25">
      <c r="M1539" s="518"/>
      <c r="N1539" s="520"/>
      <c r="O1539" s="521"/>
    </row>
    <row r="1540" spans="13:15" x14ac:dyDescent="0.25">
      <c r="M1540" s="518"/>
      <c r="N1540" s="520"/>
      <c r="O1540" s="521"/>
    </row>
    <row r="1541" spans="13:15" x14ac:dyDescent="0.25">
      <c r="M1541" s="518"/>
      <c r="N1541" s="520"/>
      <c r="O1541" s="521"/>
    </row>
    <row r="1542" spans="13:15" x14ac:dyDescent="0.25">
      <c r="M1542" s="518"/>
      <c r="N1542" s="520"/>
      <c r="O1542" s="521"/>
    </row>
    <row r="1543" spans="13:15" x14ac:dyDescent="0.25">
      <c r="M1543" s="518"/>
      <c r="N1543" s="520"/>
      <c r="O1543" s="521"/>
    </row>
    <row r="1544" spans="13:15" x14ac:dyDescent="0.25">
      <c r="M1544" s="518"/>
      <c r="N1544" s="520"/>
      <c r="O1544" s="521"/>
    </row>
    <row r="1545" spans="13:15" x14ac:dyDescent="0.25">
      <c r="M1545" s="518"/>
      <c r="N1545" s="520"/>
      <c r="O1545" s="521"/>
    </row>
    <row r="1546" spans="13:15" x14ac:dyDescent="0.25">
      <c r="M1546" s="518"/>
      <c r="N1546" s="520"/>
      <c r="O1546" s="521"/>
    </row>
    <row r="1547" spans="13:15" x14ac:dyDescent="0.25">
      <c r="M1547" s="518"/>
      <c r="N1547" s="520"/>
      <c r="O1547" s="521"/>
    </row>
    <row r="1548" spans="13:15" x14ac:dyDescent="0.25">
      <c r="M1548" s="518"/>
      <c r="N1548" s="520"/>
      <c r="O1548" s="521"/>
    </row>
    <row r="1549" spans="13:15" x14ac:dyDescent="0.25">
      <c r="M1549" s="518"/>
      <c r="N1549" s="520"/>
      <c r="O1549" s="521"/>
    </row>
    <row r="1550" spans="13:15" x14ac:dyDescent="0.25">
      <c r="M1550" s="518"/>
      <c r="N1550" s="520"/>
      <c r="O1550" s="521"/>
    </row>
    <row r="1551" spans="13:15" x14ac:dyDescent="0.25">
      <c r="M1551" s="518"/>
      <c r="N1551" s="520"/>
      <c r="O1551" s="521"/>
    </row>
    <row r="1552" spans="13:15" x14ac:dyDescent="0.25">
      <c r="M1552" s="518"/>
      <c r="N1552" s="520"/>
      <c r="O1552" s="521"/>
    </row>
    <row r="1553" spans="13:15" x14ac:dyDescent="0.25">
      <c r="M1553" s="518"/>
      <c r="N1553" s="520"/>
      <c r="O1553" s="521"/>
    </row>
    <row r="1554" spans="13:15" x14ac:dyDescent="0.25">
      <c r="M1554" s="518"/>
      <c r="N1554" s="520"/>
      <c r="O1554" s="521"/>
    </row>
    <row r="1555" spans="13:15" x14ac:dyDescent="0.25">
      <c r="M1555" s="518"/>
      <c r="N1555" s="520"/>
      <c r="O1555" s="521"/>
    </row>
    <row r="1556" spans="13:15" x14ac:dyDescent="0.25">
      <c r="M1556" s="518"/>
      <c r="N1556" s="520"/>
      <c r="O1556" s="521"/>
    </row>
    <row r="1557" spans="13:15" x14ac:dyDescent="0.25">
      <c r="M1557" s="518"/>
      <c r="N1557" s="520"/>
      <c r="O1557" s="521"/>
    </row>
    <row r="1558" spans="13:15" x14ac:dyDescent="0.25">
      <c r="M1558" s="518"/>
      <c r="N1558" s="520"/>
      <c r="O1558" s="521"/>
    </row>
    <row r="1559" spans="13:15" x14ac:dyDescent="0.25">
      <c r="M1559" s="518"/>
      <c r="N1559" s="520"/>
      <c r="O1559" s="521"/>
    </row>
    <row r="1560" spans="13:15" x14ac:dyDescent="0.25">
      <c r="M1560" s="518"/>
      <c r="N1560" s="520"/>
      <c r="O1560" s="521"/>
    </row>
    <row r="1561" spans="13:15" x14ac:dyDescent="0.25">
      <c r="M1561" s="518"/>
      <c r="N1561" s="520"/>
      <c r="O1561" s="521"/>
    </row>
    <row r="1562" spans="13:15" x14ac:dyDescent="0.25">
      <c r="M1562" s="518"/>
      <c r="N1562" s="520"/>
      <c r="O1562" s="521"/>
    </row>
    <row r="1563" spans="13:15" x14ac:dyDescent="0.25">
      <c r="M1563" s="518"/>
      <c r="N1563" s="520"/>
      <c r="O1563" s="521"/>
    </row>
    <row r="1564" spans="13:15" x14ac:dyDescent="0.25">
      <c r="M1564" s="518"/>
      <c r="N1564" s="520"/>
      <c r="O1564" s="521"/>
    </row>
    <row r="1565" spans="13:15" x14ac:dyDescent="0.25">
      <c r="M1565" s="518"/>
      <c r="N1565" s="520"/>
      <c r="O1565" s="521"/>
    </row>
    <row r="1566" spans="13:15" x14ac:dyDescent="0.25">
      <c r="M1566" s="518"/>
      <c r="N1566" s="520"/>
      <c r="O1566" s="521"/>
    </row>
    <row r="1567" spans="13:15" x14ac:dyDescent="0.25">
      <c r="M1567" s="518"/>
      <c r="N1567" s="520"/>
      <c r="O1567" s="521"/>
    </row>
    <row r="1568" spans="13:15" x14ac:dyDescent="0.25">
      <c r="M1568" s="518"/>
      <c r="N1568" s="520"/>
      <c r="O1568" s="521"/>
    </row>
    <row r="1569" spans="13:15" x14ac:dyDescent="0.25">
      <c r="M1569" s="518"/>
      <c r="N1569" s="520"/>
      <c r="O1569" s="521"/>
    </row>
    <row r="1570" spans="13:15" x14ac:dyDescent="0.25">
      <c r="M1570" s="518"/>
      <c r="N1570" s="520"/>
      <c r="O1570" s="521"/>
    </row>
    <row r="1571" spans="13:15" x14ac:dyDescent="0.25">
      <c r="M1571" s="518"/>
      <c r="N1571" s="520"/>
      <c r="O1571" s="521"/>
    </row>
    <row r="1572" spans="13:15" x14ac:dyDescent="0.25">
      <c r="M1572" s="518"/>
      <c r="N1572" s="520"/>
      <c r="O1572" s="521"/>
    </row>
    <row r="1573" spans="13:15" x14ac:dyDescent="0.25">
      <c r="M1573" s="518"/>
      <c r="N1573" s="520"/>
      <c r="O1573" s="521"/>
    </row>
    <row r="1574" spans="13:15" x14ac:dyDescent="0.25">
      <c r="M1574" s="518"/>
      <c r="N1574" s="520"/>
      <c r="O1574" s="521"/>
    </row>
    <row r="1575" spans="13:15" x14ac:dyDescent="0.25">
      <c r="M1575" s="518"/>
      <c r="N1575" s="520"/>
      <c r="O1575" s="521"/>
    </row>
    <row r="1576" spans="13:15" x14ac:dyDescent="0.25">
      <c r="M1576" s="518"/>
      <c r="N1576" s="520"/>
      <c r="O1576" s="521"/>
    </row>
    <row r="1577" spans="13:15" x14ac:dyDescent="0.25">
      <c r="M1577" s="518"/>
      <c r="N1577" s="520"/>
      <c r="O1577" s="521"/>
    </row>
    <row r="1578" spans="13:15" x14ac:dyDescent="0.25">
      <c r="M1578" s="518"/>
      <c r="N1578" s="520"/>
      <c r="O1578" s="521"/>
    </row>
    <row r="1579" spans="13:15" x14ac:dyDescent="0.25">
      <c r="M1579" s="518"/>
      <c r="N1579" s="520"/>
      <c r="O1579" s="521"/>
    </row>
    <row r="1580" spans="13:15" x14ac:dyDescent="0.25">
      <c r="M1580" s="518"/>
      <c r="N1580" s="520"/>
      <c r="O1580" s="521"/>
    </row>
    <row r="1581" spans="13:15" x14ac:dyDescent="0.25">
      <c r="M1581" s="518"/>
      <c r="N1581" s="520"/>
      <c r="O1581" s="521"/>
    </row>
    <row r="1582" spans="13:15" x14ac:dyDescent="0.25">
      <c r="M1582" s="518"/>
      <c r="N1582" s="520"/>
      <c r="O1582" s="521"/>
    </row>
    <row r="1583" spans="13:15" x14ac:dyDescent="0.25">
      <c r="M1583" s="518"/>
      <c r="N1583" s="520"/>
      <c r="O1583" s="521"/>
    </row>
    <row r="1584" spans="13:15" x14ac:dyDescent="0.25">
      <c r="M1584" s="518"/>
      <c r="N1584" s="520"/>
      <c r="O1584" s="521"/>
    </row>
    <row r="1585" spans="13:15" x14ac:dyDescent="0.25">
      <c r="M1585" s="518"/>
      <c r="N1585" s="520"/>
      <c r="O1585" s="521"/>
    </row>
    <row r="1586" spans="13:15" x14ac:dyDescent="0.25">
      <c r="M1586" s="518"/>
      <c r="N1586" s="520"/>
      <c r="O1586" s="521"/>
    </row>
    <row r="1587" spans="13:15" x14ac:dyDescent="0.25">
      <c r="M1587" s="518"/>
      <c r="N1587" s="520"/>
      <c r="O1587" s="521"/>
    </row>
    <row r="1588" spans="13:15" x14ac:dyDescent="0.25">
      <c r="M1588" s="518"/>
      <c r="N1588" s="520"/>
      <c r="O1588" s="521"/>
    </row>
    <row r="1589" spans="13:15" x14ac:dyDescent="0.25">
      <c r="M1589" s="518"/>
      <c r="N1589" s="520"/>
      <c r="O1589" s="521"/>
    </row>
    <row r="1590" spans="13:15" x14ac:dyDescent="0.25">
      <c r="M1590" s="518"/>
      <c r="N1590" s="520"/>
      <c r="O1590" s="521"/>
    </row>
    <row r="1591" spans="13:15" x14ac:dyDescent="0.25">
      <c r="M1591" s="518"/>
      <c r="N1591" s="520"/>
      <c r="O1591" s="521"/>
    </row>
    <row r="1592" spans="13:15" x14ac:dyDescent="0.25">
      <c r="M1592" s="518"/>
      <c r="N1592" s="520"/>
      <c r="O1592" s="521"/>
    </row>
    <row r="1593" spans="13:15" x14ac:dyDescent="0.25">
      <c r="M1593" s="518"/>
      <c r="N1593" s="520"/>
      <c r="O1593" s="521"/>
    </row>
    <row r="1594" spans="13:15" x14ac:dyDescent="0.25">
      <c r="M1594" s="518"/>
      <c r="N1594" s="520"/>
      <c r="O1594" s="521"/>
    </row>
    <row r="1595" spans="13:15" x14ac:dyDescent="0.25">
      <c r="M1595" s="518"/>
      <c r="N1595" s="520"/>
      <c r="O1595" s="521"/>
    </row>
    <row r="1596" spans="13:15" x14ac:dyDescent="0.25">
      <c r="M1596" s="518"/>
      <c r="N1596" s="520"/>
      <c r="O1596" s="521"/>
    </row>
    <row r="1597" spans="13:15" x14ac:dyDescent="0.25">
      <c r="M1597" s="518"/>
      <c r="N1597" s="520"/>
      <c r="O1597" s="521"/>
    </row>
    <row r="1598" spans="13:15" x14ac:dyDescent="0.25">
      <c r="M1598" s="518"/>
      <c r="N1598" s="520"/>
      <c r="O1598" s="521"/>
    </row>
    <row r="1599" spans="13:15" x14ac:dyDescent="0.25">
      <c r="M1599" s="518"/>
      <c r="N1599" s="520"/>
      <c r="O1599" s="521"/>
    </row>
    <row r="1600" spans="13:15" x14ac:dyDescent="0.25">
      <c r="M1600" s="518"/>
      <c r="N1600" s="520"/>
      <c r="O1600" s="521"/>
    </row>
    <row r="1601" spans="13:15" x14ac:dyDescent="0.25">
      <c r="M1601" s="518"/>
      <c r="N1601" s="520"/>
      <c r="O1601" s="521"/>
    </row>
    <row r="1602" spans="13:15" x14ac:dyDescent="0.25">
      <c r="M1602" s="518"/>
      <c r="N1602" s="520"/>
      <c r="O1602" s="521"/>
    </row>
    <row r="1603" spans="13:15" x14ac:dyDescent="0.25">
      <c r="M1603" s="518"/>
      <c r="N1603" s="520"/>
      <c r="O1603" s="521"/>
    </row>
    <row r="1604" spans="13:15" x14ac:dyDescent="0.25">
      <c r="M1604" s="518"/>
      <c r="N1604" s="520"/>
      <c r="O1604" s="521"/>
    </row>
    <row r="1605" spans="13:15" x14ac:dyDescent="0.25">
      <c r="M1605" s="518"/>
      <c r="N1605" s="520"/>
      <c r="O1605" s="521"/>
    </row>
    <row r="1606" spans="13:15" x14ac:dyDescent="0.25">
      <c r="M1606" s="518"/>
      <c r="N1606" s="520"/>
      <c r="O1606" s="521"/>
    </row>
    <row r="1607" spans="13:15" x14ac:dyDescent="0.25">
      <c r="M1607" s="518"/>
      <c r="N1607" s="520"/>
      <c r="O1607" s="521"/>
    </row>
    <row r="1608" spans="13:15" x14ac:dyDescent="0.25">
      <c r="M1608" s="518"/>
      <c r="N1608" s="520"/>
      <c r="O1608" s="521"/>
    </row>
    <row r="1609" spans="13:15" x14ac:dyDescent="0.25">
      <c r="M1609" s="518"/>
      <c r="N1609" s="520"/>
      <c r="O1609" s="521"/>
    </row>
    <row r="1610" spans="13:15" x14ac:dyDescent="0.25">
      <c r="M1610" s="518"/>
      <c r="N1610" s="520"/>
      <c r="O1610" s="521"/>
    </row>
    <row r="1611" spans="13:15" x14ac:dyDescent="0.25">
      <c r="M1611" s="518"/>
      <c r="N1611" s="520"/>
      <c r="O1611" s="521"/>
    </row>
    <row r="1612" spans="13:15" x14ac:dyDescent="0.25">
      <c r="M1612" s="518"/>
      <c r="N1612" s="520"/>
      <c r="O1612" s="521"/>
    </row>
    <row r="1613" spans="13:15" x14ac:dyDescent="0.25">
      <c r="M1613" s="518"/>
      <c r="N1613" s="520"/>
      <c r="O1613" s="521"/>
    </row>
    <row r="1614" spans="13:15" x14ac:dyDescent="0.25">
      <c r="M1614" s="518"/>
      <c r="N1614" s="520"/>
      <c r="O1614" s="521"/>
    </row>
    <row r="1615" spans="13:15" x14ac:dyDescent="0.25">
      <c r="M1615" s="518"/>
      <c r="N1615" s="520"/>
      <c r="O1615" s="521"/>
    </row>
    <row r="1616" spans="13:15" x14ac:dyDescent="0.25">
      <c r="M1616" s="518"/>
      <c r="N1616" s="520"/>
      <c r="O1616" s="521"/>
    </row>
    <row r="1617" spans="13:15" x14ac:dyDescent="0.25">
      <c r="M1617" s="518"/>
      <c r="N1617" s="520"/>
      <c r="O1617" s="521"/>
    </row>
    <row r="1618" spans="13:15" x14ac:dyDescent="0.25">
      <c r="M1618" s="518"/>
      <c r="N1618" s="520"/>
      <c r="O1618" s="521"/>
    </row>
    <row r="1619" spans="13:15" x14ac:dyDescent="0.25">
      <c r="M1619" s="518"/>
      <c r="N1619" s="520"/>
      <c r="O1619" s="521"/>
    </row>
    <row r="1620" spans="13:15" x14ac:dyDescent="0.25">
      <c r="M1620" s="518"/>
      <c r="N1620" s="520"/>
      <c r="O1620" s="521"/>
    </row>
    <row r="1621" spans="13:15" x14ac:dyDescent="0.25">
      <c r="M1621" s="518"/>
      <c r="N1621" s="520"/>
      <c r="O1621" s="521"/>
    </row>
    <row r="1622" spans="13:15" x14ac:dyDescent="0.25">
      <c r="M1622" s="518"/>
      <c r="N1622" s="520"/>
      <c r="O1622" s="521"/>
    </row>
    <row r="1623" spans="13:15" x14ac:dyDescent="0.25">
      <c r="M1623" s="518"/>
      <c r="N1623" s="520"/>
      <c r="O1623" s="521"/>
    </row>
    <row r="1624" spans="13:15" x14ac:dyDescent="0.25">
      <c r="M1624" s="518"/>
      <c r="N1624" s="520"/>
      <c r="O1624" s="521"/>
    </row>
    <row r="1625" spans="13:15" x14ac:dyDescent="0.25">
      <c r="M1625" s="518"/>
      <c r="N1625" s="520"/>
      <c r="O1625" s="521"/>
    </row>
    <row r="1626" spans="13:15" x14ac:dyDescent="0.25">
      <c r="M1626" s="518"/>
      <c r="N1626" s="520"/>
      <c r="O1626" s="521"/>
    </row>
    <row r="1627" spans="13:15" x14ac:dyDescent="0.25">
      <c r="M1627" s="518"/>
      <c r="N1627" s="520"/>
      <c r="O1627" s="521"/>
    </row>
    <row r="1628" spans="13:15" x14ac:dyDescent="0.25">
      <c r="M1628" s="518"/>
      <c r="N1628" s="520"/>
      <c r="O1628" s="521"/>
    </row>
    <row r="1629" spans="13:15" x14ac:dyDescent="0.25">
      <c r="M1629" s="518"/>
      <c r="N1629" s="520"/>
      <c r="O1629" s="521"/>
    </row>
    <row r="1630" spans="13:15" x14ac:dyDescent="0.25">
      <c r="M1630" s="518"/>
      <c r="N1630" s="520"/>
      <c r="O1630" s="521"/>
    </row>
    <row r="1631" spans="13:15" x14ac:dyDescent="0.25">
      <c r="M1631" s="518"/>
      <c r="N1631" s="520"/>
      <c r="O1631" s="521"/>
    </row>
    <row r="1632" spans="13:15" x14ac:dyDescent="0.25">
      <c r="M1632" s="518"/>
      <c r="N1632" s="520"/>
      <c r="O1632" s="521"/>
    </row>
    <row r="1633" spans="13:15" x14ac:dyDescent="0.25">
      <c r="M1633" s="518"/>
      <c r="N1633" s="520"/>
      <c r="O1633" s="521"/>
    </row>
    <row r="1634" spans="13:15" x14ac:dyDescent="0.25">
      <c r="M1634" s="518"/>
      <c r="N1634" s="520"/>
      <c r="O1634" s="521"/>
    </row>
    <row r="1635" spans="13:15" x14ac:dyDescent="0.25">
      <c r="M1635" s="518"/>
      <c r="N1635" s="520"/>
      <c r="O1635" s="521"/>
    </row>
    <row r="1636" spans="13:15" x14ac:dyDescent="0.25">
      <c r="M1636" s="518"/>
      <c r="N1636" s="520"/>
      <c r="O1636" s="521"/>
    </row>
    <row r="1637" spans="13:15" x14ac:dyDescent="0.25">
      <c r="M1637" s="518"/>
      <c r="N1637" s="520"/>
      <c r="O1637" s="521"/>
    </row>
    <row r="1638" spans="13:15" x14ac:dyDescent="0.25">
      <c r="M1638" s="518"/>
      <c r="N1638" s="520"/>
      <c r="O1638" s="521"/>
    </row>
    <row r="1639" spans="13:15" x14ac:dyDescent="0.25">
      <c r="M1639" s="518"/>
      <c r="N1639" s="520"/>
      <c r="O1639" s="521"/>
    </row>
    <row r="1640" spans="13:15" x14ac:dyDescent="0.25">
      <c r="M1640" s="518"/>
      <c r="N1640" s="520"/>
      <c r="O1640" s="521"/>
    </row>
    <row r="1641" spans="13:15" x14ac:dyDescent="0.25">
      <c r="M1641" s="518"/>
      <c r="N1641" s="520"/>
      <c r="O1641" s="521"/>
    </row>
    <row r="1642" spans="13:15" x14ac:dyDescent="0.25">
      <c r="M1642" s="518"/>
      <c r="N1642" s="520"/>
      <c r="O1642" s="521"/>
    </row>
    <row r="1643" spans="13:15" x14ac:dyDescent="0.25">
      <c r="M1643" s="518"/>
      <c r="N1643" s="520"/>
      <c r="O1643" s="521"/>
    </row>
    <row r="1644" spans="13:15" x14ac:dyDescent="0.25">
      <c r="M1644" s="518"/>
      <c r="N1644" s="520"/>
      <c r="O1644" s="521"/>
    </row>
    <row r="1645" spans="13:15" x14ac:dyDescent="0.25">
      <c r="M1645" s="518"/>
      <c r="N1645" s="520"/>
      <c r="O1645" s="521"/>
    </row>
    <row r="1646" spans="13:15" x14ac:dyDescent="0.25">
      <c r="M1646" s="518"/>
      <c r="N1646" s="520"/>
      <c r="O1646" s="521"/>
    </row>
    <row r="1647" spans="13:15" x14ac:dyDescent="0.25">
      <c r="M1647" s="518"/>
      <c r="N1647" s="520"/>
      <c r="O1647" s="521"/>
    </row>
    <row r="1648" spans="13:15" x14ac:dyDescent="0.25">
      <c r="M1648" s="518"/>
      <c r="N1648" s="520"/>
      <c r="O1648" s="521"/>
    </row>
    <row r="1649" spans="13:15" x14ac:dyDescent="0.25">
      <c r="M1649" s="518"/>
      <c r="N1649" s="520"/>
      <c r="O1649" s="521"/>
    </row>
    <row r="1650" spans="13:15" x14ac:dyDescent="0.25">
      <c r="M1650" s="518"/>
      <c r="N1650" s="520"/>
      <c r="O1650" s="521"/>
    </row>
    <row r="1651" spans="13:15" x14ac:dyDescent="0.25">
      <c r="M1651" s="518"/>
      <c r="N1651" s="520"/>
      <c r="O1651" s="521"/>
    </row>
    <row r="1652" spans="13:15" x14ac:dyDescent="0.25">
      <c r="M1652" s="518"/>
      <c r="N1652" s="520"/>
      <c r="O1652" s="521"/>
    </row>
    <row r="1653" spans="13:15" x14ac:dyDescent="0.25">
      <c r="M1653" s="518"/>
      <c r="N1653" s="520"/>
      <c r="O1653" s="521"/>
    </row>
    <row r="1654" spans="13:15" x14ac:dyDescent="0.25">
      <c r="M1654" s="518"/>
      <c r="N1654" s="520"/>
      <c r="O1654" s="521"/>
    </row>
    <row r="1655" spans="13:15" x14ac:dyDescent="0.25">
      <c r="M1655" s="518"/>
      <c r="N1655" s="520"/>
      <c r="O1655" s="521"/>
    </row>
    <row r="1656" spans="13:15" x14ac:dyDescent="0.25">
      <c r="M1656" s="518"/>
      <c r="N1656" s="520"/>
      <c r="O1656" s="521"/>
    </row>
    <row r="1657" spans="13:15" x14ac:dyDescent="0.25">
      <c r="M1657" s="518"/>
      <c r="N1657" s="520"/>
      <c r="O1657" s="521"/>
    </row>
    <row r="1658" spans="13:15" x14ac:dyDescent="0.25">
      <c r="M1658" s="518"/>
      <c r="N1658" s="520"/>
      <c r="O1658" s="521"/>
    </row>
    <row r="1659" spans="13:15" x14ac:dyDescent="0.25">
      <c r="M1659" s="518"/>
      <c r="N1659" s="520"/>
      <c r="O1659" s="521"/>
    </row>
    <row r="1660" spans="13:15" x14ac:dyDescent="0.25">
      <c r="M1660" s="518"/>
      <c r="N1660" s="520"/>
      <c r="O1660" s="521"/>
    </row>
    <row r="1661" spans="13:15" x14ac:dyDescent="0.25">
      <c r="M1661" s="518"/>
      <c r="N1661" s="520"/>
      <c r="O1661" s="521"/>
    </row>
    <row r="1662" spans="13:15" x14ac:dyDescent="0.25">
      <c r="M1662" s="518"/>
      <c r="N1662" s="520"/>
      <c r="O1662" s="521"/>
    </row>
    <row r="1663" spans="13:15" x14ac:dyDescent="0.25">
      <c r="M1663" s="518"/>
      <c r="N1663" s="520"/>
      <c r="O1663" s="521"/>
    </row>
    <row r="1664" spans="13:15" x14ac:dyDescent="0.25">
      <c r="M1664" s="518"/>
      <c r="N1664" s="520"/>
      <c r="O1664" s="521"/>
    </row>
    <row r="1665" spans="13:15" x14ac:dyDescent="0.25">
      <c r="M1665" s="518"/>
      <c r="N1665" s="520"/>
      <c r="O1665" s="521"/>
    </row>
    <row r="1666" spans="13:15" x14ac:dyDescent="0.25">
      <c r="M1666" s="518"/>
      <c r="N1666" s="520"/>
      <c r="O1666" s="521"/>
    </row>
    <row r="1667" spans="13:15" x14ac:dyDescent="0.25">
      <c r="M1667" s="518"/>
      <c r="N1667" s="520"/>
      <c r="O1667" s="521"/>
    </row>
    <row r="1668" spans="13:15" x14ac:dyDescent="0.25">
      <c r="M1668" s="518"/>
      <c r="N1668" s="520"/>
      <c r="O1668" s="521"/>
    </row>
    <row r="1669" spans="13:15" x14ac:dyDescent="0.25">
      <c r="M1669" s="518"/>
      <c r="N1669" s="520"/>
      <c r="O1669" s="521"/>
    </row>
    <row r="1670" spans="13:15" x14ac:dyDescent="0.25">
      <c r="M1670" s="518"/>
      <c r="N1670" s="520"/>
      <c r="O1670" s="521"/>
    </row>
    <row r="1671" spans="13:15" x14ac:dyDescent="0.25">
      <c r="M1671" s="518"/>
      <c r="N1671" s="520"/>
      <c r="O1671" s="521"/>
    </row>
    <row r="1672" spans="13:15" x14ac:dyDescent="0.25">
      <c r="M1672" s="518"/>
      <c r="N1672" s="520"/>
      <c r="O1672" s="521"/>
    </row>
    <row r="1673" spans="13:15" x14ac:dyDescent="0.25">
      <c r="M1673" s="518"/>
      <c r="N1673" s="520"/>
      <c r="O1673" s="521"/>
    </row>
    <row r="1674" spans="13:15" x14ac:dyDescent="0.25">
      <c r="M1674" s="518"/>
      <c r="N1674" s="520"/>
      <c r="O1674" s="521"/>
    </row>
    <row r="1675" spans="13:15" x14ac:dyDescent="0.25">
      <c r="M1675" s="518"/>
      <c r="N1675" s="520"/>
      <c r="O1675" s="521"/>
    </row>
    <row r="1676" spans="13:15" x14ac:dyDescent="0.25">
      <c r="M1676" s="518"/>
      <c r="N1676" s="520"/>
      <c r="O1676" s="521"/>
    </row>
    <row r="1677" spans="13:15" x14ac:dyDescent="0.25">
      <c r="M1677" s="518"/>
      <c r="N1677" s="520"/>
      <c r="O1677" s="521"/>
    </row>
    <row r="1678" spans="13:15" x14ac:dyDescent="0.25">
      <c r="M1678" s="518"/>
      <c r="N1678" s="520"/>
      <c r="O1678" s="521"/>
    </row>
    <row r="1679" spans="13:15" x14ac:dyDescent="0.25">
      <c r="M1679" s="518"/>
      <c r="N1679" s="520"/>
      <c r="O1679" s="521"/>
    </row>
    <row r="1680" spans="13:15" x14ac:dyDescent="0.25">
      <c r="M1680" s="518"/>
      <c r="N1680" s="520"/>
      <c r="O1680" s="521"/>
    </row>
    <row r="1681" spans="13:15" x14ac:dyDescent="0.25">
      <c r="M1681" s="518"/>
      <c r="N1681" s="520"/>
      <c r="O1681" s="521"/>
    </row>
    <row r="1682" spans="13:15" x14ac:dyDescent="0.25">
      <c r="M1682" s="518"/>
      <c r="N1682" s="520"/>
      <c r="O1682" s="521"/>
    </row>
    <row r="1683" spans="13:15" x14ac:dyDescent="0.25">
      <c r="M1683" s="518"/>
      <c r="N1683" s="520"/>
      <c r="O1683" s="521"/>
    </row>
    <row r="1684" spans="13:15" x14ac:dyDescent="0.25">
      <c r="M1684" s="518"/>
      <c r="N1684" s="520"/>
      <c r="O1684" s="521"/>
    </row>
    <row r="1685" spans="13:15" x14ac:dyDescent="0.25">
      <c r="M1685" s="518"/>
      <c r="N1685" s="520"/>
      <c r="O1685" s="521"/>
    </row>
    <row r="1686" spans="13:15" x14ac:dyDescent="0.25">
      <c r="M1686" s="518"/>
      <c r="N1686" s="520"/>
      <c r="O1686" s="521"/>
    </row>
    <row r="1687" spans="13:15" x14ac:dyDescent="0.25">
      <c r="M1687" s="518"/>
      <c r="N1687" s="520"/>
      <c r="O1687" s="521"/>
    </row>
    <row r="1688" spans="13:15" x14ac:dyDescent="0.25">
      <c r="M1688" s="518"/>
      <c r="N1688" s="520"/>
      <c r="O1688" s="521"/>
    </row>
    <row r="1689" spans="13:15" x14ac:dyDescent="0.25">
      <c r="M1689" s="518"/>
      <c r="N1689" s="520"/>
      <c r="O1689" s="521"/>
    </row>
    <row r="1690" spans="13:15" x14ac:dyDescent="0.25">
      <c r="M1690" s="518"/>
      <c r="N1690" s="520"/>
      <c r="O1690" s="521"/>
    </row>
    <row r="1691" spans="13:15" x14ac:dyDescent="0.25">
      <c r="M1691" s="518"/>
      <c r="N1691" s="520"/>
      <c r="O1691" s="521"/>
    </row>
    <row r="1692" spans="13:15" x14ac:dyDescent="0.25">
      <c r="M1692" s="518"/>
      <c r="N1692" s="520"/>
      <c r="O1692" s="521"/>
    </row>
    <row r="1693" spans="13:15" x14ac:dyDescent="0.25">
      <c r="M1693" s="518"/>
      <c r="N1693" s="520"/>
      <c r="O1693" s="521"/>
    </row>
    <row r="1694" spans="13:15" x14ac:dyDescent="0.25">
      <c r="M1694" s="518"/>
      <c r="N1694" s="520"/>
      <c r="O1694" s="521"/>
    </row>
    <row r="1695" spans="13:15" x14ac:dyDescent="0.25">
      <c r="M1695" s="518"/>
      <c r="N1695" s="520"/>
      <c r="O1695" s="521"/>
    </row>
    <row r="1696" spans="13:15" x14ac:dyDescent="0.25">
      <c r="M1696" s="518"/>
      <c r="N1696" s="520"/>
      <c r="O1696" s="521"/>
    </row>
    <row r="1697" spans="13:15" x14ac:dyDescent="0.25">
      <c r="M1697" s="518"/>
      <c r="N1697" s="520"/>
      <c r="O1697" s="521"/>
    </row>
    <row r="1698" spans="13:15" x14ac:dyDescent="0.25">
      <c r="M1698" s="518"/>
      <c r="N1698" s="520"/>
      <c r="O1698" s="521"/>
    </row>
    <row r="1699" spans="13:15" x14ac:dyDescent="0.25">
      <c r="M1699" s="518"/>
      <c r="N1699" s="520"/>
      <c r="O1699" s="521"/>
    </row>
    <row r="1700" spans="13:15" x14ac:dyDescent="0.25">
      <c r="M1700" s="518"/>
      <c r="N1700" s="520"/>
      <c r="O1700" s="521"/>
    </row>
    <row r="1701" spans="13:15" x14ac:dyDescent="0.25">
      <c r="M1701" s="518"/>
      <c r="N1701" s="520"/>
      <c r="O1701" s="521"/>
    </row>
    <row r="1702" spans="13:15" x14ac:dyDescent="0.25">
      <c r="M1702" s="518"/>
      <c r="N1702" s="520"/>
      <c r="O1702" s="521"/>
    </row>
    <row r="1703" spans="13:15" x14ac:dyDescent="0.25">
      <c r="M1703" s="518"/>
      <c r="N1703" s="520"/>
      <c r="O1703" s="521"/>
    </row>
    <row r="1704" spans="13:15" x14ac:dyDescent="0.25">
      <c r="M1704" s="518"/>
      <c r="N1704" s="520"/>
      <c r="O1704" s="521"/>
    </row>
    <row r="1705" spans="13:15" x14ac:dyDescent="0.25">
      <c r="M1705" s="518"/>
      <c r="N1705" s="520"/>
      <c r="O1705" s="521"/>
    </row>
    <row r="1706" spans="13:15" x14ac:dyDescent="0.25">
      <c r="M1706" s="518"/>
      <c r="N1706" s="520"/>
      <c r="O1706" s="521"/>
    </row>
    <row r="1707" spans="13:15" x14ac:dyDescent="0.25">
      <c r="M1707" s="518"/>
      <c r="N1707" s="520"/>
      <c r="O1707" s="521"/>
    </row>
    <row r="1708" spans="13:15" x14ac:dyDescent="0.25">
      <c r="M1708" s="518"/>
      <c r="N1708" s="520"/>
      <c r="O1708" s="521"/>
    </row>
    <row r="1709" spans="13:15" x14ac:dyDescent="0.25">
      <c r="M1709" s="518"/>
      <c r="N1709" s="520"/>
      <c r="O1709" s="521"/>
    </row>
    <row r="1710" spans="13:15" x14ac:dyDescent="0.25">
      <c r="M1710" s="518"/>
      <c r="N1710" s="520"/>
      <c r="O1710" s="521"/>
    </row>
    <row r="1711" spans="13:15" x14ac:dyDescent="0.25">
      <c r="M1711" s="518"/>
      <c r="N1711" s="520"/>
      <c r="O1711" s="521"/>
    </row>
    <row r="1712" spans="13:15" x14ac:dyDescent="0.25">
      <c r="M1712" s="518"/>
      <c r="N1712" s="520"/>
      <c r="O1712" s="521"/>
    </row>
    <row r="1713" spans="13:15" x14ac:dyDescent="0.25">
      <c r="M1713" s="518"/>
      <c r="N1713" s="520"/>
      <c r="O1713" s="521"/>
    </row>
    <row r="1714" spans="13:15" x14ac:dyDescent="0.25">
      <c r="M1714" s="518"/>
      <c r="N1714" s="520"/>
      <c r="O1714" s="521"/>
    </row>
    <row r="1715" spans="13:15" x14ac:dyDescent="0.25">
      <c r="M1715" s="518"/>
      <c r="N1715" s="520"/>
      <c r="O1715" s="521"/>
    </row>
    <row r="1716" spans="13:15" x14ac:dyDescent="0.25">
      <c r="M1716" s="518"/>
      <c r="N1716" s="520"/>
      <c r="O1716" s="521"/>
    </row>
    <row r="1717" spans="13:15" x14ac:dyDescent="0.25">
      <c r="M1717" s="518"/>
      <c r="N1717" s="520"/>
      <c r="O1717" s="521"/>
    </row>
    <row r="1718" spans="13:15" x14ac:dyDescent="0.25">
      <c r="M1718" s="518"/>
      <c r="N1718" s="520"/>
      <c r="O1718" s="521"/>
    </row>
    <row r="1719" spans="13:15" x14ac:dyDescent="0.25">
      <c r="M1719" s="518"/>
      <c r="N1719" s="520"/>
      <c r="O1719" s="521"/>
    </row>
    <row r="1720" spans="13:15" x14ac:dyDescent="0.25">
      <c r="M1720" s="518"/>
      <c r="N1720" s="520"/>
      <c r="O1720" s="521"/>
    </row>
    <row r="1721" spans="13:15" x14ac:dyDescent="0.25">
      <c r="M1721" s="518"/>
      <c r="N1721" s="520"/>
      <c r="O1721" s="521"/>
    </row>
    <row r="1722" spans="13:15" x14ac:dyDescent="0.25">
      <c r="M1722" s="518"/>
      <c r="N1722" s="520"/>
      <c r="O1722" s="521"/>
    </row>
    <row r="1723" spans="13:15" x14ac:dyDescent="0.25">
      <c r="M1723" s="518"/>
      <c r="N1723" s="520"/>
      <c r="O1723" s="521"/>
    </row>
    <row r="1724" spans="13:15" x14ac:dyDescent="0.25">
      <c r="M1724" s="518"/>
      <c r="N1724" s="520"/>
      <c r="O1724" s="521"/>
    </row>
    <row r="1725" spans="13:15" x14ac:dyDescent="0.25">
      <c r="M1725" s="518"/>
      <c r="N1725" s="520"/>
      <c r="O1725" s="521"/>
    </row>
    <row r="1726" spans="13:15" x14ac:dyDescent="0.25">
      <c r="M1726" s="518"/>
      <c r="N1726" s="520"/>
      <c r="O1726" s="521"/>
    </row>
    <row r="1727" spans="13:15" x14ac:dyDescent="0.25">
      <c r="M1727" s="518"/>
      <c r="N1727" s="520"/>
      <c r="O1727" s="521"/>
    </row>
    <row r="1728" spans="13:15" x14ac:dyDescent="0.25">
      <c r="M1728" s="518"/>
      <c r="N1728" s="520"/>
      <c r="O1728" s="521"/>
    </row>
    <row r="1729" spans="13:15" x14ac:dyDescent="0.25">
      <c r="M1729" s="518"/>
      <c r="N1729" s="520"/>
      <c r="O1729" s="521"/>
    </row>
    <row r="1730" spans="13:15" x14ac:dyDescent="0.25">
      <c r="M1730" s="518"/>
      <c r="N1730" s="520"/>
      <c r="O1730" s="521"/>
    </row>
    <row r="1731" spans="13:15" x14ac:dyDescent="0.25">
      <c r="M1731" s="518"/>
      <c r="N1731" s="520"/>
      <c r="O1731" s="521"/>
    </row>
    <row r="1732" spans="13:15" x14ac:dyDescent="0.25">
      <c r="M1732" s="518"/>
      <c r="N1732" s="520"/>
      <c r="O1732" s="521"/>
    </row>
    <row r="1733" spans="13:15" x14ac:dyDescent="0.25">
      <c r="M1733" s="518"/>
      <c r="N1733" s="520"/>
      <c r="O1733" s="521"/>
    </row>
    <row r="1734" spans="13:15" x14ac:dyDescent="0.25">
      <c r="M1734" s="518"/>
      <c r="N1734" s="520"/>
      <c r="O1734" s="521"/>
    </row>
    <row r="1735" spans="13:15" x14ac:dyDescent="0.25">
      <c r="M1735" s="518"/>
      <c r="N1735" s="520"/>
      <c r="O1735" s="521"/>
    </row>
    <row r="1736" spans="13:15" x14ac:dyDescent="0.25">
      <c r="M1736" s="518"/>
      <c r="N1736" s="520"/>
      <c r="O1736" s="521"/>
    </row>
    <row r="1737" spans="13:15" x14ac:dyDescent="0.25">
      <c r="M1737" s="518"/>
      <c r="N1737" s="520"/>
      <c r="O1737" s="521"/>
    </row>
    <row r="1738" spans="13:15" x14ac:dyDescent="0.25">
      <c r="M1738" s="518"/>
      <c r="N1738" s="520"/>
      <c r="O1738" s="521"/>
    </row>
    <row r="1739" spans="13:15" x14ac:dyDescent="0.25">
      <c r="M1739" s="518"/>
      <c r="N1739" s="520"/>
      <c r="O1739" s="521"/>
    </row>
    <row r="1740" spans="13:15" x14ac:dyDescent="0.25">
      <c r="M1740" s="518"/>
      <c r="N1740" s="520"/>
      <c r="O1740" s="521"/>
    </row>
    <row r="1741" spans="13:15" x14ac:dyDescent="0.25">
      <c r="M1741" s="518"/>
      <c r="N1741" s="520"/>
      <c r="O1741" s="521"/>
    </row>
    <row r="1742" spans="13:15" x14ac:dyDescent="0.25">
      <c r="M1742" s="518"/>
      <c r="N1742" s="520"/>
      <c r="O1742" s="521"/>
    </row>
    <row r="1743" spans="13:15" x14ac:dyDescent="0.25">
      <c r="M1743" s="518"/>
      <c r="N1743" s="520"/>
      <c r="O1743" s="521"/>
    </row>
    <row r="1744" spans="13:15" x14ac:dyDescent="0.25">
      <c r="M1744" s="518"/>
      <c r="N1744" s="520"/>
      <c r="O1744" s="521"/>
    </row>
    <row r="1745" spans="13:15" x14ac:dyDescent="0.25">
      <c r="M1745" s="518"/>
      <c r="N1745" s="520"/>
      <c r="O1745" s="521"/>
    </row>
    <row r="1746" spans="13:15" x14ac:dyDescent="0.25">
      <c r="M1746" s="518"/>
      <c r="N1746" s="520"/>
      <c r="O1746" s="521"/>
    </row>
    <row r="1747" spans="13:15" x14ac:dyDescent="0.25">
      <c r="M1747" s="518"/>
      <c r="N1747" s="520"/>
      <c r="O1747" s="521"/>
    </row>
    <row r="1748" spans="13:15" x14ac:dyDescent="0.25">
      <c r="M1748" s="518"/>
      <c r="N1748" s="520"/>
      <c r="O1748" s="521"/>
    </row>
    <row r="1749" spans="13:15" x14ac:dyDescent="0.25">
      <c r="M1749" s="518"/>
      <c r="N1749" s="520"/>
      <c r="O1749" s="521"/>
    </row>
    <row r="1750" spans="13:15" x14ac:dyDescent="0.25">
      <c r="M1750" s="518"/>
      <c r="N1750" s="520"/>
      <c r="O1750" s="521"/>
    </row>
    <row r="1751" spans="13:15" x14ac:dyDescent="0.25">
      <c r="M1751" s="518"/>
      <c r="N1751" s="520"/>
      <c r="O1751" s="521"/>
    </row>
    <row r="1752" spans="13:15" x14ac:dyDescent="0.25">
      <c r="M1752" s="518"/>
      <c r="N1752" s="520"/>
      <c r="O1752" s="521"/>
    </row>
    <row r="1753" spans="13:15" x14ac:dyDescent="0.25">
      <c r="M1753" s="518"/>
      <c r="N1753" s="520"/>
      <c r="O1753" s="521"/>
    </row>
    <row r="1754" spans="13:15" x14ac:dyDescent="0.25">
      <c r="M1754" s="518"/>
      <c r="N1754" s="520"/>
      <c r="O1754" s="521"/>
    </row>
    <row r="1755" spans="13:15" x14ac:dyDescent="0.25">
      <c r="M1755" s="518"/>
      <c r="N1755" s="520"/>
      <c r="O1755" s="521"/>
    </row>
    <row r="1756" spans="13:15" x14ac:dyDescent="0.25">
      <c r="M1756" s="518"/>
      <c r="N1756" s="520"/>
      <c r="O1756" s="521"/>
    </row>
    <row r="1757" spans="13:15" x14ac:dyDescent="0.25">
      <c r="M1757" s="518"/>
      <c r="N1757" s="520"/>
      <c r="O1757" s="521"/>
    </row>
    <row r="1758" spans="13:15" x14ac:dyDescent="0.25">
      <c r="M1758" s="518"/>
      <c r="N1758" s="520"/>
      <c r="O1758" s="521"/>
    </row>
    <row r="1759" spans="13:15" x14ac:dyDescent="0.25">
      <c r="M1759" s="518"/>
      <c r="N1759" s="520"/>
      <c r="O1759" s="521"/>
    </row>
    <row r="1760" spans="13:15" x14ac:dyDescent="0.25">
      <c r="M1760" s="518"/>
      <c r="N1760" s="520"/>
      <c r="O1760" s="521"/>
    </row>
    <row r="1761" spans="13:15" x14ac:dyDescent="0.25">
      <c r="M1761" s="518"/>
      <c r="N1761" s="520"/>
      <c r="O1761" s="521"/>
    </row>
    <row r="1762" spans="13:15" x14ac:dyDescent="0.25">
      <c r="M1762" s="518"/>
      <c r="N1762" s="520"/>
      <c r="O1762" s="521"/>
    </row>
    <row r="1763" spans="13:15" x14ac:dyDescent="0.25">
      <c r="M1763" s="518"/>
      <c r="N1763" s="520"/>
      <c r="O1763" s="521"/>
    </row>
    <row r="1764" spans="13:15" x14ac:dyDescent="0.25">
      <c r="M1764" s="518"/>
      <c r="N1764" s="520"/>
      <c r="O1764" s="521"/>
    </row>
    <row r="1765" spans="13:15" x14ac:dyDescent="0.25">
      <c r="M1765" s="518"/>
      <c r="N1765" s="520"/>
      <c r="O1765" s="521"/>
    </row>
    <row r="1766" spans="13:15" x14ac:dyDescent="0.25">
      <c r="M1766" s="518"/>
      <c r="N1766" s="520"/>
      <c r="O1766" s="521"/>
    </row>
    <row r="1767" spans="13:15" x14ac:dyDescent="0.25">
      <c r="M1767" s="518"/>
      <c r="N1767" s="520"/>
      <c r="O1767" s="521"/>
    </row>
    <row r="1768" spans="13:15" x14ac:dyDescent="0.25">
      <c r="M1768" s="518"/>
      <c r="N1768" s="520"/>
      <c r="O1768" s="521"/>
    </row>
    <row r="1769" spans="13:15" x14ac:dyDescent="0.25">
      <c r="M1769" s="518"/>
      <c r="N1769" s="520"/>
      <c r="O1769" s="521"/>
    </row>
    <row r="1770" spans="13:15" x14ac:dyDescent="0.25">
      <c r="M1770" s="518"/>
      <c r="N1770" s="520"/>
      <c r="O1770" s="521"/>
    </row>
    <row r="1771" spans="13:15" x14ac:dyDescent="0.25">
      <c r="M1771" s="518"/>
      <c r="N1771" s="520"/>
      <c r="O1771" s="521"/>
    </row>
    <row r="1772" spans="13:15" x14ac:dyDescent="0.25">
      <c r="M1772" s="518"/>
      <c r="N1772" s="520"/>
      <c r="O1772" s="521"/>
    </row>
    <row r="1773" spans="13:15" x14ac:dyDescent="0.25">
      <c r="M1773" s="518"/>
      <c r="N1773" s="520"/>
      <c r="O1773" s="521"/>
    </row>
    <row r="1774" spans="13:15" x14ac:dyDescent="0.25">
      <c r="M1774" s="518"/>
      <c r="N1774" s="520"/>
      <c r="O1774" s="521"/>
    </row>
    <row r="1775" spans="13:15" x14ac:dyDescent="0.25">
      <c r="M1775" s="518"/>
      <c r="N1775" s="520"/>
      <c r="O1775" s="521"/>
    </row>
    <row r="1776" spans="13:15" x14ac:dyDescent="0.25">
      <c r="M1776" s="518"/>
      <c r="N1776" s="520"/>
      <c r="O1776" s="521"/>
    </row>
    <row r="1777" spans="13:15" x14ac:dyDescent="0.25">
      <c r="M1777" s="518"/>
      <c r="N1777" s="520"/>
      <c r="O1777" s="521"/>
    </row>
    <row r="1778" spans="13:15" x14ac:dyDescent="0.25">
      <c r="M1778" s="518"/>
      <c r="N1778" s="520"/>
      <c r="O1778" s="521"/>
    </row>
    <row r="1779" spans="13:15" x14ac:dyDescent="0.25">
      <c r="M1779" s="518"/>
      <c r="N1779" s="520"/>
      <c r="O1779" s="521"/>
    </row>
    <row r="1780" spans="13:15" x14ac:dyDescent="0.25">
      <c r="M1780" s="518"/>
      <c r="N1780" s="520"/>
      <c r="O1780" s="521"/>
    </row>
    <row r="1781" spans="13:15" x14ac:dyDescent="0.25">
      <c r="M1781" s="518"/>
      <c r="N1781" s="520"/>
      <c r="O1781" s="521"/>
    </row>
    <row r="1782" spans="13:15" x14ac:dyDescent="0.25">
      <c r="M1782" s="518"/>
      <c r="N1782" s="520"/>
      <c r="O1782" s="521"/>
    </row>
    <row r="1783" spans="13:15" x14ac:dyDescent="0.25">
      <c r="M1783" s="518"/>
      <c r="N1783" s="520"/>
      <c r="O1783" s="521"/>
    </row>
    <row r="1784" spans="13:15" x14ac:dyDescent="0.25">
      <c r="M1784" s="518"/>
      <c r="N1784" s="520"/>
      <c r="O1784" s="521"/>
    </row>
    <row r="1785" spans="13:15" x14ac:dyDescent="0.25">
      <c r="M1785" s="518"/>
      <c r="N1785" s="520"/>
      <c r="O1785" s="521"/>
    </row>
    <row r="1786" spans="13:15" x14ac:dyDescent="0.25">
      <c r="M1786" s="518"/>
      <c r="N1786" s="520"/>
      <c r="O1786" s="521"/>
    </row>
    <row r="1787" spans="13:15" x14ac:dyDescent="0.25">
      <c r="M1787" s="518"/>
      <c r="N1787" s="520"/>
      <c r="O1787" s="521"/>
    </row>
    <row r="1788" spans="13:15" x14ac:dyDescent="0.25">
      <c r="M1788" s="518"/>
      <c r="N1788" s="520"/>
      <c r="O1788" s="521"/>
    </row>
    <row r="1789" spans="13:15" x14ac:dyDescent="0.25">
      <c r="M1789" s="518"/>
      <c r="N1789" s="520"/>
      <c r="O1789" s="521"/>
    </row>
    <row r="1790" spans="13:15" x14ac:dyDescent="0.25">
      <c r="M1790" s="518"/>
      <c r="N1790" s="520"/>
      <c r="O1790" s="521"/>
    </row>
    <row r="1791" spans="13:15" x14ac:dyDescent="0.25">
      <c r="M1791" s="518"/>
      <c r="N1791" s="520"/>
      <c r="O1791" s="521"/>
    </row>
    <row r="1792" spans="13:15" x14ac:dyDescent="0.25">
      <c r="M1792" s="518"/>
      <c r="N1792" s="520"/>
      <c r="O1792" s="521"/>
    </row>
    <row r="1793" spans="13:15" x14ac:dyDescent="0.25">
      <c r="M1793" s="518"/>
      <c r="N1793" s="520"/>
      <c r="O1793" s="521"/>
    </row>
    <row r="1794" spans="13:15" x14ac:dyDescent="0.25">
      <c r="M1794" s="518"/>
      <c r="N1794" s="520"/>
      <c r="O1794" s="521"/>
    </row>
    <row r="1795" spans="13:15" x14ac:dyDescent="0.25">
      <c r="M1795" s="518"/>
      <c r="N1795" s="520"/>
      <c r="O1795" s="521"/>
    </row>
    <row r="1796" spans="13:15" x14ac:dyDescent="0.25">
      <c r="M1796" s="518"/>
      <c r="N1796" s="520"/>
      <c r="O1796" s="521"/>
    </row>
    <row r="1797" spans="13:15" x14ac:dyDescent="0.25">
      <c r="M1797" s="518"/>
      <c r="N1797" s="520"/>
      <c r="O1797" s="521"/>
    </row>
    <row r="1798" spans="13:15" x14ac:dyDescent="0.25">
      <c r="M1798" s="518"/>
      <c r="N1798" s="520"/>
      <c r="O1798" s="521"/>
    </row>
    <row r="1799" spans="13:15" x14ac:dyDescent="0.25">
      <c r="M1799" s="518"/>
      <c r="N1799" s="520"/>
      <c r="O1799" s="521"/>
    </row>
    <row r="1800" spans="13:15" x14ac:dyDescent="0.25">
      <c r="M1800" s="518"/>
      <c r="N1800" s="520"/>
      <c r="O1800" s="521"/>
    </row>
    <row r="1801" spans="13:15" x14ac:dyDescent="0.25">
      <c r="M1801" s="518"/>
      <c r="N1801" s="520"/>
      <c r="O1801" s="521"/>
    </row>
    <row r="1802" spans="13:15" x14ac:dyDescent="0.25">
      <c r="M1802" s="518"/>
      <c r="N1802" s="520"/>
      <c r="O1802" s="521"/>
    </row>
    <row r="1803" spans="13:15" x14ac:dyDescent="0.25">
      <c r="M1803" s="518"/>
      <c r="N1803" s="520"/>
      <c r="O1803" s="521"/>
    </row>
    <row r="1804" spans="13:15" x14ac:dyDescent="0.25">
      <c r="M1804" s="518"/>
      <c r="N1804" s="520"/>
      <c r="O1804" s="521"/>
    </row>
    <row r="1805" spans="13:15" x14ac:dyDescent="0.25">
      <c r="M1805" s="518"/>
      <c r="N1805" s="520"/>
      <c r="O1805" s="521"/>
    </row>
    <row r="1806" spans="13:15" x14ac:dyDescent="0.25">
      <c r="M1806" s="518"/>
      <c r="N1806" s="520"/>
      <c r="O1806" s="521"/>
    </row>
    <row r="1807" spans="13:15" x14ac:dyDescent="0.25">
      <c r="M1807" s="518"/>
      <c r="N1807" s="520"/>
      <c r="O1807" s="521"/>
    </row>
    <row r="1808" spans="13:15" x14ac:dyDescent="0.25">
      <c r="M1808" s="518"/>
      <c r="N1808" s="520"/>
      <c r="O1808" s="521"/>
    </row>
    <row r="1809" spans="13:15" x14ac:dyDescent="0.25">
      <c r="M1809" s="518"/>
      <c r="N1809" s="520"/>
      <c r="O1809" s="521"/>
    </row>
    <row r="1810" spans="13:15" x14ac:dyDescent="0.25">
      <c r="M1810" s="518"/>
      <c r="N1810" s="520"/>
      <c r="O1810" s="521"/>
    </row>
    <row r="1811" spans="13:15" x14ac:dyDescent="0.25">
      <c r="M1811" s="518"/>
      <c r="N1811" s="520"/>
      <c r="O1811" s="521"/>
    </row>
    <row r="1812" spans="13:15" x14ac:dyDescent="0.25">
      <c r="M1812" s="518"/>
      <c r="N1812" s="520"/>
      <c r="O1812" s="521"/>
    </row>
    <row r="1813" spans="13:15" x14ac:dyDescent="0.25">
      <c r="M1813" s="518"/>
      <c r="N1813" s="520"/>
      <c r="O1813" s="521"/>
    </row>
    <row r="1814" spans="13:15" x14ac:dyDescent="0.25">
      <c r="M1814" s="518"/>
      <c r="N1814" s="520"/>
      <c r="O1814" s="521"/>
    </row>
    <row r="1815" spans="13:15" x14ac:dyDescent="0.25">
      <c r="M1815" s="518"/>
      <c r="N1815" s="520"/>
      <c r="O1815" s="521"/>
    </row>
    <row r="1816" spans="13:15" x14ac:dyDescent="0.25">
      <c r="M1816" s="518"/>
      <c r="N1816" s="520"/>
      <c r="O1816" s="521"/>
    </row>
    <row r="1817" spans="13:15" x14ac:dyDescent="0.25">
      <c r="M1817" s="518"/>
      <c r="N1817" s="520"/>
      <c r="O1817" s="521"/>
    </row>
    <row r="1818" spans="13:15" x14ac:dyDescent="0.25">
      <c r="M1818" s="518"/>
      <c r="N1818" s="520"/>
      <c r="O1818" s="521"/>
    </row>
    <row r="1819" spans="13:15" x14ac:dyDescent="0.25">
      <c r="M1819" s="518"/>
      <c r="N1819" s="520"/>
      <c r="O1819" s="521"/>
    </row>
    <row r="1820" spans="13:15" x14ac:dyDescent="0.25">
      <c r="M1820" s="518"/>
      <c r="N1820" s="520"/>
      <c r="O1820" s="521"/>
    </row>
    <row r="1821" spans="13:15" x14ac:dyDescent="0.25">
      <c r="M1821" s="518"/>
      <c r="N1821" s="520"/>
      <c r="O1821" s="521"/>
    </row>
    <row r="1822" spans="13:15" x14ac:dyDescent="0.25">
      <c r="M1822" s="518"/>
      <c r="N1822" s="520"/>
      <c r="O1822" s="521"/>
    </row>
    <row r="1823" spans="13:15" x14ac:dyDescent="0.25">
      <c r="M1823" s="518"/>
      <c r="N1823" s="520"/>
      <c r="O1823" s="521"/>
    </row>
    <row r="1824" spans="13:15" x14ac:dyDescent="0.25">
      <c r="M1824" s="518"/>
      <c r="N1824" s="520"/>
      <c r="O1824" s="521"/>
    </row>
  </sheetData>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F8EB8-A140-4618-951B-779F33D0EB24}">
  <dimension ref="A1:AH54"/>
  <sheetViews>
    <sheetView showGridLines="0" zoomScale="75" zoomScaleNormal="75" workbookViewId="0">
      <selection activeCell="A2" sqref="A2"/>
    </sheetView>
  </sheetViews>
  <sheetFormatPr defaultRowHeight="15.75" x14ac:dyDescent="0.25"/>
  <cols>
    <col min="1" max="1" width="14.42578125" style="531" bestFit="1" customWidth="1"/>
    <col min="2" max="2" width="9.140625" style="531"/>
    <col min="3" max="3" width="21.42578125" style="531" bestFit="1" customWidth="1"/>
    <col min="4" max="5" width="21.42578125" style="531" customWidth="1"/>
    <col min="6" max="6" width="49.5703125" style="531" customWidth="1"/>
    <col min="7" max="7" width="27" style="531" customWidth="1"/>
    <col min="8" max="8" width="25.140625" style="531" customWidth="1"/>
    <col min="9" max="16384" width="9.140625" style="531"/>
  </cols>
  <sheetData>
    <row r="1" spans="1:34" x14ac:dyDescent="0.25">
      <c r="A1" s="1" t="s">
        <v>0</v>
      </c>
      <c r="B1" s="2" t="s">
        <v>1098</v>
      </c>
      <c r="F1" s="532"/>
      <c r="G1" s="532"/>
      <c r="H1" s="532"/>
      <c r="I1" s="532"/>
      <c r="J1" s="532"/>
      <c r="K1" s="532"/>
      <c r="L1" s="532"/>
      <c r="M1" s="532"/>
      <c r="N1" s="532"/>
      <c r="O1" s="532"/>
      <c r="P1" s="532"/>
      <c r="Q1" s="532"/>
      <c r="R1" s="532"/>
    </row>
    <row r="2" spans="1:34" x14ac:dyDescent="0.25">
      <c r="A2" s="1" t="s">
        <v>2</v>
      </c>
      <c r="B2" s="2" t="s">
        <v>1099</v>
      </c>
      <c r="F2" s="532"/>
      <c r="G2" s="532"/>
      <c r="H2" s="532"/>
      <c r="I2" s="532"/>
      <c r="J2" s="532"/>
      <c r="K2" s="532"/>
      <c r="L2" s="532"/>
      <c r="M2" s="532"/>
      <c r="N2" s="532"/>
      <c r="O2" s="532"/>
      <c r="P2" s="532"/>
      <c r="Q2" s="532"/>
      <c r="R2" s="532"/>
    </row>
    <row r="3" spans="1:34" x14ac:dyDescent="0.25">
      <c r="A3" s="1" t="s">
        <v>3</v>
      </c>
      <c r="B3" s="9" t="s">
        <v>328</v>
      </c>
      <c r="F3" s="532"/>
      <c r="G3" s="532"/>
      <c r="H3" s="532"/>
      <c r="I3" s="532"/>
      <c r="J3" s="532"/>
      <c r="K3" s="532"/>
      <c r="L3" s="532"/>
      <c r="M3" s="532"/>
      <c r="N3" s="532"/>
      <c r="O3" s="532"/>
      <c r="P3" s="532"/>
      <c r="Q3" s="532"/>
      <c r="R3" s="532"/>
    </row>
    <row r="4" spans="1:34" x14ac:dyDescent="0.25">
      <c r="A4" s="1" t="s">
        <v>5</v>
      </c>
      <c r="B4" s="9" t="s">
        <v>329</v>
      </c>
      <c r="F4" s="532"/>
      <c r="G4" s="532"/>
      <c r="H4" s="532"/>
      <c r="I4" s="532"/>
      <c r="J4" s="532"/>
      <c r="K4" s="532"/>
      <c r="L4" s="532"/>
      <c r="M4" s="532"/>
      <c r="N4" s="532"/>
      <c r="O4" s="532"/>
      <c r="P4" s="532"/>
      <c r="Q4" s="532"/>
      <c r="R4" s="532"/>
    </row>
    <row r="5" spans="1:34" x14ac:dyDescent="0.25">
      <c r="A5" s="4" t="s">
        <v>7</v>
      </c>
      <c r="B5" s="5" t="s">
        <v>1100</v>
      </c>
      <c r="F5" s="532"/>
      <c r="G5" s="532"/>
      <c r="H5" s="532"/>
      <c r="I5" s="532"/>
      <c r="J5" s="532"/>
      <c r="K5" s="532"/>
      <c r="L5" s="532"/>
      <c r="M5" s="532"/>
      <c r="N5" s="532"/>
      <c r="O5" s="532"/>
      <c r="P5" s="532"/>
      <c r="Q5" s="532"/>
      <c r="R5" s="532"/>
    </row>
    <row r="6" spans="1:34" x14ac:dyDescent="0.25">
      <c r="A6" s="4" t="s">
        <v>8</v>
      </c>
      <c r="B6" s="5" t="s">
        <v>1101</v>
      </c>
      <c r="F6" s="532"/>
      <c r="G6" s="532"/>
      <c r="H6" s="532"/>
      <c r="I6" s="532"/>
      <c r="J6" s="532"/>
      <c r="K6" s="532"/>
      <c r="L6" s="532"/>
      <c r="M6" s="532"/>
    </row>
    <row r="7" spans="1:34" ht="58.5" customHeight="1" x14ac:dyDescent="0.25">
      <c r="A7" s="533"/>
      <c r="B7" s="532"/>
      <c r="C7" s="532"/>
      <c r="D7" s="532"/>
      <c r="E7" s="532"/>
      <c r="G7" s="532"/>
      <c r="H7" s="532"/>
      <c r="I7" s="909" t="s">
        <v>1102</v>
      </c>
      <c r="J7" s="909"/>
      <c r="K7" s="909"/>
      <c r="L7" s="909"/>
      <c r="M7" s="909"/>
      <c r="N7" s="909"/>
      <c r="O7" s="909" t="s">
        <v>1103</v>
      </c>
      <c r="P7" s="909"/>
      <c r="Q7" s="909"/>
      <c r="R7" s="909"/>
      <c r="S7" s="909"/>
      <c r="T7" s="909"/>
      <c r="U7" s="909" t="s">
        <v>1104</v>
      </c>
      <c r="V7" s="909"/>
      <c r="W7" s="909"/>
      <c r="X7" s="909"/>
      <c r="Y7" s="909"/>
      <c r="Z7" s="909"/>
    </row>
    <row r="8" spans="1:34" ht="24.75" customHeight="1" x14ac:dyDescent="0.25">
      <c r="H8" s="258"/>
      <c r="I8" s="534" t="s">
        <v>697</v>
      </c>
      <c r="J8" s="531" t="s">
        <v>484</v>
      </c>
      <c r="K8" s="531" t="s">
        <v>374</v>
      </c>
      <c r="L8" s="531" t="s">
        <v>357</v>
      </c>
      <c r="M8" s="531" t="s">
        <v>359</v>
      </c>
      <c r="N8" s="531" t="s">
        <v>361</v>
      </c>
      <c r="O8" s="534" t="s">
        <v>697</v>
      </c>
      <c r="P8" s="531" t="s">
        <v>484</v>
      </c>
      <c r="Q8" s="531" t="s">
        <v>374</v>
      </c>
      <c r="R8" s="531" t="s">
        <v>357</v>
      </c>
      <c r="S8" s="531" t="s">
        <v>359</v>
      </c>
      <c r="T8" s="531" t="s">
        <v>361</v>
      </c>
      <c r="U8" s="534" t="s">
        <v>697</v>
      </c>
      <c r="V8" s="531" t="s">
        <v>484</v>
      </c>
      <c r="W8" s="531" t="s">
        <v>374</v>
      </c>
      <c r="X8" s="531" t="s">
        <v>357</v>
      </c>
      <c r="Y8" s="531" t="s">
        <v>359</v>
      </c>
      <c r="Z8" s="531" t="s">
        <v>361</v>
      </c>
      <c r="AA8" s="535"/>
      <c r="AB8" s="535"/>
      <c r="AC8" s="535"/>
      <c r="AD8" s="535"/>
      <c r="AE8" s="535"/>
      <c r="AF8" s="535"/>
      <c r="AG8" s="535"/>
      <c r="AH8" s="535"/>
    </row>
    <row r="9" spans="1:34" ht="75.75" customHeight="1" x14ac:dyDescent="0.25">
      <c r="I9" s="910" t="s">
        <v>1105</v>
      </c>
      <c r="J9" s="910"/>
      <c r="K9" s="910"/>
      <c r="L9" s="910"/>
      <c r="M9" s="910"/>
      <c r="N9" s="910"/>
      <c r="O9" s="911" t="s">
        <v>1106</v>
      </c>
      <c r="P9" s="911"/>
      <c r="Q9" s="911"/>
      <c r="R9" s="911"/>
      <c r="S9" s="911"/>
      <c r="T9" s="911"/>
      <c r="U9" s="911" t="s">
        <v>1107</v>
      </c>
      <c r="V9" s="911"/>
      <c r="W9" s="911"/>
      <c r="X9" s="911"/>
      <c r="Y9" s="911"/>
      <c r="Z9" s="911"/>
    </row>
    <row r="10" spans="1:34" x14ac:dyDescent="0.25">
      <c r="H10" s="258"/>
      <c r="I10" s="254" t="s">
        <v>698</v>
      </c>
      <c r="J10" s="258" t="s">
        <v>699</v>
      </c>
      <c r="K10" s="258" t="s">
        <v>502</v>
      </c>
      <c r="L10" s="258" t="s">
        <v>358</v>
      </c>
      <c r="M10" s="531" t="s">
        <v>360</v>
      </c>
      <c r="N10" s="531" t="s">
        <v>362</v>
      </c>
      <c r="O10" s="536" t="s">
        <v>698</v>
      </c>
      <c r="P10" s="258" t="s">
        <v>699</v>
      </c>
      <c r="Q10" s="258" t="s">
        <v>502</v>
      </c>
      <c r="R10" s="258" t="s">
        <v>358</v>
      </c>
      <c r="S10" s="531" t="s">
        <v>360</v>
      </c>
      <c r="T10" s="531" t="s">
        <v>362</v>
      </c>
      <c r="U10" s="536" t="s">
        <v>698</v>
      </c>
      <c r="V10" s="258" t="s">
        <v>699</v>
      </c>
      <c r="W10" s="258" t="s">
        <v>502</v>
      </c>
      <c r="X10" s="258" t="s">
        <v>358</v>
      </c>
      <c r="Y10" s="531" t="s">
        <v>360</v>
      </c>
      <c r="Z10" s="531" t="s">
        <v>362</v>
      </c>
    </row>
    <row r="11" spans="1:34" x14ac:dyDescent="0.25">
      <c r="G11" s="533" t="s">
        <v>736</v>
      </c>
      <c r="H11" s="254" t="s">
        <v>736</v>
      </c>
      <c r="I11" s="537">
        <v>124.42776941109929</v>
      </c>
      <c r="J11" s="258">
        <v>158.49614177184966</v>
      </c>
      <c r="K11" s="258">
        <v>133.11030068787505</v>
      </c>
      <c r="L11" s="258">
        <v>147.32101094734324</v>
      </c>
      <c r="M11" s="258">
        <v>132.34640619837629</v>
      </c>
      <c r="N11" s="258">
        <v>140.81457028553791</v>
      </c>
      <c r="O11" s="537">
        <v>28.734460359556497</v>
      </c>
      <c r="P11" s="258">
        <v>114.13692751107871</v>
      </c>
      <c r="Q11" s="258">
        <v>63.335778301445288</v>
      </c>
      <c r="R11" s="258">
        <v>58.690426871736015</v>
      </c>
      <c r="S11" s="258">
        <v>61.25860879211055</v>
      </c>
      <c r="T11" s="258">
        <v>90.576550346006229</v>
      </c>
      <c r="U11" s="537">
        <v>100</v>
      </c>
      <c r="V11" s="258">
        <v>112.35489279561224</v>
      </c>
      <c r="W11" s="258">
        <v>98.527774684639425</v>
      </c>
      <c r="X11" s="258">
        <v>100.00000000000003</v>
      </c>
      <c r="Y11" s="258">
        <v>91.074606360121152</v>
      </c>
      <c r="Z11" s="258">
        <v>100.00000000000003</v>
      </c>
    </row>
    <row r="12" spans="1:34" x14ac:dyDescent="0.25">
      <c r="G12" s="533" t="s">
        <v>1108</v>
      </c>
      <c r="H12" s="254" t="s">
        <v>1109</v>
      </c>
      <c r="I12" s="537">
        <v>44.102332042764388</v>
      </c>
      <c r="J12" s="258">
        <v>20.872630863889796</v>
      </c>
      <c r="K12" s="258">
        <v>40.775879483687973</v>
      </c>
      <c r="L12" s="258">
        <v>24.87657169766031</v>
      </c>
      <c r="M12" s="258">
        <v>41.757796726422526</v>
      </c>
      <c r="N12" s="258">
        <v>35.214410405242027</v>
      </c>
      <c r="O12" s="537">
        <v>77.256384737627769</v>
      </c>
      <c r="P12" s="258">
        <v>6.3533648966708434</v>
      </c>
      <c r="Q12" s="258">
        <v>31.354126534010586</v>
      </c>
      <c r="R12" s="258">
        <v>33.449742924741713</v>
      </c>
      <c r="S12" s="258">
        <v>33.190844282647305</v>
      </c>
      <c r="T12" s="258">
        <v>35.90830275301181</v>
      </c>
      <c r="U12" s="537">
        <v>4.4408920985006262E-14</v>
      </c>
      <c r="V12" s="258">
        <v>8.1353996121373395</v>
      </c>
      <c r="W12" s="258">
        <v>1.4722253153606202</v>
      </c>
      <c r="X12" s="258">
        <v>0</v>
      </c>
      <c r="Y12" s="258">
        <v>8.925393639878898</v>
      </c>
      <c r="Z12" s="258">
        <v>26.457309582924758</v>
      </c>
    </row>
    <row r="13" spans="1:34" x14ac:dyDescent="0.25">
      <c r="G13" s="533" t="s">
        <v>1110</v>
      </c>
      <c r="H13" s="254" t="s">
        <v>1111</v>
      </c>
      <c r="I13" s="537">
        <v>70.152646675105586</v>
      </c>
      <c r="J13" s="258">
        <v>21.50017392721486</v>
      </c>
      <c r="K13" s="258">
        <v>37.554869676796088</v>
      </c>
      <c r="L13" s="258">
        <v>21.681266907373864</v>
      </c>
      <c r="M13" s="258">
        <v>19.056511225246588</v>
      </c>
      <c r="N13" s="258">
        <v>15.82240827342547</v>
      </c>
      <c r="O13" s="537">
        <v>36.480104343725017</v>
      </c>
      <c r="P13" s="258">
        <v>26.490805385800709</v>
      </c>
      <c r="Q13" s="258">
        <v>36.386598456006404</v>
      </c>
      <c r="R13" s="258">
        <v>37.119620124194071</v>
      </c>
      <c r="S13" s="258">
        <v>42.228104132639352</v>
      </c>
      <c r="T13" s="258">
        <v>3.677701416864676</v>
      </c>
      <c r="U13" s="537">
        <v>42.470949440909258</v>
      </c>
      <c r="V13" s="258">
        <v>23.013333572685646</v>
      </c>
      <c r="W13" s="258">
        <v>39.585400696145847</v>
      </c>
      <c r="X13" s="258">
        <v>32.565574698713775</v>
      </c>
      <c r="Y13" s="258">
        <v>39.855812333820076</v>
      </c>
      <c r="Z13" s="258">
        <v>3.6690791419998536</v>
      </c>
    </row>
    <row r="14" spans="1:34" x14ac:dyDescent="0.25">
      <c r="G14" s="533"/>
      <c r="H14" s="254"/>
      <c r="I14" s="536"/>
      <c r="J14" s="258"/>
      <c r="K14" s="258"/>
      <c r="L14" s="258"/>
      <c r="M14" s="258"/>
      <c r="N14" s="258"/>
      <c r="O14" s="536"/>
      <c r="P14" s="258"/>
      <c r="Q14" s="258"/>
      <c r="R14" s="258"/>
      <c r="S14" s="258"/>
      <c r="T14" s="258"/>
      <c r="U14" s="536"/>
      <c r="V14" s="258"/>
      <c r="W14" s="258"/>
      <c r="X14" s="258"/>
      <c r="Y14" s="258"/>
      <c r="Z14" s="258"/>
    </row>
    <row r="15" spans="1:34" x14ac:dyDescent="0.25">
      <c r="G15" s="533" t="s">
        <v>1112</v>
      </c>
      <c r="H15" s="254" t="s">
        <v>1112</v>
      </c>
      <c r="I15" s="537">
        <v>15.758941895603806</v>
      </c>
      <c r="J15" s="258">
        <v>32.633216072979934</v>
      </c>
      <c r="K15" s="258">
        <v>9.7175093849174665</v>
      </c>
      <c r="L15" s="258">
        <v>20.640356694154228</v>
      </c>
      <c r="M15" s="258">
        <v>4.6359041205361162</v>
      </c>
      <c r="N15" s="258">
        <v>9.2976873667787849</v>
      </c>
      <c r="O15" s="537">
        <v>63.493125404034622</v>
      </c>
      <c r="P15" s="258">
        <v>89.959038600818758</v>
      </c>
      <c r="Q15" s="258">
        <v>17.469639216345339</v>
      </c>
      <c r="R15" s="258">
        <v>5.3030446480137439</v>
      </c>
      <c r="S15" s="258">
        <v>13.370418623358232</v>
      </c>
      <c r="T15" s="258">
        <v>22.100719628316391</v>
      </c>
      <c r="U15" s="537">
        <v>20.962664650429343</v>
      </c>
      <c r="V15" s="258">
        <v>55.797230841001387</v>
      </c>
      <c r="W15" s="258">
        <v>6.7731534784077567</v>
      </c>
      <c r="X15" s="258">
        <v>4.7231185401682811</v>
      </c>
      <c r="Y15" s="258">
        <v>12.11417494028283</v>
      </c>
      <c r="Z15" s="258">
        <v>18.603467819410945</v>
      </c>
    </row>
    <row r="16" spans="1:34" x14ac:dyDescent="0.25">
      <c r="G16" s="533" t="s">
        <v>1113</v>
      </c>
      <c r="H16" s="254" t="s">
        <v>1114</v>
      </c>
      <c r="I16" s="537">
        <v>146.60904539676548</v>
      </c>
      <c r="J16" s="258">
        <v>34.151294649206456</v>
      </c>
      <c r="K16" s="258">
        <v>11.664585750088419</v>
      </c>
      <c r="L16" s="258">
        <v>36.205213508236824</v>
      </c>
      <c r="M16" s="258">
        <v>6.6268875962433915</v>
      </c>
      <c r="N16" s="258">
        <v>18.835064878177299</v>
      </c>
      <c r="O16" s="537">
        <v>131.68654640848078</v>
      </c>
      <c r="P16" s="258">
        <v>32.171845273234887</v>
      </c>
      <c r="Q16" s="258">
        <v>33.927327712835535</v>
      </c>
      <c r="R16" s="258">
        <v>3.8056901374934338</v>
      </c>
      <c r="S16" s="258">
        <v>6.7464634908660281</v>
      </c>
      <c r="T16" s="258">
        <v>41.438258719584042</v>
      </c>
      <c r="U16" s="537">
        <v>25.417758800238555</v>
      </c>
      <c r="V16" s="258">
        <v>30.987641776026599</v>
      </c>
      <c r="W16" s="258">
        <v>36.055588459177557</v>
      </c>
      <c r="X16" s="258">
        <v>3.9343439992685081</v>
      </c>
      <c r="Y16" s="258">
        <v>5.9965869075060629</v>
      </c>
      <c r="Z16" s="258">
        <v>41.412826459249885</v>
      </c>
    </row>
    <row r="17" spans="3:34" x14ac:dyDescent="0.25">
      <c r="G17" s="531" t="s">
        <v>1115</v>
      </c>
      <c r="H17" s="258" t="s">
        <v>1116</v>
      </c>
      <c r="I17" s="258">
        <v>100</v>
      </c>
      <c r="J17" s="258">
        <v>100</v>
      </c>
      <c r="K17" s="258">
        <v>100</v>
      </c>
      <c r="L17" s="258">
        <v>100</v>
      </c>
      <c r="M17" s="258">
        <v>100</v>
      </c>
      <c r="N17" s="258">
        <v>100</v>
      </c>
      <c r="O17" s="258">
        <v>100</v>
      </c>
      <c r="P17" s="258">
        <v>100</v>
      </c>
      <c r="Q17" s="258">
        <v>100</v>
      </c>
      <c r="R17" s="258">
        <v>100</v>
      </c>
      <c r="S17" s="258">
        <v>100</v>
      </c>
      <c r="T17" s="258">
        <v>100</v>
      </c>
      <c r="U17" s="258">
        <v>100</v>
      </c>
      <c r="V17" s="258">
        <v>100</v>
      </c>
      <c r="W17" s="258">
        <v>100</v>
      </c>
      <c r="X17" s="258">
        <v>100</v>
      </c>
      <c r="Y17" s="258">
        <v>100</v>
      </c>
      <c r="Z17" s="258">
        <v>100</v>
      </c>
    </row>
    <row r="18" spans="3:34" x14ac:dyDescent="0.25">
      <c r="C18" s="532"/>
      <c r="D18" s="532"/>
      <c r="E18" s="532"/>
      <c r="F18" s="532"/>
      <c r="G18" s="532"/>
      <c r="H18" s="532"/>
    </row>
    <row r="19" spans="3:34" x14ac:dyDescent="0.25">
      <c r="C19" s="532"/>
      <c r="D19" s="532"/>
      <c r="E19" s="532"/>
      <c r="F19" s="532"/>
      <c r="G19" s="532"/>
      <c r="H19" s="532"/>
    </row>
    <row r="20" spans="3:34" ht="66.75" customHeight="1" x14ac:dyDescent="0.25">
      <c r="C20" s="532"/>
      <c r="D20" s="532"/>
      <c r="E20" s="532"/>
      <c r="F20" s="532"/>
      <c r="G20" s="532"/>
      <c r="AA20" s="538"/>
      <c r="AB20" s="538"/>
      <c r="AC20" s="538"/>
      <c r="AD20" s="538"/>
      <c r="AE20" s="538"/>
      <c r="AF20" s="538"/>
      <c r="AG20" s="538"/>
      <c r="AH20" s="538"/>
    </row>
    <row r="21" spans="3:34" x14ac:dyDescent="0.25">
      <c r="C21" s="532"/>
      <c r="D21" s="532"/>
      <c r="E21" s="532"/>
      <c r="F21" s="532"/>
      <c r="G21" s="534"/>
    </row>
    <row r="22" spans="3:34" x14ac:dyDescent="0.25">
      <c r="C22" s="532"/>
      <c r="D22" s="532"/>
      <c r="E22" s="532"/>
      <c r="F22" s="532"/>
      <c r="H22" s="539"/>
      <c r="I22" s="539"/>
      <c r="J22" s="539"/>
      <c r="K22" s="539"/>
      <c r="L22" s="539"/>
      <c r="M22" s="539"/>
      <c r="N22" s="539"/>
      <c r="O22" s="539"/>
      <c r="P22" s="539"/>
      <c r="Q22" s="539"/>
      <c r="R22" s="539"/>
      <c r="S22" s="539"/>
      <c r="T22" s="539"/>
      <c r="U22" s="539"/>
      <c r="V22" s="539"/>
      <c r="W22" s="539"/>
      <c r="X22" s="539"/>
      <c r="Y22" s="539"/>
    </row>
    <row r="23" spans="3:34" x14ac:dyDescent="0.25">
      <c r="C23" s="532"/>
      <c r="D23" s="532"/>
      <c r="E23" s="532"/>
      <c r="F23" s="532"/>
      <c r="H23" s="539"/>
      <c r="I23" s="539"/>
      <c r="J23" s="539"/>
      <c r="K23" s="539"/>
      <c r="L23" s="539"/>
      <c r="M23" s="539"/>
      <c r="N23" s="539"/>
      <c r="O23" s="539"/>
      <c r="P23" s="539"/>
      <c r="Q23" s="539"/>
      <c r="R23" s="539"/>
      <c r="S23" s="539"/>
      <c r="T23" s="539"/>
      <c r="U23" s="539"/>
      <c r="V23" s="539"/>
      <c r="W23" s="539"/>
      <c r="X23" s="539"/>
      <c r="Y23" s="539"/>
    </row>
    <row r="24" spans="3:34" x14ac:dyDescent="0.25">
      <c r="C24" s="532"/>
      <c r="D24" s="532"/>
      <c r="E24" s="532"/>
      <c r="F24" s="532"/>
      <c r="H24" s="539"/>
      <c r="I24" s="539"/>
      <c r="J24" s="539"/>
      <c r="K24" s="539"/>
      <c r="L24" s="539"/>
      <c r="M24" s="539"/>
      <c r="N24" s="539"/>
      <c r="O24" s="539"/>
      <c r="P24" s="539"/>
      <c r="Q24" s="539"/>
      <c r="R24" s="539"/>
      <c r="S24" s="539"/>
      <c r="T24" s="539"/>
      <c r="U24" s="539"/>
      <c r="V24" s="539"/>
      <c r="W24" s="539"/>
      <c r="X24" s="539"/>
      <c r="Y24" s="539"/>
    </row>
    <row r="25" spans="3:34" x14ac:dyDescent="0.25">
      <c r="C25" s="532"/>
      <c r="D25" s="532"/>
      <c r="E25" s="532"/>
      <c r="F25" s="532"/>
      <c r="H25" s="258"/>
      <c r="I25" s="258"/>
      <c r="J25" s="258"/>
      <c r="K25" s="258"/>
      <c r="L25" s="258"/>
      <c r="M25" s="258"/>
      <c r="N25" s="258"/>
      <c r="O25" s="258"/>
      <c r="P25" s="258"/>
      <c r="Q25" s="258"/>
      <c r="R25" s="258"/>
      <c r="S25" s="258"/>
      <c r="T25" s="258"/>
      <c r="U25" s="258"/>
      <c r="V25" s="258"/>
      <c r="W25" s="258"/>
      <c r="X25" s="258"/>
      <c r="Y25" s="258"/>
    </row>
    <row r="26" spans="3:34" x14ac:dyDescent="0.25">
      <c r="C26" s="532"/>
      <c r="D26" s="532"/>
      <c r="E26" s="532"/>
      <c r="F26" s="532"/>
      <c r="H26" s="536"/>
      <c r="I26" s="258"/>
      <c r="J26" s="258"/>
      <c r="K26" s="258"/>
      <c r="L26" s="258"/>
      <c r="M26" s="258"/>
      <c r="N26" s="536"/>
      <c r="O26" s="258"/>
      <c r="P26" s="258"/>
      <c r="Q26" s="258"/>
      <c r="R26" s="258"/>
      <c r="S26" s="258"/>
      <c r="T26" s="536"/>
      <c r="U26" s="258"/>
      <c r="V26" s="258"/>
      <c r="W26" s="258"/>
      <c r="X26" s="258"/>
      <c r="Y26" s="258"/>
    </row>
    <row r="27" spans="3:34" x14ac:dyDescent="0.25">
      <c r="C27" s="532"/>
      <c r="D27" s="532"/>
      <c r="E27" s="532"/>
      <c r="F27" s="532"/>
      <c r="H27" s="539"/>
      <c r="I27" s="539"/>
      <c r="J27" s="539"/>
      <c r="K27" s="539"/>
      <c r="L27" s="539"/>
      <c r="M27" s="539"/>
      <c r="N27" s="539"/>
      <c r="O27" s="539"/>
      <c r="P27" s="539"/>
      <c r="Q27" s="539"/>
      <c r="R27" s="539"/>
      <c r="S27" s="539"/>
      <c r="T27" s="539"/>
      <c r="U27" s="539"/>
      <c r="V27" s="539"/>
      <c r="W27" s="539"/>
      <c r="X27" s="539"/>
      <c r="Y27" s="539"/>
    </row>
    <row r="28" spans="3:34" x14ac:dyDescent="0.25">
      <c r="H28" s="539"/>
      <c r="I28" s="539"/>
      <c r="J28" s="539"/>
      <c r="K28" s="539"/>
      <c r="L28" s="539"/>
      <c r="M28" s="539"/>
      <c r="N28" s="539"/>
      <c r="O28" s="539"/>
      <c r="P28" s="539"/>
      <c r="Q28" s="539"/>
      <c r="R28" s="539"/>
      <c r="S28" s="539"/>
      <c r="T28" s="539"/>
      <c r="U28" s="539"/>
      <c r="V28" s="539"/>
      <c r="W28" s="539"/>
      <c r="X28" s="539"/>
      <c r="Y28" s="539"/>
    </row>
    <row r="29" spans="3:34" x14ac:dyDescent="0.25">
      <c r="C29" s="532"/>
      <c r="D29" s="532"/>
      <c r="E29" s="532"/>
      <c r="F29" s="532"/>
      <c r="H29" s="258"/>
      <c r="I29" s="258"/>
      <c r="J29" s="258"/>
      <c r="K29" s="258"/>
      <c r="L29" s="258"/>
      <c r="M29" s="258"/>
      <c r="N29" s="258"/>
      <c r="O29" s="258"/>
      <c r="P29" s="258"/>
      <c r="Q29" s="258"/>
      <c r="R29" s="258"/>
      <c r="S29" s="258"/>
      <c r="T29" s="258"/>
      <c r="U29" s="258"/>
      <c r="V29" s="258"/>
      <c r="W29" s="258"/>
      <c r="X29" s="258"/>
      <c r="Y29" s="258"/>
    </row>
    <row r="30" spans="3:34" x14ac:dyDescent="0.25">
      <c r="C30" s="532"/>
      <c r="D30" s="532"/>
      <c r="E30" s="532"/>
      <c r="F30" s="532"/>
    </row>
    <row r="31" spans="3:34" x14ac:dyDescent="0.25">
      <c r="C31" s="532"/>
      <c r="D31" s="532"/>
      <c r="E31" s="532"/>
      <c r="F31" s="532"/>
      <c r="G31" s="532"/>
      <c r="H31" s="532"/>
    </row>
    <row r="32" spans="3:34" x14ac:dyDescent="0.25">
      <c r="C32" s="532"/>
      <c r="D32" s="532"/>
      <c r="E32" s="532"/>
      <c r="F32" s="532"/>
      <c r="G32" s="532"/>
      <c r="H32" s="532"/>
    </row>
    <row r="33" spans="3:8" x14ac:dyDescent="0.25">
      <c r="C33" s="532"/>
      <c r="D33" s="532"/>
      <c r="E33" s="532"/>
      <c r="F33" s="532"/>
      <c r="G33" s="532"/>
      <c r="H33" s="532"/>
    </row>
    <row r="35" spans="3:8" x14ac:dyDescent="0.25">
      <c r="C35" s="532"/>
      <c r="D35" s="532"/>
      <c r="E35" s="532"/>
      <c r="F35" s="532"/>
      <c r="G35" s="532"/>
      <c r="H35" s="532"/>
    </row>
    <row r="36" spans="3:8" x14ac:dyDescent="0.25">
      <c r="C36" s="532"/>
      <c r="D36" s="532"/>
      <c r="E36" s="532"/>
      <c r="F36" s="532"/>
      <c r="G36" s="532"/>
      <c r="H36" s="532"/>
    </row>
    <row r="37" spans="3:8" x14ac:dyDescent="0.25">
      <c r="C37" s="532"/>
      <c r="D37" s="532"/>
      <c r="E37" s="532"/>
      <c r="F37" s="532"/>
      <c r="G37" s="532"/>
      <c r="H37" s="532"/>
    </row>
    <row r="38" spans="3:8" x14ac:dyDescent="0.25">
      <c r="C38" s="532"/>
      <c r="D38" s="532"/>
      <c r="E38" s="532"/>
      <c r="F38" s="532"/>
      <c r="G38" s="532"/>
      <c r="H38" s="532"/>
    </row>
    <row r="39" spans="3:8" x14ac:dyDescent="0.25">
      <c r="C39" s="532"/>
      <c r="D39" s="532"/>
      <c r="E39" s="532"/>
      <c r="F39" s="532"/>
      <c r="G39" s="532"/>
      <c r="H39" s="532"/>
    </row>
    <row r="54" spans="3:5" x14ac:dyDescent="0.25">
      <c r="C54" s="540"/>
      <c r="D54" s="540"/>
      <c r="E54" s="540"/>
    </row>
  </sheetData>
  <mergeCells count="6">
    <mergeCell ref="I7:N7"/>
    <mergeCell ref="O7:T7"/>
    <mergeCell ref="U7:Z7"/>
    <mergeCell ref="I9:N9"/>
    <mergeCell ref="O9:T9"/>
    <mergeCell ref="U9:Z9"/>
  </mergeCells>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80CF8-7779-44F3-97FA-75362DED49CE}">
  <dimension ref="A1:Y137"/>
  <sheetViews>
    <sheetView showGridLines="0" zoomScale="75" zoomScaleNormal="75" workbookViewId="0">
      <selection activeCell="A2" sqref="A2"/>
    </sheetView>
  </sheetViews>
  <sheetFormatPr defaultRowHeight="15.75" x14ac:dyDescent="0.25"/>
  <cols>
    <col min="1" max="1" width="13" style="531" bestFit="1" customWidth="1"/>
    <col min="2" max="2" width="25.7109375" style="531" bestFit="1" customWidth="1"/>
    <col min="3" max="3" width="25.7109375" style="531" customWidth="1"/>
    <col min="4" max="6" width="10.85546875" style="531" bestFit="1" customWidth="1"/>
    <col min="7" max="7" width="11" style="531" customWidth="1"/>
    <col min="8" max="8" width="9.42578125" style="531" bestFit="1" customWidth="1"/>
    <col min="9" max="9" width="9.140625" style="531"/>
    <col min="10" max="10" width="10.85546875" style="531" bestFit="1" customWidth="1"/>
    <col min="11" max="12" width="9.140625" style="531"/>
    <col min="13" max="14" width="19.140625" style="531" customWidth="1"/>
    <col min="15" max="15" width="20.28515625" style="531" customWidth="1"/>
    <col min="16" max="18" width="9.140625" style="531"/>
    <col min="19" max="19" width="9.42578125" style="531" bestFit="1" customWidth="1"/>
    <col min="20" max="21" width="9.140625" style="531"/>
    <col min="22" max="22" width="27.5703125" style="531" bestFit="1" customWidth="1"/>
    <col min="23" max="16384" width="9.140625" style="531"/>
  </cols>
  <sheetData>
    <row r="1" spans="1:17" x14ac:dyDescent="0.25">
      <c r="A1" s="1" t="s">
        <v>0</v>
      </c>
      <c r="B1" s="2" t="s">
        <v>1117</v>
      </c>
    </row>
    <row r="2" spans="1:17" x14ac:dyDescent="0.25">
      <c r="A2" s="1" t="s">
        <v>2</v>
      </c>
      <c r="B2" s="2" t="s">
        <v>1542</v>
      </c>
    </row>
    <row r="3" spans="1:17" x14ac:dyDescent="0.25">
      <c r="A3" s="1" t="s">
        <v>3</v>
      </c>
      <c r="B3" s="9" t="s">
        <v>328</v>
      </c>
    </row>
    <row r="4" spans="1:17" x14ac:dyDescent="0.25">
      <c r="A4" s="1" t="s">
        <v>5</v>
      </c>
      <c r="B4" s="9" t="s">
        <v>329</v>
      </c>
    </row>
    <row r="5" spans="1:17" x14ac:dyDescent="0.25">
      <c r="A5" s="4" t="s">
        <v>7</v>
      </c>
      <c r="B5" s="5" t="s">
        <v>1118</v>
      </c>
    </row>
    <row r="6" spans="1:17" x14ac:dyDescent="0.25">
      <c r="A6" s="4" t="s">
        <v>8</v>
      </c>
      <c r="B6" s="5" t="s">
        <v>1543</v>
      </c>
    </row>
    <row r="12" spans="1:17" x14ac:dyDescent="0.25">
      <c r="M12" s="541" t="s">
        <v>1119</v>
      </c>
      <c r="N12" s="531" t="s">
        <v>697</v>
      </c>
      <c r="O12" s="533" t="s">
        <v>1120</v>
      </c>
      <c r="P12" s="531" t="s">
        <v>698</v>
      </c>
      <c r="Q12" s="531">
        <v>-523.48237787905782</v>
      </c>
    </row>
    <row r="13" spans="1:17" x14ac:dyDescent="0.25">
      <c r="N13" s="531" t="s">
        <v>484</v>
      </c>
      <c r="P13" s="531" t="s">
        <v>699</v>
      </c>
      <c r="Q13" s="531">
        <v>-510.81989548649699</v>
      </c>
    </row>
    <row r="14" spans="1:17" x14ac:dyDescent="0.25">
      <c r="N14" s="531" t="s">
        <v>374</v>
      </c>
      <c r="P14" s="531" t="s">
        <v>375</v>
      </c>
      <c r="Q14" s="531">
        <v>-378.30938052807824</v>
      </c>
    </row>
    <row r="15" spans="1:17" x14ac:dyDescent="0.25">
      <c r="N15" s="531" t="s">
        <v>357</v>
      </c>
      <c r="P15" s="531" t="s">
        <v>358</v>
      </c>
      <c r="Q15" s="531">
        <v>-448.29189902272674</v>
      </c>
    </row>
    <row r="16" spans="1:17" x14ac:dyDescent="0.25">
      <c r="N16" s="531" t="s">
        <v>359</v>
      </c>
      <c r="P16" s="531" t="s">
        <v>360</v>
      </c>
      <c r="Q16" s="258">
        <v>-502.99348758380711</v>
      </c>
    </row>
    <row r="17" spans="13:17" x14ac:dyDescent="0.25">
      <c r="N17" s="531" t="s">
        <v>361</v>
      </c>
      <c r="P17" s="531" t="s">
        <v>362</v>
      </c>
      <c r="Q17" s="258">
        <v>-704.23659236550247</v>
      </c>
    </row>
    <row r="18" spans="13:17" ht="31.5" x14ac:dyDescent="0.25">
      <c r="M18" s="533" t="s">
        <v>1121</v>
      </c>
      <c r="N18" s="531" t="s">
        <v>697</v>
      </c>
      <c r="O18" s="541" t="s">
        <v>1122</v>
      </c>
      <c r="P18" s="531" t="s">
        <v>698</v>
      </c>
      <c r="Q18" s="531">
        <v>-147.03491296304264</v>
      </c>
    </row>
    <row r="19" spans="13:17" x14ac:dyDescent="0.25">
      <c r="N19" s="531" t="s">
        <v>484</v>
      </c>
      <c r="P19" s="531" t="s">
        <v>699</v>
      </c>
      <c r="Q19" s="531">
        <v>36.544744165446446</v>
      </c>
    </row>
    <row r="20" spans="13:17" x14ac:dyDescent="0.25">
      <c r="N20" s="531" t="s">
        <v>374</v>
      </c>
      <c r="P20" s="531" t="s">
        <v>375</v>
      </c>
      <c r="Q20" s="531">
        <v>252.02234752238337</v>
      </c>
    </row>
    <row r="21" spans="13:17" ht="29.25" customHeight="1" x14ac:dyDescent="0.25">
      <c r="N21" s="531" t="s">
        <v>357</v>
      </c>
      <c r="P21" s="531" t="s">
        <v>358</v>
      </c>
      <c r="Q21" s="531">
        <v>88.071670866259865</v>
      </c>
    </row>
    <row r="22" spans="13:17" x14ac:dyDescent="0.25">
      <c r="N22" s="531" t="s">
        <v>359</v>
      </c>
      <c r="P22" s="531" t="s">
        <v>360</v>
      </c>
      <c r="Q22" s="258">
        <v>101.00586880391256</v>
      </c>
    </row>
    <row r="23" spans="13:17" x14ac:dyDescent="0.25">
      <c r="N23" s="531" t="s">
        <v>361</v>
      </c>
      <c r="P23" s="531" t="s">
        <v>362</v>
      </c>
      <c r="Q23" s="258">
        <v>78.141928592209297</v>
      </c>
    </row>
    <row r="24" spans="13:17" ht="31.5" x14ac:dyDescent="0.25">
      <c r="M24" s="533" t="s">
        <v>1123</v>
      </c>
      <c r="N24" s="531" t="s">
        <v>697</v>
      </c>
      <c r="O24" s="541" t="s">
        <v>1124</v>
      </c>
      <c r="P24" s="531" t="s">
        <v>698</v>
      </c>
      <c r="Q24" s="531">
        <v>-726.81131375708492</v>
      </c>
    </row>
    <row r="25" spans="13:17" x14ac:dyDescent="0.25">
      <c r="N25" s="531" t="s">
        <v>484</v>
      </c>
      <c r="P25" s="531" t="s">
        <v>699</v>
      </c>
      <c r="Q25" s="531">
        <v>-686.26389750162798</v>
      </c>
    </row>
    <row r="26" spans="13:17" x14ac:dyDescent="0.25">
      <c r="N26" s="531" t="s">
        <v>374</v>
      </c>
      <c r="P26" s="531" t="s">
        <v>375</v>
      </c>
      <c r="Q26" s="531">
        <v>-486.11976732384528</v>
      </c>
    </row>
    <row r="27" spans="13:17" x14ac:dyDescent="0.25">
      <c r="N27" s="531" t="s">
        <v>357</v>
      </c>
      <c r="P27" s="531" t="s">
        <v>358</v>
      </c>
      <c r="Q27" s="531">
        <v>-580.39042709804562</v>
      </c>
    </row>
    <row r="28" spans="13:17" x14ac:dyDescent="0.25">
      <c r="N28" s="531" t="s">
        <v>359</v>
      </c>
      <c r="P28" s="531" t="s">
        <v>360</v>
      </c>
      <c r="Q28" s="258">
        <v>-649.31707191835039</v>
      </c>
    </row>
    <row r="29" spans="13:17" x14ac:dyDescent="0.25">
      <c r="N29" s="531" t="s">
        <v>361</v>
      </c>
      <c r="P29" s="531" t="s">
        <v>362</v>
      </c>
      <c r="Q29" s="258">
        <v>-794.52405615683801</v>
      </c>
    </row>
    <row r="30" spans="13:17" ht="31.5" x14ac:dyDescent="0.25">
      <c r="M30" s="533" t="s">
        <v>1125</v>
      </c>
      <c r="N30" s="531" t="s">
        <v>697</v>
      </c>
      <c r="O30" s="541" t="s">
        <v>1126</v>
      </c>
      <c r="P30" s="531" t="s">
        <v>698</v>
      </c>
      <c r="Q30" s="531">
        <v>-470.56718717332069</v>
      </c>
    </row>
    <row r="31" spans="13:17" x14ac:dyDescent="0.25">
      <c r="N31" s="531" t="s">
        <v>484</v>
      </c>
      <c r="P31" s="531" t="s">
        <v>699</v>
      </c>
      <c r="Q31" s="531">
        <v>-425.91569665796442</v>
      </c>
    </row>
    <row r="32" spans="13:17" x14ac:dyDescent="0.25">
      <c r="N32" s="531" t="s">
        <v>374</v>
      </c>
      <c r="P32" s="531" t="s">
        <v>375</v>
      </c>
      <c r="Q32" s="531">
        <v>-217.48097609993783</v>
      </c>
    </row>
    <row r="33" spans="13:25" x14ac:dyDescent="0.25">
      <c r="N33" s="531" t="s">
        <v>357</v>
      </c>
      <c r="P33" s="531" t="s">
        <v>358</v>
      </c>
      <c r="Q33" s="531">
        <v>-285.33419229078754</v>
      </c>
    </row>
    <row r="34" spans="13:25" x14ac:dyDescent="0.25">
      <c r="N34" s="531" t="s">
        <v>359</v>
      </c>
      <c r="P34" s="531" t="s">
        <v>360</v>
      </c>
      <c r="Q34" s="258">
        <v>-338.79992871540981</v>
      </c>
    </row>
    <row r="35" spans="13:25" x14ac:dyDescent="0.25">
      <c r="N35" s="531" t="s">
        <v>361</v>
      </c>
      <c r="P35" s="531" t="s">
        <v>362</v>
      </c>
      <c r="Q35" s="258">
        <v>-498.27508223103359</v>
      </c>
    </row>
    <row r="36" spans="13:25" ht="31.5" x14ac:dyDescent="0.25">
      <c r="M36" s="533" t="s">
        <v>1127</v>
      </c>
      <c r="N36" s="531" t="s">
        <v>697</v>
      </c>
      <c r="O36" s="541" t="s">
        <v>1128</v>
      </c>
      <c r="P36" s="531" t="s">
        <v>698</v>
      </c>
      <c r="Q36" s="531">
        <v>-350.34031792728911</v>
      </c>
    </row>
    <row r="37" spans="13:25" x14ac:dyDescent="0.25">
      <c r="N37" s="531" t="s">
        <v>484</v>
      </c>
      <c r="P37" s="531" t="s">
        <v>699</v>
      </c>
      <c r="Q37" s="531">
        <v>-287.81764844750205</v>
      </c>
    </row>
    <row r="38" spans="13:25" x14ac:dyDescent="0.25">
      <c r="N38" s="531" t="s">
        <v>374</v>
      </c>
      <c r="P38" s="531" t="s">
        <v>375</v>
      </c>
      <c r="Q38" s="531">
        <v>-79.617230595337787</v>
      </c>
    </row>
    <row r="39" spans="13:25" x14ac:dyDescent="0.25">
      <c r="N39" s="531" t="s">
        <v>357</v>
      </c>
      <c r="P39" s="531" t="s">
        <v>358</v>
      </c>
      <c r="Q39" s="531">
        <v>-154.58837548489282</v>
      </c>
    </row>
    <row r="40" spans="13:25" x14ac:dyDescent="0.25">
      <c r="N40" s="531" t="s">
        <v>359</v>
      </c>
      <c r="P40" s="531" t="s">
        <v>360</v>
      </c>
      <c r="Q40" s="258">
        <v>-193.58801451717454</v>
      </c>
    </row>
    <row r="41" spans="13:25" x14ac:dyDescent="0.25">
      <c r="N41" s="531" t="s">
        <v>361</v>
      </c>
      <c r="P41" s="531" t="s">
        <v>362</v>
      </c>
      <c r="Q41" s="258">
        <v>-267.80719893262358</v>
      </c>
    </row>
    <row r="42" spans="13:25" ht="31.5" x14ac:dyDescent="0.25">
      <c r="M42" s="533" t="s">
        <v>1129</v>
      </c>
      <c r="N42" s="531" t="s">
        <v>697</v>
      </c>
      <c r="O42" s="541" t="s">
        <v>1130</v>
      </c>
      <c r="P42" s="531" t="s">
        <v>698</v>
      </c>
      <c r="Q42" s="531">
        <v>-580.65007651802489</v>
      </c>
    </row>
    <row r="43" spans="13:25" x14ac:dyDescent="0.25">
      <c r="N43" s="531" t="s">
        <v>484</v>
      </c>
      <c r="P43" s="531" t="s">
        <v>699</v>
      </c>
      <c r="Q43" s="531">
        <v>-432.66838079426952</v>
      </c>
      <c r="Y43" s="542"/>
    </row>
    <row r="44" spans="13:25" x14ac:dyDescent="0.25">
      <c r="N44" s="531" t="s">
        <v>374</v>
      </c>
      <c r="P44" s="531" t="s">
        <v>375</v>
      </c>
      <c r="Q44" s="531">
        <v>-238.94875530188983</v>
      </c>
      <c r="Y44" s="542"/>
    </row>
    <row r="45" spans="13:25" x14ac:dyDescent="0.25">
      <c r="N45" s="531" t="s">
        <v>357</v>
      </c>
      <c r="P45" s="531" t="s">
        <v>358</v>
      </c>
      <c r="Q45" s="531">
        <v>-308.61154316909233</v>
      </c>
    </row>
    <row r="46" spans="13:25" x14ac:dyDescent="0.25">
      <c r="N46" s="531" t="s">
        <v>359</v>
      </c>
      <c r="P46" s="531" t="s">
        <v>360</v>
      </c>
      <c r="Q46" s="258">
        <v>-337.3877842258089</v>
      </c>
    </row>
    <row r="47" spans="13:25" x14ac:dyDescent="0.25">
      <c r="N47" s="531" t="s">
        <v>361</v>
      </c>
      <c r="P47" s="531" t="s">
        <v>362</v>
      </c>
      <c r="Q47" s="258">
        <v>-514.57233587559676</v>
      </c>
    </row>
    <row r="48" spans="13:25" ht="31.5" x14ac:dyDescent="0.25">
      <c r="M48" s="533" t="s">
        <v>1131</v>
      </c>
      <c r="N48" s="531" t="s">
        <v>697</v>
      </c>
      <c r="O48" s="541" t="s">
        <v>1132</v>
      </c>
      <c r="P48" s="531" t="s">
        <v>698</v>
      </c>
      <c r="Q48" s="531">
        <v>-406.38729314125021</v>
      </c>
    </row>
    <row r="49" spans="14:17" x14ac:dyDescent="0.25">
      <c r="N49" s="531" t="s">
        <v>484</v>
      </c>
      <c r="P49" s="531" t="s">
        <v>699</v>
      </c>
      <c r="Q49" s="531">
        <v>-201.3420000000001</v>
      </c>
    </row>
    <row r="50" spans="14:17" x14ac:dyDescent="0.25">
      <c r="N50" s="531" t="s">
        <v>374</v>
      </c>
      <c r="P50" s="531" t="s">
        <v>375</v>
      </c>
      <c r="Q50" s="531">
        <v>-1.0088786151022759</v>
      </c>
    </row>
    <row r="51" spans="14:17" x14ac:dyDescent="0.25">
      <c r="N51" s="531" t="s">
        <v>357</v>
      </c>
      <c r="P51" s="531" t="s">
        <v>358</v>
      </c>
      <c r="Q51" s="531">
        <v>-58.829200000000583</v>
      </c>
    </row>
    <row r="52" spans="14:17" x14ac:dyDescent="0.25">
      <c r="N52" s="531" t="s">
        <v>359</v>
      </c>
      <c r="P52" s="531" t="s">
        <v>360</v>
      </c>
      <c r="Q52" s="258">
        <v>-41.065999999998894</v>
      </c>
    </row>
    <row r="53" spans="14:17" x14ac:dyDescent="0.25">
      <c r="N53" s="531" t="s">
        <v>361</v>
      </c>
      <c r="P53" s="531" t="s">
        <v>362</v>
      </c>
      <c r="Q53" s="258">
        <v>-121.9935717180997</v>
      </c>
    </row>
    <row r="75" spans="13:14" ht="27.75" customHeight="1" x14ac:dyDescent="0.25">
      <c r="M75" s="533"/>
      <c r="N75" s="533"/>
    </row>
    <row r="82" spans="17:17" x14ac:dyDescent="0.25">
      <c r="Q82" s="258"/>
    </row>
    <row r="83" spans="17:17" x14ac:dyDescent="0.25">
      <c r="Q83" s="258"/>
    </row>
    <row r="91" spans="17:17" x14ac:dyDescent="0.25">
      <c r="Q91" s="258"/>
    </row>
    <row r="92" spans="17:17" x14ac:dyDescent="0.25">
      <c r="Q92" s="258"/>
    </row>
    <row r="100" spans="17:17" x14ac:dyDescent="0.25">
      <c r="Q100" s="258"/>
    </row>
    <row r="101" spans="17:17" x14ac:dyDescent="0.25">
      <c r="Q101" s="258"/>
    </row>
    <row r="109" spans="17:17" x14ac:dyDescent="0.25">
      <c r="Q109" s="258"/>
    </row>
    <row r="110" spans="17:17" x14ac:dyDescent="0.25">
      <c r="Q110" s="258"/>
    </row>
    <row r="118" spans="17:17" x14ac:dyDescent="0.25">
      <c r="Q118" s="258"/>
    </row>
    <row r="119" spans="17:17" x14ac:dyDescent="0.25">
      <c r="Q119" s="258"/>
    </row>
    <row r="127" spans="17:17" x14ac:dyDescent="0.25">
      <c r="Q127" s="258"/>
    </row>
    <row r="128" spans="17:17" x14ac:dyDescent="0.25">
      <c r="Q128" s="258"/>
    </row>
    <row r="130" spans="15:17" x14ac:dyDescent="0.25">
      <c r="O130" s="543"/>
    </row>
    <row r="136" spans="15:17" x14ac:dyDescent="0.25">
      <c r="Q136" s="258"/>
    </row>
    <row r="137" spans="15:17" x14ac:dyDescent="0.25">
      <c r="Q137" s="258"/>
    </row>
  </sheetData>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7D083-9B9F-4E57-9EBC-CE714FD22F8B}">
  <dimension ref="A1:O22"/>
  <sheetViews>
    <sheetView showGridLines="0" zoomScale="75" zoomScaleNormal="75" workbookViewId="0">
      <selection activeCell="A2" sqref="A2"/>
    </sheetView>
  </sheetViews>
  <sheetFormatPr defaultRowHeight="15.75" x14ac:dyDescent="0.25"/>
  <cols>
    <col min="1" max="1" width="16.85546875" style="531" bestFit="1" customWidth="1"/>
    <col min="2" max="2" width="48.28515625" style="531" bestFit="1" customWidth="1"/>
    <col min="3" max="3" width="14.140625" style="531" customWidth="1"/>
    <col min="4" max="4" width="15.42578125" style="531" bestFit="1" customWidth="1"/>
    <col min="5" max="6" width="14.42578125" style="531" bestFit="1" customWidth="1"/>
    <col min="7" max="7" width="12.85546875" style="531" bestFit="1" customWidth="1"/>
    <col min="8" max="8" width="14.42578125" style="531" bestFit="1" customWidth="1"/>
    <col min="9" max="9" width="12.85546875" style="531" customWidth="1"/>
    <col min="10" max="10" width="10" style="531" bestFit="1" customWidth="1"/>
    <col min="11" max="11" width="33" style="531" customWidth="1"/>
    <col min="12" max="12" width="36.85546875" style="531" customWidth="1"/>
    <col min="13" max="13" width="26" style="531" customWidth="1"/>
    <col min="14" max="16384" width="9.140625" style="531"/>
  </cols>
  <sheetData>
    <row r="1" spans="1:15" x14ac:dyDescent="0.25">
      <c r="A1" s="1" t="s">
        <v>0</v>
      </c>
      <c r="B1" s="2" t="s">
        <v>1133</v>
      </c>
    </row>
    <row r="2" spans="1:15" x14ac:dyDescent="0.25">
      <c r="A2" s="1" t="s">
        <v>2</v>
      </c>
      <c r="B2" s="2" t="s">
        <v>1134</v>
      </c>
    </row>
    <row r="3" spans="1:15" x14ac:dyDescent="0.25">
      <c r="A3" s="1" t="s">
        <v>3</v>
      </c>
      <c r="B3" s="9" t="s">
        <v>328</v>
      </c>
    </row>
    <row r="4" spans="1:15" x14ac:dyDescent="0.25">
      <c r="A4" s="1" t="s">
        <v>5</v>
      </c>
      <c r="B4" s="9" t="s">
        <v>329</v>
      </c>
    </row>
    <row r="5" spans="1:15" x14ac:dyDescent="0.25">
      <c r="A5" s="4" t="s">
        <v>7</v>
      </c>
      <c r="B5" s="5" t="s">
        <v>1135</v>
      </c>
    </row>
    <row r="6" spans="1:15" x14ac:dyDescent="0.25">
      <c r="A6" s="4" t="s">
        <v>8</v>
      </c>
      <c r="B6" s="5" t="s">
        <v>1136</v>
      </c>
    </row>
    <row r="12" spans="1:15" ht="31.5" x14ac:dyDescent="0.25">
      <c r="K12" s="544" t="s">
        <v>1137</v>
      </c>
      <c r="L12" s="544" t="s">
        <v>1138</v>
      </c>
      <c r="M12" s="544" t="s">
        <v>1139</v>
      </c>
      <c r="N12" s="533"/>
      <c r="O12" s="533"/>
    </row>
    <row r="13" spans="1:15" ht="39" customHeight="1" x14ac:dyDescent="0.25">
      <c r="K13" s="544" t="s">
        <v>1140</v>
      </c>
      <c r="L13" s="544" t="s">
        <v>1141</v>
      </c>
      <c r="M13" s="544" t="s">
        <v>1142</v>
      </c>
      <c r="N13" s="533"/>
    </row>
    <row r="14" spans="1:15" x14ac:dyDescent="0.25">
      <c r="I14" s="531" t="s">
        <v>697</v>
      </c>
      <c r="J14" s="531" t="s">
        <v>698</v>
      </c>
      <c r="K14" s="545">
        <v>334.32817043124311</v>
      </c>
      <c r="L14" s="546">
        <v>-164.17586974720641</v>
      </c>
      <c r="M14" s="545">
        <v>3.9648631062372339</v>
      </c>
    </row>
    <row r="15" spans="1:15" x14ac:dyDescent="0.25">
      <c r="I15" s="531" t="s">
        <v>372</v>
      </c>
      <c r="J15" s="531" t="s">
        <v>373</v>
      </c>
      <c r="K15" s="545">
        <v>281.34808517590466</v>
      </c>
      <c r="L15" s="546">
        <v>-3.7092414671251026</v>
      </c>
      <c r="M15" s="545">
        <v>0.21396378453890935</v>
      </c>
    </row>
    <row r="16" spans="1:15" x14ac:dyDescent="0.25">
      <c r="I16" s="531" t="s">
        <v>482</v>
      </c>
      <c r="J16" s="531" t="s">
        <v>1075</v>
      </c>
      <c r="K16" s="545">
        <v>624.45241706700824</v>
      </c>
      <c r="L16" s="546">
        <v>-125.79531074732606</v>
      </c>
      <c r="M16" s="545">
        <v>2.9491434019459017</v>
      </c>
    </row>
    <row r="17" spans="9:13" x14ac:dyDescent="0.25">
      <c r="I17" s="531" t="s">
        <v>483</v>
      </c>
      <c r="J17" s="531" t="s">
        <v>1143</v>
      </c>
      <c r="K17" s="545">
        <v>549.5255092005815</v>
      </c>
      <c r="L17" s="546">
        <v>-75.643538574949545</v>
      </c>
      <c r="M17" s="545">
        <v>4.3244207327044952</v>
      </c>
    </row>
    <row r="18" spans="9:13" x14ac:dyDescent="0.25">
      <c r="I18" s="531" t="s">
        <v>484</v>
      </c>
      <c r="J18" s="531" t="s">
        <v>699</v>
      </c>
      <c r="K18" s="545">
        <v>1192.5752444300188</v>
      </c>
      <c r="L18" s="546">
        <v>-179.63002025750907</v>
      </c>
      <c r="M18" s="545">
        <v>4.7772883028350561</v>
      </c>
    </row>
    <row r="19" spans="9:13" x14ac:dyDescent="0.25">
      <c r="I19" s="531" t="s">
        <v>374</v>
      </c>
      <c r="J19" s="258" t="s">
        <v>375</v>
      </c>
      <c r="K19" s="545">
        <v>1036.5745399578814</v>
      </c>
      <c r="L19" s="546">
        <v>-21.118020164500994</v>
      </c>
      <c r="M19" s="545">
        <v>0.51693067774031898</v>
      </c>
    </row>
    <row r="20" spans="9:13" x14ac:dyDescent="0.25">
      <c r="I20" s="531" t="s">
        <v>485</v>
      </c>
      <c r="J20" s="258" t="s">
        <v>700</v>
      </c>
      <c r="K20" s="545">
        <v>715.92923055559606</v>
      </c>
      <c r="L20" s="546">
        <v>-12.489923349836609</v>
      </c>
      <c r="M20" s="545">
        <v>0.30030950021768232</v>
      </c>
    </row>
    <row r="21" spans="9:13" x14ac:dyDescent="0.25">
      <c r="I21" s="531" t="s">
        <v>147</v>
      </c>
      <c r="J21" s="531" t="s">
        <v>148</v>
      </c>
      <c r="K21" s="545">
        <v>1042.3585268098084</v>
      </c>
      <c r="L21" s="546">
        <v>-108.67227314893951</v>
      </c>
      <c r="M21" s="545">
        <v>2.1417072694734243</v>
      </c>
    </row>
    <row r="22" spans="9:13" x14ac:dyDescent="0.25">
      <c r="I22" s="531" t="s">
        <v>486</v>
      </c>
      <c r="J22" s="531" t="s">
        <v>701</v>
      </c>
      <c r="K22" s="545">
        <v>850.45692842457834</v>
      </c>
      <c r="L22" s="546">
        <v>-218.50348419666312</v>
      </c>
      <c r="M22" s="545">
        <v>1.9686590790278438</v>
      </c>
    </row>
  </sheetData>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83C90-1319-41C5-9CB1-33369B9B0CF7}">
  <dimension ref="A1:I56"/>
  <sheetViews>
    <sheetView showGridLines="0" zoomScale="75" zoomScaleNormal="75" workbookViewId="0">
      <selection activeCell="A2" sqref="A2"/>
    </sheetView>
  </sheetViews>
  <sheetFormatPr defaultRowHeight="15.75" x14ac:dyDescent="0.25"/>
  <cols>
    <col min="1" max="1" width="14.7109375" style="619" customWidth="1"/>
    <col min="2" max="2" width="100.7109375" style="619" customWidth="1"/>
    <col min="3" max="3" width="4.7109375" style="619" customWidth="1"/>
    <col min="4" max="5" width="14.42578125" style="620" customWidth="1"/>
    <col min="6" max="6" width="26.140625" style="619" customWidth="1"/>
    <col min="7" max="7" width="25.7109375" style="619" customWidth="1"/>
    <col min="8" max="8" width="28.140625" style="619" customWidth="1"/>
    <col min="9" max="16384" width="9.140625" style="619"/>
  </cols>
  <sheetData>
    <row r="1" spans="1:9" x14ac:dyDescent="0.25">
      <c r="A1" s="76" t="s">
        <v>0</v>
      </c>
      <c r="B1" s="618" t="s">
        <v>1177</v>
      </c>
    </row>
    <row r="2" spans="1:9" x14ac:dyDescent="0.25">
      <c r="A2" s="76" t="s">
        <v>2</v>
      </c>
      <c r="B2" s="618" t="s">
        <v>1700</v>
      </c>
    </row>
    <row r="3" spans="1:9" x14ac:dyDescent="0.25">
      <c r="A3" s="76" t="s">
        <v>3</v>
      </c>
      <c r="B3" s="619" t="s">
        <v>328</v>
      </c>
    </row>
    <row r="4" spans="1:9" x14ac:dyDescent="0.25">
      <c r="A4" s="76" t="s">
        <v>5</v>
      </c>
      <c r="B4" s="619" t="s">
        <v>329</v>
      </c>
    </row>
    <row r="5" spans="1:9" x14ac:dyDescent="0.25">
      <c r="A5" s="81" t="s">
        <v>7</v>
      </c>
    </row>
    <row r="6" spans="1:9" x14ac:dyDescent="0.25">
      <c r="A6" s="81" t="s">
        <v>8</v>
      </c>
    </row>
    <row r="7" spans="1:9" ht="47.25" x14ac:dyDescent="0.25">
      <c r="F7" s="621" t="s">
        <v>1178</v>
      </c>
      <c r="G7" s="622" t="s">
        <v>1179</v>
      </c>
      <c r="H7" s="622" t="s">
        <v>1180</v>
      </c>
    </row>
    <row r="8" spans="1:9" ht="47.25" x14ac:dyDescent="0.25">
      <c r="C8" s="623"/>
      <c r="F8" s="621" t="s">
        <v>1181</v>
      </c>
      <c r="G8" s="621" t="s">
        <v>1182</v>
      </c>
      <c r="H8" s="621" t="s">
        <v>1183</v>
      </c>
    </row>
    <row r="9" spans="1:9" x14ac:dyDescent="0.25">
      <c r="C9" s="623"/>
      <c r="D9" s="620" t="s">
        <v>412</v>
      </c>
      <c r="E9" s="620" t="s">
        <v>526</v>
      </c>
      <c r="F9" s="624">
        <v>1.492</v>
      </c>
      <c r="G9" s="624">
        <v>1.492</v>
      </c>
      <c r="H9" s="624">
        <v>1.492</v>
      </c>
      <c r="I9" s="623"/>
    </row>
    <row r="10" spans="1:9" x14ac:dyDescent="0.25">
      <c r="C10" s="623"/>
      <c r="D10" s="620" t="s">
        <v>357</v>
      </c>
      <c r="E10" s="620" t="s">
        <v>358</v>
      </c>
      <c r="F10" s="624">
        <v>2.0979999999999999</v>
      </c>
      <c r="G10" s="624">
        <v>2.0979999999999999</v>
      </c>
      <c r="H10" s="624">
        <v>2.0979999999999999</v>
      </c>
      <c r="I10" s="623"/>
    </row>
    <row r="11" spans="1:9" x14ac:dyDescent="0.25">
      <c r="C11" s="623"/>
      <c r="D11" s="620" t="s">
        <v>359</v>
      </c>
      <c r="E11" s="620" t="s">
        <v>360</v>
      </c>
      <c r="F11" s="624">
        <v>1.3580000000000001</v>
      </c>
      <c r="G11" s="624">
        <v>1.3580000000000001</v>
      </c>
      <c r="H11" s="624">
        <v>1.3580000000000001</v>
      </c>
      <c r="I11" s="623"/>
    </row>
    <row r="12" spans="1:9" x14ac:dyDescent="0.25">
      <c r="C12" s="623"/>
      <c r="D12" s="620" t="s">
        <v>361</v>
      </c>
      <c r="E12" s="620" t="s">
        <v>362</v>
      </c>
      <c r="F12" s="624">
        <v>-2.3450000000000002</v>
      </c>
      <c r="G12" s="624">
        <v>-2.3450000000000002</v>
      </c>
      <c r="H12" s="624">
        <v>-2.3450000000000002</v>
      </c>
      <c r="I12" s="623"/>
    </row>
    <row r="13" spans="1:9" x14ac:dyDescent="0.25">
      <c r="C13" s="623"/>
      <c r="D13" s="620" t="s">
        <v>414</v>
      </c>
      <c r="E13" s="620" t="s">
        <v>527</v>
      </c>
      <c r="F13" s="624">
        <v>-6.9320000000000004</v>
      </c>
      <c r="G13" s="624">
        <v>-6.9320000000000004</v>
      </c>
      <c r="H13" s="624">
        <v>-6.9320000000000004</v>
      </c>
      <c r="I13" s="623"/>
    </row>
    <row r="14" spans="1:9" x14ac:dyDescent="0.25">
      <c r="C14" s="623"/>
      <c r="D14" s="620" t="s">
        <v>357</v>
      </c>
      <c r="E14" s="620" t="s">
        <v>358</v>
      </c>
      <c r="F14" s="624">
        <v>-7.55</v>
      </c>
      <c r="G14" s="624">
        <v>-7.55</v>
      </c>
      <c r="H14" s="624">
        <v>-7.55</v>
      </c>
      <c r="I14" s="623"/>
    </row>
    <row r="15" spans="1:9" x14ac:dyDescent="0.25">
      <c r="C15" s="623"/>
      <c r="D15" s="620" t="s">
        <v>359</v>
      </c>
      <c r="E15" s="620" t="s">
        <v>360</v>
      </c>
      <c r="F15" s="624">
        <v>-7.4610000000000003</v>
      </c>
      <c r="G15" s="624">
        <v>-7.4610000000000003</v>
      </c>
      <c r="H15" s="624">
        <v>-7.4610000000000003</v>
      </c>
      <c r="I15" s="623"/>
    </row>
    <row r="16" spans="1:9" x14ac:dyDescent="0.25">
      <c r="C16" s="623"/>
      <c r="D16" s="620" t="s">
        <v>361</v>
      </c>
      <c r="E16" s="620" t="s">
        <v>362</v>
      </c>
      <c r="F16" s="624">
        <v>-4.2210000000000001</v>
      </c>
      <c r="G16" s="624">
        <v>-4.2210000000000001</v>
      </c>
      <c r="H16" s="624">
        <v>-4.2210000000000001</v>
      </c>
      <c r="I16" s="623"/>
    </row>
    <row r="17" spans="3:9" x14ac:dyDescent="0.25">
      <c r="C17" s="623"/>
      <c r="D17" s="620" t="s">
        <v>355</v>
      </c>
      <c r="E17" s="620" t="s">
        <v>528</v>
      </c>
      <c r="F17" s="624">
        <v>-0.34699999999999998</v>
      </c>
      <c r="G17" s="624">
        <v>-0.34699999999999998</v>
      </c>
      <c r="H17" s="624">
        <v>-0.34699999999999998</v>
      </c>
      <c r="I17" s="623"/>
    </row>
    <row r="18" spans="3:9" x14ac:dyDescent="0.25">
      <c r="C18" s="623"/>
      <c r="D18" s="620" t="s">
        <v>357</v>
      </c>
      <c r="E18" s="620" t="s">
        <v>358</v>
      </c>
      <c r="F18" s="624">
        <v>0.47499999999999998</v>
      </c>
      <c r="G18" s="624">
        <v>0.47499999999999998</v>
      </c>
      <c r="H18" s="624">
        <v>0.47499999999999998</v>
      </c>
      <c r="I18" s="623"/>
    </row>
    <row r="19" spans="3:9" x14ac:dyDescent="0.25">
      <c r="C19" s="623"/>
      <c r="D19" s="620" t="s">
        <v>359</v>
      </c>
      <c r="E19" s="620" t="s">
        <v>360</v>
      </c>
      <c r="F19" s="624">
        <v>1.1399999999999999</v>
      </c>
      <c r="G19" s="624">
        <v>1.1399999999999999</v>
      </c>
      <c r="H19" s="624">
        <v>1.1399999999999999</v>
      </c>
      <c r="I19" s="623"/>
    </row>
    <row r="20" spans="3:9" x14ac:dyDescent="0.25">
      <c r="C20" s="623"/>
      <c r="D20" s="620" t="s">
        <v>361</v>
      </c>
      <c r="E20" s="620" t="s">
        <v>362</v>
      </c>
      <c r="F20" s="624">
        <v>1.216</v>
      </c>
      <c r="G20" s="624">
        <v>1.216</v>
      </c>
      <c r="H20" s="624">
        <v>1.216</v>
      </c>
      <c r="I20" s="623"/>
    </row>
    <row r="21" spans="3:9" x14ac:dyDescent="0.25">
      <c r="C21" s="623"/>
      <c r="D21" s="620" t="s">
        <v>363</v>
      </c>
      <c r="E21" s="620" t="s">
        <v>529</v>
      </c>
      <c r="F21" s="624">
        <v>2.1110000000000002</v>
      </c>
      <c r="G21" s="624">
        <v>2.1110000000000002</v>
      </c>
      <c r="H21" s="624">
        <v>2.1110000000000002</v>
      </c>
      <c r="I21" s="623"/>
    </row>
    <row r="22" spans="3:9" x14ac:dyDescent="0.25">
      <c r="C22" s="623"/>
      <c r="D22" s="620" t="s">
        <v>357</v>
      </c>
      <c r="E22" s="620" t="s">
        <v>358</v>
      </c>
      <c r="F22" s="624">
        <v>1.4930000000000001</v>
      </c>
      <c r="G22" s="624">
        <v>1.4930000000000001</v>
      </c>
      <c r="H22" s="624">
        <v>1.4930000000000001</v>
      </c>
      <c r="I22" s="623"/>
    </row>
    <row r="23" spans="3:9" x14ac:dyDescent="0.25">
      <c r="C23" s="623"/>
      <c r="D23" s="620" t="s">
        <v>359</v>
      </c>
      <c r="E23" s="620" t="s">
        <v>360</v>
      </c>
      <c r="F23" s="624">
        <v>1.1819999999999999</v>
      </c>
      <c r="G23" s="624">
        <v>1.1819999999999999</v>
      </c>
      <c r="H23" s="624">
        <v>1.1819999999999999</v>
      </c>
      <c r="I23" s="623"/>
    </row>
    <row r="24" spans="3:9" x14ac:dyDescent="0.25">
      <c r="C24" s="623"/>
      <c r="D24" s="620" t="s">
        <v>361</v>
      </c>
      <c r="E24" s="620" t="s">
        <v>362</v>
      </c>
      <c r="F24" s="624">
        <v>1.91</v>
      </c>
      <c r="G24" s="624">
        <v>1.91</v>
      </c>
      <c r="H24" s="624">
        <v>1.91</v>
      </c>
      <c r="I24" s="623"/>
    </row>
    <row r="25" spans="3:9" x14ac:dyDescent="0.25">
      <c r="C25" s="623"/>
      <c r="D25" s="620" t="s">
        <v>365</v>
      </c>
      <c r="E25" s="620" t="s">
        <v>530</v>
      </c>
      <c r="F25" s="624">
        <v>-1.0900000000000001</v>
      </c>
      <c r="G25" s="624">
        <v>-1.0900000000000001</v>
      </c>
      <c r="H25" s="624">
        <v>-1.0900000000000001</v>
      </c>
      <c r="I25" s="623"/>
    </row>
    <row r="26" spans="3:9" x14ac:dyDescent="0.25">
      <c r="C26" s="623"/>
      <c r="D26" s="620" t="s">
        <v>357</v>
      </c>
      <c r="E26" s="620" t="s">
        <v>358</v>
      </c>
      <c r="F26" s="624">
        <v>-1.3720000000000001</v>
      </c>
      <c r="G26" s="624">
        <v>-1.3720000000000001</v>
      </c>
      <c r="H26" s="624">
        <v>-1.3720000000000001</v>
      </c>
      <c r="I26" s="623"/>
    </row>
    <row r="27" spans="3:9" x14ac:dyDescent="0.25">
      <c r="C27" s="623"/>
      <c r="D27" s="620" t="s">
        <v>359</v>
      </c>
      <c r="E27" s="620" t="s">
        <v>360</v>
      </c>
      <c r="F27" s="624">
        <v>-1.292</v>
      </c>
      <c r="G27" s="624">
        <v>-1.292</v>
      </c>
      <c r="H27" s="624">
        <v>-1.292</v>
      </c>
      <c r="I27" s="623"/>
    </row>
    <row r="28" spans="3:9" x14ac:dyDescent="0.25">
      <c r="D28" s="620" t="s">
        <v>361</v>
      </c>
      <c r="E28" s="620" t="s">
        <v>362</v>
      </c>
      <c r="F28" s="624">
        <v>-2.3290000000000002</v>
      </c>
      <c r="G28" s="624">
        <v>-2.3290000000000002</v>
      </c>
      <c r="H28" s="624">
        <v>-2.3290000000000002</v>
      </c>
      <c r="I28" s="623"/>
    </row>
    <row r="29" spans="3:9" x14ac:dyDescent="0.25">
      <c r="D29" s="620" t="s">
        <v>367</v>
      </c>
      <c r="E29" s="620" t="s">
        <v>531</v>
      </c>
      <c r="F29" s="624">
        <v>0.60699999999999998</v>
      </c>
      <c r="G29" s="624">
        <v>0.60699999999999998</v>
      </c>
      <c r="H29" s="624">
        <v>0.60699999999999998</v>
      </c>
      <c r="I29" s="623"/>
    </row>
    <row r="30" spans="3:9" x14ac:dyDescent="0.25">
      <c r="D30" s="620" t="s">
        <v>357</v>
      </c>
      <c r="E30" s="620" t="s">
        <v>358</v>
      </c>
      <c r="F30" s="624">
        <v>1.6870000000000001</v>
      </c>
      <c r="G30" s="624">
        <v>1.6870000000000001</v>
      </c>
      <c r="H30" s="624">
        <v>1.6870000000000001</v>
      </c>
      <c r="I30" s="623"/>
    </row>
    <row r="31" spans="3:9" x14ac:dyDescent="0.25">
      <c r="D31" s="620" t="s">
        <v>359</v>
      </c>
      <c r="E31" s="620" t="s">
        <v>360</v>
      </c>
      <c r="F31" s="624">
        <v>2.5579999999999998</v>
      </c>
      <c r="G31" s="624">
        <v>2.5579999999999998</v>
      </c>
      <c r="H31" s="624">
        <v>2.5579999999999998</v>
      </c>
      <c r="I31" s="623"/>
    </row>
    <row r="32" spans="3:9" x14ac:dyDescent="0.25">
      <c r="D32" s="620" t="s">
        <v>361</v>
      </c>
      <c r="E32" s="620" t="s">
        <v>362</v>
      </c>
      <c r="F32" s="624">
        <v>3.8940000000000001</v>
      </c>
      <c r="G32" s="624">
        <v>3.8940000000000001</v>
      </c>
      <c r="H32" s="624">
        <v>3.8940000000000001</v>
      </c>
      <c r="I32" s="623"/>
    </row>
    <row r="33" spans="4:9" x14ac:dyDescent="0.25">
      <c r="D33" s="620" t="s">
        <v>369</v>
      </c>
      <c r="E33" s="620" t="s">
        <v>653</v>
      </c>
      <c r="F33" s="624">
        <v>4.1749999999999998</v>
      </c>
      <c r="G33" s="624">
        <v>4.1749999999999998</v>
      </c>
      <c r="H33" s="624">
        <v>4.1749999999999998</v>
      </c>
    </row>
    <row r="34" spans="4:9" x14ac:dyDescent="0.25">
      <c r="D34" s="620" t="s">
        <v>357</v>
      </c>
      <c r="E34" s="620" t="s">
        <v>358</v>
      </c>
      <c r="F34" s="624">
        <v>4.5759999999999996</v>
      </c>
      <c r="G34" s="624">
        <v>4.5759999999999996</v>
      </c>
      <c r="H34" s="624">
        <v>4.5759999999999996</v>
      </c>
    </row>
    <row r="35" spans="4:9" x14ac:dyDescent="0.25">
      <c r="D35" s="620" t="s">
        <v>359</v>
      </c>
      <c r="E35" s="620" t="s">
        <v>360</v>
      </c>
      <c r="F35" s="624">
        <v>4.1269999999999998</v>
      </c>
      <c r="G35" s="624">
        <v>4.1269999999999998</v>
      </c>
      <c r="H35" s="624">
        <v>4.1269999999999998</v>
      </c>
      <c r="I35" s="623"/>
    </row>
    <row r="36" spans="4:9" x14ac:dyDescent="0.25">
      <c r="D36" s="620" t="s">
        <v>361</v>
      </c>
      <c r="E36" s="620" t="s">
        <v>362</v>
      </c>
      <c r="F36" s="624">
        <v>3.6110000000000002</v>
      </c>
      <c r="G36" s="624">
        <v>3.6110000000000002</v>
      </c>
      <c r="H36" s="624">
        <v>3.6110000000000002</v>
      </c>
      <c r="I36" s="623"/>
    </row>
    <row r="37" spans="4:9" x14ac:dyDescent="0.25">
      <c r="D37" s="620" t="s">
        <v>371</v>
      </c>
      <c r="E37" s="620" t="s">
        <v>655</v>
      </c>
      <c r="F37" s="624">
        <v>4.0380000000000003</v>
      </c>
      <c r="G37" s="624">
        <v>4.0380000000000003</v>
      </c>
      <c r="H37" s="624">
        <v>4.0380000000000003</v>
      </c>
      <c r="I37" s="623"/>
    </row>
    <row r="38" spans="4:9" x14ac:dyDescent="0.25">
      <c r="D38" s="620" t="s">
        <v>357</v>
      </c>
      <c r="E38" s="620" t="s">
        <v>358</v>
      </c>
      <c r="F38" s="624">
        <v>2.9929999999999999</v>
      </c>
      <c r="G38" s="624">
        <v>2.9929999999999999</v>
      </c>
      <c r="H38" s="624">
        <v>2.9929999999999999</v>
      </c>
      <c r="I38" s="623"/>
    </row>
    <row r="39" spans="4:9" x14ac:dyDescent="0.25">
      <c r="D39" s="620" t="s">
        <v>359</v>
      </c>
      <c r="E39" s="620" t="s">
        <v>360</v>
      </c>
      <c r="F39" s="624">
        <v>2.9060000000000001</v>
      </c>
      <c r="G39" s="624">
        <v>2.9060000000000001</v>
      </c>
      <c r="H39" s="624">
        <v>2.9060000000000001</v>
      </c>
      <c r="I39" s="623"/>
    </row>
    <row r="40" spans="4:9" x14ac:dyDescent="0.25">
      <c r="D40" s="620" t="s">
        <v>361</v>
      </c>
      <c r="E40" s="620" t="s">
        <v>362</v>
      </c>
      <c r="F40" s="624">
        <v>3.3090000000000002</v>
      </c>
      <c r="G40" s="624">
        <v>3.3090000000000002</v>
      </c>
      <c r="H40" s="624">
        <v>3.3090000000000002</v>
      </c>
      <c r="I40" s="623"/>
    </row>
    <row r="41" spans="4:9" x14ac:dyDescent="0.25">
      <c r="D41" s="620" t="s">
        <v>372</v>
      </c>
      <c r="E41" s="620" t="s">
        <v>657</v>
      </c>
      <c r="F41" s="624">
        <v>1.466</v>
      </c>
      <c r="G41" s="624">
        <v>1.466</v>
      </c>
      <c r="H41" s="624">
        <v>1.466</v>
      </c>
      <c r="I41" s="623"/>
    </row>
    <row r="42" spans="4:9" x14ac:dyDescent="0.25">
      <c r="D42" s="620" t="s">
        <v>357</v>
      </c>
      <c r="E42" s="620" t="s">
        <v>358</v>
      </c>
      <c r="F42" s="624">
        <v>2.528</v>
      </c>
      <c r="G42" s="624">
        <v>2.528</v>
      </c>
      <c r="H42" s="624">
        <v>2.528</v>
      </c>
      <c r="I42" s="623"/>
    </row>
    <row r="43" spans="4:9" x14ac:dyDescent="0.25">
      <c r="D43" s="620" t="s">
        <v>359</v>
      </c>
      <c r="E43" s="620" t="s">
        <v>360</v>
      </c>
      <c r="F43" s="624">
        <v>2.3719999999999999</v>
      </c>
      <c r="G43" s="624">
        <v>2.3719999999999999</v>
      </c>
      <c r="H43" s="624">
        <v>2.3719999999999999</v>
      </c>
    </row>
    <row r="44" spans="4:9" x14ac:dyDescent="0.25">
      <c r="D44" s="620" t="s">
        <v>361</v>
      </c>
      <c r="E44" s="620" t="s">
        <v>362</v>
      </c>
      <c r="F44" s="624">
        <v>2.0779999999999998</v>
      </c>
      <c r="G44" s="624">
        <v>2.0779999999999998</v>
      </c>
      <c r="H44" s="624">
        <v>2.0779999999999998</v>
      </c>
    </row>
    <row r="45" spans="4:9" x14ac:dyDescent="0.25">
      <c r="D45" s="620" t="s">
        <v>374</v>
      </c>
      <c r="E45" s="620" t="s">
        <v>659</v>
      </c>
      <c r="F45" s="624">
        <v>3.9969999999999999</v>
      </c>
      <c r="G45" s="624">
        <v>3.9969999999999999</v>
      </c>
      <c r="H45" s="624">
        <v>3.9969999999999999</v>
      </c>
    </row>
    <row r="46" spans="4:9" x14ac:dyDescent="0.25">
      <c r="D46" s="620" t="s">
        <v>357</v>
      </c>
      <c r="E46" s="620" t="s">
        <v>358</v>
      </c>
      <c r="F46" s="624">
        <v>3.7869999999999999</v>
      </c>
      <c r="G46" s="624">
        <v>3.7869999999999999</v>
      </c>
      <c r="H46" s="624">
        <v>3.7869999999999999</v>
      </c>
    </row>
    <row r="47" spans="4:9" x14ac:dyDescent="0.25">
      <c r="D47" s="620" t="s">
        <v>359</v>
      </c>
      <c r="E47" s="620" t="s">
        <v>360</v>
      </c>
      <c r="F47" s="624">
        <v>4.2469999999999999</v>
      </c>
      <c r="G47" s="624">
        <v>4.2469999999999999</v>
      </c>
      <c r="H47" s="624">
        <v>4.2469999999999999</v>
      </c>
    </row>
    <row r="48" spans="4:9" x14ac:dyDescent="0.25">
      <c r="D48" s="620" t="s">
        <v>361</v>
      </c>
      <c r="E48" s="620" t="s">
        <v>362</v>
      </c>
      <c r="F48" s="624">
        <v>4.843</v>
      </c>
      <c r="G48" s="624">
        <v>4.843</v>
      </c>
      <c r="H48" s="624">
        <v>4.843</v>
      </c>
    </row>
    <row r="49" spans="4:8" x14ac:dyDescent="0.25">
      <c r="D49" s="620" t="s">
        <v>614</v>
      </c>
      <c r="E49" s="620" t="s">
        <v>1184</v>
      </c>
      <c r="F49" s="624">
        <v>4.3659999999999997</v>
      </c>
      <c r="G49" s="624">
        <v>4.3659999999999997</v>
      </c>
      <c r="H49" s="624">
        <v>4.3659999999999997</v>
      </c>
    </row>
    <row r="50" spans="4:8" x14ac:dyDescent="0.25">
      <c r="D50" s="620" t="s">
        <v>357</v>
      </c>
      <c r="E50" s="620" t="s">
        <v>358</v>
      </c>
      <c r="F50" s="624">
        <v>4.2830000000000004</v>
      </c>
      <c r="G50" s="624">
        <v>3.7519999999999998</v>
      </c>
      <c r="H50" s="624">
        <v>2.6480000000000001</v>
      </c>
    </row>
    <row r="51" spans="4:8" x14ac:dyDescent="0.25">
      <c r="D51" s="620" t="s">
        <v>359</v>
      </c>
      <c r="E51" s="620" t="s">
        <v>360</v>
      </c>
      <c r="F51" s="624">
        <v>4.2519999999999998</v>
      </c>
      <c r="G51" s="624">
        <v>2.4630000000000001</v>
      </c>
      <c r="H51" s="624">
        <v>1.8380000000000001</v>
      </c>
    </row>
    <row r="52" spans="4:8" x14ac:dyDescent="0.25">
      <c r="D52" s="620" t="s">
        <v>361</v>
      </c>
      <c r="E52" s="620" t="s">
        <v>362</v>
      </c>
      <c r="F52" s="624">
        <v>4.09</v>
      </c>
      <c r="G52" s="624">
        <v>1.544</v>
      </c>
      <c r="H52" s="624">
        <v>1.0189999999999999</v>
      </c>
    </row>
    <row r="53" spans="4:8" x14ac:dyDescent="0.25">
      <c r="D53" s="620" t="s">
        <v>616</v>
      </c>
      <c r="E53" s="620" t="s">
        <v>1185</v>
      </c>
      <c r="F53" s="624">
        <v>4.1020000000000003</v>
      </c>
      <c r="G53" s="624">
        <v>0.98199999999999998</v>
      </c>
      <c r="H53" s="624">
        <v>0.71399999999999997</v>
      </c>
    </row>
    <row r="54" spans="4:8" x14ac:dyDescent="0.25">
      <c r="D54" s="620" t="s">
        <v>357</v>
      </c>
      <c r="E54" s="620" t="s">
        <v>358</v>
      </c>
      <c r="F54" s="624">
        <v>3.2330000000000001</v>
      </c>
      <c r="G54" s="624">
        <v>0.14899999999999999</v>
      </c>
      <c r="H54" s="624">
        <v>1.405</v>
      </c>
    </row>
    <row r="55" spans="4:8" x14ac:dyDescent="0.25">
      <c r="D55" s="620" t="s">
        <v>359</v>
      </c>
      <c r="E55" s="620" t="s">
        <v>360</v>
      </c>
      <c r="F55" s="624">
        <v>3.1509999999999998</v>
      </c>
      <c r="G55" s="624">
        <v>0.88200000000000001</v>
      </c>
      <c r="H55" s="624">
        <v>1.9890000000000001</v>
      </c>
    </row>
    <row r="56" spans="4:8" x14ac:dyDescent="0.25">
      <c r="D56" s="620" t="s">
        <v>361</v>
      </c>
      <c r="E56" s="620" t="s">
        <v>362</v>
      </c>
      <c r="F56" s="624">
        <v>2.9039999999999999</v>
      </c>
      <c r="G56" s="624">
        <v>1.0620000000000001</v>
      </c>
      <c r="H56" s="624">
        <v>2.3109999999999999</v>
      </c>
    </row>
  </sheetData>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4B707-768A-4BBA-832C-BB401294D1C6}">
  <dimension ref="A1:J39"/>
  <sheetViews>
    <sheetView showGridLines="0" zoomScale="75" zoomScaleNormal="75" workbookViewId="0">
      <selection activeCell="A2" sqref="A2"/>
    </sheetView>
  </sheetViews>
  <sheetFormatPr defaultRowHeight="15.75" x14ac:dyDescent="0.25"/>
  <cols>
    <col min="1" max="1" width="14.7109375" style="627" customWidth="1"/>
    <col min="2" max="2" width="115" style="627" customWidth="1"/>
    <col min="3" max="3" width="4.7109375" style="627" customWidth="1"/>
    <col min="4" max="5" width="24.140625" style="627" customWidth="1"/>
    <col min="6" max="9" width="16" style="627" customWidth="1"/>
    <col min="10" max="14" width="9.140625" style="627"/>
    <col min="15" max="20" width="9.140625" style="627" customWidth="1"/>
    <col min="21" max="16384" width="9.140625" style="627"/>
  </cols>
  <sheetData>
    <row r="1" spans="1:10" s="625" customFormat="1" x14ac:dyDescent="0.25">
      <c r="A1" s="76" t="s">
        <v>0</v>
      </c>
      <c r="B1" s="618" t="s">
        <v>1539</v>
      </c>
      <c r="C1" s="618"/>
    </row>
    <row r="2" spans="1:10" x14ac:dyDescent="0.25">
      <c r="A2" s="76" t="s">
        <v>2</v>
      </c>
      <c r="B2" s="626" t="s">
        <v>1544</v>
      </c>
      <c r="C2" s="626"/>
      <c r="D2" s="625"/>
      <c r="E2" s="625"/>
      <c r="F2" s="625"/>
      <c r="G2" s="625"/>
      <c r="H2" s="625"/>
      <c r="I2" s="625"/>
      <c r="J2" s="625"/>
    </row>
    <row r="3" spans="1:10" x14ac:dyDescent="0.25">
      <c r="A3" s="76" t="s">
        <v>3</v>
      </c>
      <c r="B3" s="619" t="s">
        <v>328</v>
      </c>
      <c r="C3" s="619"/>
      <c r="D3" s="625"/>
      <c r="E3" s="625"/>
      <c r="F3" s="625"/>
      <c r="G3" s="625"/>
      <c r="H3" s="625"/>
      <c r="I3" s="625"/>
      <c r="J3" s="625"/>
    </row>
    <row r="4" spans="1:10" x14ac:dyDescent="0.25">
      <c r="A4" s="76" t="s">
        <v>5</v>
      </c>
      <c r="B4" s="619" t="s">
        <v>329</v>
      </c>
      <c r="C4" s="619"/>
      <c r="D4" s="625"/>
      <c r="E4" s="625"/>
      <c r="F4" s="625"/>
      <c r="G4" s="625"/>
      <c r="H4" s="625"/>
      <c r="I4" s="625"/>
      <c r="J4" s="625"/>
    </row>
    <row r="5" spans="1:10" x14ac:dyDescent="0.25">
      <c r="A5" s="81" t="s">
        <v>7</v>
      </c>
      <c r="B5" s="619"/>
      <c r="C5" s="619"/>
      <c r="D5" s="625"/>
      <c r="E5" s="625"/>
      <c r="F5" s="625"/>
      <c r="G5" s="625"/>
      <c r="H5" s="625"/>
      <c r="I5" s="625"/>
      <c r="J5" s="625"/>
    </row>
    <row r="6" spans="1:10" x14ac:dyDescent="0.25">
      <c r="A6" s="81" t="s">
        <v>8</v>
      </c>
      <c r="B6" s="619"/>
      <c r="C6" s="619"/>
      <c r="D6" s="625"/>
      <c r="I6" s="625"/>
      <c r="J6" s="625"/>
    </row>
    <row r="7" spans="1:10" x14ac:dyDescent="0.25">
      <c r="A7" s="628"/>
      <c r="B7" s="629"/>
      <c r="C7" s="629"/>
      <c r="D7" s="625"/>
    </row>
    <row r="8" spans="1:10" x14ac:dyDescent="0.25">
      <c r="A8" s="628"/>
      <c r="B8" s="821"/>
      <c r="C8" s="629"/>
      <c r="D8" s="625"/>
    </row>
    <row r="9" spans="1:10" x14ac:dyDescent="0.25">
      <c r="A9" s="628"/>
      <c r="B9" s="629"/>
      <c r="C9" s="629"/>
      <c r="D9" s="625"/>
    </row>
    <row r="10" spans="1:10" x14ac:dyDescent="0.25">
      <c r="A10" s="628"/>
      <c r="B10" s="629"/>
      <c r="C10" s="629"/>
      <c r="F10" s="912" t="s">
        <v>1186</v>
      </c>
      <c r="G10" s="912"/>
      <c r="H10" s="913" t="s">
        <v>1187</v>
      </c>
      <c r="I10" s="913"/>
    </row>
    <row r="11" spans="1:10" x14ac:dyDescent="0.25">
      <c r="A11" s="628"/>
      <c r="B11" s="629"/>
      <c r="C11" s="629"/>
      <c r="F11" s="912" t="s">
        <v>1188</v>
      </c>
      <c r="G11" s="912"/>
      <c r="H11" s="914" t="s">
        <v>1189</v>
      </c>
      <c r="I11" s="914"/>
    </row>
    <row r="12" spans="1:10" x14ac:dyDescent="0.25">
      <c r="A12" s="628"/>
      <c r="B12" s="629"/>
      <c r="C12" s="629"/>
      <c r="F12" s="630" t="s">
        <v>1190</v>
      </c>
      <c r="G12" s="630" t="s">
        <v>1191</v>
      </c>
      <c r="H12" s="630" t="s">
        <v>1190</v>
      </c>
      <c r="I12" s="630" t="s">
        <v>1191</v>
      </c>
    </row>
    <row r="13" spans="1:10" x14ac:dyDescent="0.25">
      <c r="A13" s="628"/>
      <c r="B13" s="629"/>
      <c r="C13" s="629"/>
      <c r="F13" s="630" t="s">
        <v>1192</v>
      </c>
      <c r="G13" s="630" t="s">
        <v>1193</v>
      </c>
      <c r="H13" s="630" t="s">
        <v>1192</v>
      </c>
      <c r="I13" s="630" t="s">
        <v>1193</v>
      </c>
    </row>
    <row r="14" spans="1:10" x14ac:dyDescent="0.25">
      <c r="B14" s="629"/>
      <c r="C14" s="629"/>
      <c r="D14" s="630" t="s">
        <v>753</v>
      </c>
      <c r="E14" s="630" t="s">
        <v>1194</v>
      </c>
      <c r="F14" s="631">
        <v>0.82099999999999995</v>
      </c>
      <c r="G14" s="631">
        <v>0.70699999999999996</v>
      </c>
      <c r="H14" s="631">
        <v>0.93899999999999995</v>
      </c>
      <c r="I14" s="631">
        <v>0.92200000000000004</v>
      </c>
    </row>
    <row r="15" spans="1:10" ht="47.25" x14ac:dyDescent="0.25">
      <c r="D15" s="632" t="s">
        <v>1195</v>
      </c>
      <c r="E15" s="630" t="s">
        <v>1196</v>
      </c>
      <c r="F15" s="633">
        <v>0</v>
      </c>
      <c r="G15" s="633">
        <v>0</v>
      </c>
      <c r="H15" s="633">
        <v>3.1E-2</v>
      </c>
      <c r="I15" s="633">
        <v>3.1E-2</v>
      </c>
    </row>
    <row r="16" spans="1:10" x14ac:dyDescent="0.25">
      <c r="A16" s="628"/>
      <c r="B16" s="628"/>
      <c r="C16" s="628"/>
      <c r="F16" s="634"/>
      <c r="G16" s="634"/>
      <c r="H16" s="634"/>
      <c r="I16" s="634"/>
    </row>
    <row r="17" spans="1:3" x14ac:dyDescent="0.25">
      <c r="A17" s="628"/>
      <c r="B17" s="628"/>
      <c r="C17" s="628"/>
    </row>
    <row r="18" spans="1:3" x14ac:dyDescent="0.25">
      <c r="A18" s="628"/>
      <c r="B18" s="628"/>
      <c r="C18" s="628"/>
    </row>
    <row r="19" spans="1:3" x14ac:dyDescent="0.25">
      <c r="A19" s="628"/>
      <c r="B19" s="628"/>
      <c r="C19" s="628"/>
    </row>
    <row r="20" spans="1:3" x14ac:dyDescent="0.25">
      <c r="B20" s="628"/>
      <c r="C20" s="628"/>
    </row>
    <row r="22" spans="1:3" x14ac:dyDescent="0.25">
      <c r="A22" s="635"/>
      <c r="B22" s="635"/>
      <c r="C22" s="635"/>
    </row>
    <row r="23" spans="1:3" x14ac:dyDescent="0.25">
      <c r="A23" s="636"/>
      <c r="B23" s="635"/>
      <c r="C23" s="635"/>
    </row>
    <row r="24" spans="1:3" x14ac:dyDescent="0.25">
      <c r="A24" s="636"/>
      <c r="B24" s="635"/>
      <c r="C24" s="635"/>
    </row>
    <row r="25" spans="1:3" x14ac:dyDescent="0.25">
      <c r="A25" s="636"/>
      <c r="B25" s="635"/>
      <c r="C25" s="635"/>
    </row>
    <row r="26" spans="1:3" x14ac:dyDescent="0.25">
      <c r="A26" s="636"/>
      <c r="B26" s="635"/>
      <c r="C26" s="635"/>
    </row>
    <row r="27" spans="1:3" x14ac:dyDescent="0.25">
      <c r="A27" s="636"/>
      <c r="B27" s="635"/>
      <c r="C27" s="635"/>
    </row>
    <row r="28" spans="1:3" x14ac:dyDescent="0.25">
      <c r="A28" s="636"/>
      <c r="B28" s="635"/>
      <c r="C28" s="635"/>
    </row>
    <row r="29" spans="1:3" x14ac:dyDescent="0.25">
      <c r="A29" s="636"/>
      <c r="B29" s="635"/>
      <c r="C29" s="635"/>
    </row>
    <row r="30" spans="1:3" x14ac:dyDescent="0.25">
      <c r="A30" s="636"/>
      <c r="B30" s="635"/>
      <c r="C30" s="635"/>
    </row>
    <row r="31" spans="1:3" x14ac:dyDescent="0.25">
      <c r="A31" s="636"/>
      <c r="B31" s="635"/>
      <c r="C31" s="635"/>
    </row>
    <row r="36" spans="1:1" x14ac:dyDescent="0.25">
      <c r="A36" s="628"/>
    </row>
    <row r="37" spans="1:1" x14ac:dyDescent="0.25">
      <c r="A37" s="628"/>
    </row>
    <row r="38" spans="1:1" x14ac:dyDescent="0.25">
      <c r="A38" s="628"/>
    </row>
    <row r="39" spans="1:1" x14ac:dyDescent="0.25">
      <c r="A39" s="628"/>
    </row>
  </sheetData>
  <mergeCells count="4">
    <mergeCell ref="F10:G10"/>
    <mergeCell ref="H10:I10"/>
    <mergeCell ref="F11:G11"/>
    <mergeCell ref="H11:I11"/>
  </mergeCells>
  <pageMargins left="0.7" right="0.7" top="0.75" bottom="0.75" header="0.3" footer="0.3"/>
  <drawing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2174C-0CB8-4CEE-8E1A-1227E0E714BA}">
  <dimension ref="A1:J39"/>
  <sheetViews>
    <sheetView showGridLines="0" zoomScale="75" zoomScaleNormal="75" workbookViewId="0">
      <selection activeCell="A2" sqref="A2"/>
    </sheetView>
  </sheetViews>
  <sheetFormatPr defaultRowHeight="15.75" x14ac:dyDescent="0.25"/>
  <cols>
    <col min="1" max="1" width="14.7109375" style="627" customWidth="1"/>
    <col min="2" max="2" width="115" style="627" customWidth="1"/>
    <col min="3" max="3" width="4.7109375" style="627" customWidth="1"/>
    <col min="4" max="5" width="24.140625" style="627" customWidth="1"/>
    <col min="6" max="9" width="16" style="627" customWidth="1"/>
    <col min="10" max="14" width="9.140625" style="627"/>
    <col min="15" max="20" width="9.140625" style="627" customWidth="1"/>
    <col min="21" max="16384" width="9.140625" style="627"/>
  </cols>
  <sheetData>
    <row r="1" spans="1:10" s="625" customFormat="1" x14ac:dyDescent="0.25">
      <c r="A1" s="76" t="s">
        <v>0</v>
      </c>
      <c r="B1" s="618" t="s">
        <v>1540</v>
      </c>
      <c r="C1" s="618"/>
    </row>
    <row r="2" spans="1:10" x14ac:dyDescent="0.25">
      <c r="A2" s="76" t="s">
        <v>2</v>
      </c>
      <c r="B2" s="626" t="s">
        <v>1545</v>
      </c>
      <c r="C2" s="626"/>
      <c r="D2" s="625"/>
      <c r="E2" s="625"/>
      <c r="F2" s="625"/>
      <c r="G2" s="625"/>
      <c r="H2" s="625"/>
      <c r="I2" s="625"/>
      <c r="J2" s="625"/>
    </row>
    <row r="3" spans="1:10" x14ac:dyDescent="0.25">
      <c r="A3" s="76" t="s">
        <v>3</v>
      </c>
      <c r="B3" s="619" t="s">
        <v>328</v>
      </c>
      <c r="C3" s="619"/>
      <c r="D3" s="625"/>
      <c r="E3" s="625"/>
      <c r="F3" s="625"/>
      <c r="G3" s="625"/>
      <c r="H3" s="625"/>
      <c r="I3" s="625"/>
      <c r="J3" s="625"/>
    </row>
    <row r="4" spans="1:10" x14ac:dyDescent="0.25">
      <c r="A4" s="76" t="s">
        <v>5</v>
      </c>
      <c r="B4" s="619" t="s">
        <v>329</v>
      </c>
      <c r="C4" s="619"/>
      <c r="D4" s="625"/>
      <c r="E4" s="625"/>
      <c r="F4" s="625"/>
      <c r="G4" s="625"/>
      <c r="H4" s="625"/>
      <c r="I4" s="625"/>
      <c r="J4" s="625"/>
    </row>
    <row r="5" spans="1:10" x14ac:dyDescent="0.25">
      <c r="A5" s="81" t="s">
        <v>7</v>
      </c>
      <c r="B5" s="619"/>
      <c r="C5" s="619"/>
      <c r="D5" s="625"/>
      <c r="E5" s="625"/>
      <c r="F5" s="625"/>
      <c r="G5" s="625"/>
      <c r="H5" s="625"/>
      <c r="I5" s="625"/>
      <c r="J5" s="625"/>
    </row>
    <row r="6" spans="1:10" x14ac:dyDescent="0.25">
      <c r="A6" s="81" t="s">
        <v>8</v>
      </c>
      <c r="B6" s="619"/>
      <c r="C6" s="619"/>
      <c r="D6" s="625"/>
      <c r="I6" s="625"/>
      <c r="J6" s="625"/>
    </row>
    <row r="7" spans="1:10" x14ac:dyDescent="0.25">
      <c r="A7" s="628"/>
      <c r="B7" s="629"/>
      <c r="C7" s="629"/>
      <c r="D7" s="625"/>
    </row>
    <row r="8" spans="1:10" x14ac:dyDescent="0.25">
      <c r="A8" s="628"/>
      <c r="B8" s="629"/>
      <c r="C8" s="629"/>
      <c r="D8" s="625"/>
    </row>
    <row r="9" spans="1:10" x14ac:dyDescent="0.25">
      <c r="A9" s="628"/>
      <c r="B9" s="629"/>
      <c r="C9" s="629"/>
      <c r="D9" s="625"/>
    </row>
    <row r="10" spans="1:10" x14ac:dyDescent="0.25">
      <c r="A10" s="628"/>
      <c r="B10" s="629"/>
      <c r="C10" s="629"/>
      <c r="F10" s="912" t="s">
        <v>1186</v>
      </c>
      <c r="G10" s="912"/>
      <c r="H10" s="913" t="s">
        <v>1187</v>
      </c>
      <c r="I10" s="913"/>
    </row>
    <row r="11" spans="1:10" x14ac:dyDescent="0.25">
      <c r="A11" s="628"/>
      <c r="B11" s="629"/>
      <c r="C11" s="629"/>
      <c r="F11" s="912" t="s">
        <v>1188</v>
      </c>
      <c r="G11" s="912"/>
      <c r="H11" s="914" t="s">
        <v>1189</v>
      </c>
      <c r="I11" s="914"/>
    </row>
    <row r="12" spans="1:10" x14ac:dyDescent="0.25">
      <c r="A12" s="628"/>
      <c r="B12" s="629"/>
      <c r="C12" s="629"/>
      <c r="F12" s="630" t="s">
        <v>1190</v>
      </c>
      <c r="G12" s="630" t="s">
        <v>1191</v>
      </c>
      <c r="H12" s="630" t="s">
        <v>1190</v>
      </c>
      <c r="I12" s="630" t="s">
        <v>1191</v>
      </c>
    </row>
    <row r="13" spans="1:10" x14ac:dyDescent="0.25">
      <c r="A13" s="628"/>
      <c r="B13" s="629"/>
      <c r="C13" s="629"/>
      <c r="F13" s="630" t="s">
        <v>1192</v>
      </c>
      <c r="G13" s="630" t="s">
        <v>1193</v>
      </c>
      <c r="H13" s="630" t="s">
        <v>1192</v>
      </c>
      <c r="I13" s="630" t="s">
        <v>1193</v>
      </c>
    </row>
    <row r="14" spans="1:10" x14ac:dyDescent="0.25">
      <c r="B14" s="629"/>
      <c r="C14" s="629"/>
      <c r="D14" s="630" t="s">
        <v>753</v>
      </c>
      <c r="E14" s="630" t="s">
        <v>1194</v>
      </c>
      <c r="F14" s="631">
        <v>0.77600000000000002</v>
      </c>
      <c r="G14" s="631">
        <v>0.66700000000000004</v>
      </c>
      <c r="H14" s="631">
        <v>0.91</v>
      </c>
      <c r="I14" s="631">
        <v>1.018</v>
      </c>
    </row>
    <row r="15" spans="1:10" ht="47.25" x14ac:dyDescent="0.25">
      <c r="D15" s="632" t="s">
        <v>1195</v>
      </c>
      <c r="E15" s="630" t="s">
        <v>1196</v>
      </c>
      <c r="F15" s="633">
        <v>0</v>
      </c>
      <c r="G15" s="633">
        <v>0</v>
      </c>
      <c r="H15" s="633">
        <v>8.4000000000000005E-2</v>
      </c>
      <c r="I15" s="633">
        <v>8.4000000000000005E-2</v>
      </c>
    </row>
    <row r="16" spans="1:10" x14ac:dyDescent="0.25">
      <c r="A16" s="628"/>
      <c r="B16" s="628"/>
      <c r="C16" s="628"/>
      <c r="F16" s="634"/>
      <c r="G16" s="634"/>
      <c r="H16" s="634"/>
      <c r="I16" s="634"/>
    </row>
    <row r="17" spans="1:3" x14ac:dyDescent="0.25">
      <c r="A17" s="628"/>
      <c r="B17" s="628"/>
      <c r="C17" s="628"/>
    </row>
    <row r="18" spans="1:3" x14ac:dyDescent="0.25">
      <c r="A18" s="628"/>
      <c r="B18" s="628"/>
      <c r="C18" s="628"/>
    </row>
    <row r="19" spans="1:3" x14ac:dyDescent="0.25">
      <c r="A19" s="628"/>
      <c r="B19" s="628"/>
      <c r="C19" s="628"/>
    </row>
    <row r="20" spans="1:3" x14ac:dyDescent="0.25">
      <c r="B20" s="628"/>
      <c r="C20" s="628"/>
    </row>
    <row r="22" spans="1:3" x14ac:dyDescent="0.25">
      <c r="A22" s="635"/>
      <c r="B22" s="635"/>
      <c r="C22" s="635"/>
    </row>
    <row r="23" spans="1:3" x14ac:dyDescent="0.25">
      <c r="A23" s="636"/>
      <c r="B23" s="635"/>
      <c r="C23" s="635"/>
    </row>
    <row r="24" spans="1:3" x14ac:dyDescent="0.25">
      <c r="A24" s="636"/>
      <c r="B24" s="635"/>
      <c r="C24" s="635"/>
    </row>
    <row r="25" spans="1:3" x14ac:dyDescent="0.25">
      <c r="A25" s="636"/>
      <c r="B25" s="635"/>
      <c r="C25" s="635"/>
    </row>
    <row r="26" spans="1:3" x14ac:dyDescent="0.25">
      <c r="A26" s="636"/>
      <c r="B26" s="635"/>
      <c r="C26" s="635"/>
    </row>
    <row r="27" spans="1:3" x14ac:dyDescent="0.25">
      <c r="A27" s="636"/>
      <c r="B27" s="635"/>
      <c r="C27" s="635"/>
    </row>
    <row r="28" spans="1:3" x14ac:dyDescent="0.25">
      <c r="A28" s="636"/>
      <c r="B28" s="635"/>
      <c r="C28" s="635"/>
    </row>
    <row r="29" spans="1:3" x14ac:dyDescent="0.25">
      <c r="A29" s="636"/>
      <c r="B29" s="635"/>
      <c r="C29" s="635"/>
    </row>
    <row r="30" spans="1:3" x14ac:dyDescent="0.25">
      <c r="A30" s="636"/>
      <c r="B30" s="635"/>
      <c r="C30" s="635"/>
    </row>
    <row r="31" spans="1:3" x14ac:dyDescent="0.25">
      <c r="A31" s="636"/>
      <c r="B31" s="635"/>
      <c r="C31" s="635"/>
    </row>
    <row r="36" spans="1:1" x14ac:dyDescent="0.25">
      <c r="A36" s="628"/>
    </row>
    <row r="37" spans="1:1" x14ac:dyDescent="0.25">
      <c r="A37" s="628"/>
    </row>
    <row r="38" spans="1:1" x14ac:dyDescent="0.25">
      <c r="A38" s="628"/>
    </row>
    <row r="39" spans="1:1" x14ac:dyDescent="0.25">
      <c r="A39" s="628"/>
    </row>
  </sheetData>
  <mergeCells count="4">
    <mergeCell ref="F10:G10"/>
    <mergeCell ref="H10:I10"/>
    <mergeCell ref="F11:G11"/>
    <mergeCell ref="H11:I11"/>
  </mergeCells>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C2A04-6EC7-409A-B462-B433EF06D81E}">
  <dimension ref="A1:H12"/>
  <sheetViews>
    <sheetView showGridLines="0" zoomScale="75" zoomScaleNormal="75" workbookViewId="0">
      <selection activeCell="A2" sqref="A2"/>
    </sheetView>
  </sheetViews>
  <sheetFormatPr defaultColWidth="115" defaultRowHeight="15.75" x14ac:dyDescent="0.25"/>
  <cols>
    <col min="1" max="1" width="14.7109375" style="619" customWidth="1"/>
    <col min="2" max="2" width="100.7109375" style="619" customWidth="1"/>
    <col min="3" max="3" width="4.7109375" style="619" customWidth="1"/>
    <col min="4" max="4" width="25.5703125" style="619" customWidth="1"/>
    <col min="5" max="5" width="26.7109375" style="619" customWidth="1"/>
    <col min="6" max="6" width="18.28515625" style="619" customWidth="1"/>
    <col min="7" max="7" width="22.140625" style="619" customWidth="1"/>
    <col min="8" max="8" width="14.5703125" style="619" customWidth="1"/>
    <col min="9" max="254" width="9.140625" style="619" customWidth="1"/>
    <col min="255" max="255" width="16.7109375" style="619" customWidth="1"/>
    <col min="256" max="16384" width="115" style="619"/>
  </cols>
  <sheetData>
    <row r="1" spans="1:8" x14ac:dyDescent="0.25">
      <c r="A1" s="76" t="s">
        <v>0</v>
      </c>
      <c r="B1" s="618" t="s">
        <v>1197</v>
      </c>
    </row>
    <row r="2" spans="1:8" x14ac:dyDescent="0.25">
      <c r="A2" s="76" t="s">
        <v>2</v>
      </c>
      <c r="B2" s="618" t="s">
        <v>1701</v>
      </c>
    </row>
    <row r="3" spans="1:8" x14ac:dyDescent="0.25">
      <c r="A3" s="76" t="s">
        <v>3</v>
      </c>
      <c r="B3" s="619" t="s">
        <v>328</v>
      </c>
    </row>
    <row r="4" spans="1:8" x14ac:dyDescent="0.25">
      <c r="A4" s="76" t="s">
        <v>5</v>
      </c>
      <c r="B4" s="619" t="s">
        <v>329</v>
      </c>
    </row>
    <row r="5" spans="1:8" x14ac:dyDescent="0.25">
      <c r="A5" s="81" t="s">
        <v>7</v>
      </c>
    </row>
    <row r="6" spans="1:8" x14ac:dyDescent="0.25">
      <c r="A6" s="81" t="s">
        <v>8</v>
      </c>
    </row>
    <row r="7" spans="1:8" x14ac:dyDescent="0.25">
      <c r="E7" s="637"/>
      <c r="F7" s="638" t="s">
        <v>1198</v>
      </c>
      <c r="G7" s="638" t="s">
        <v>1199</v>
      </c>
      <c r="H7" s="639" t="s">
        <v>1200</v>
      </c>
    </row>
    <row r="8" spans="1:8" ht="31.5" x14ac:dyDescent="0.25">
      <c r="F8" s="638" t="s">
        <v>1201</v>
      </c>
      <c r="G8" s="638" t="s">
        <v>1202</v>
      </c>
      <c r="H8" s="640" t="s">
        <v>1203</v>
      </c>
    </row>
    <row r="9" spans="1:8" ht="31.5" x14ac:dyDescent="0.25">
      <c r="D9" s="638" t="s">
        <v>1204</v>
      </c>
      <c r="E9" s="638" t="s">
        <v>1205</v>
      </c>
      <c r="F9" s="641">
        <v>3.8969999999999998</v>
      </c>
      <c r="G9" s="641">
        <v>-10.407</v>
      </c>
      <c r="H9" s="641">
        <v>-6.51</v>
      </c>
    </row>
    <row r="10" spans="1:8" ht="31.5" x14ac:dyDescent="0.25">
      <c r="D10" s="638" t="s">
        <v>1206</v>
      </c>
      <c r="E10" s="638" t="s">
        <v>1207</v>
      </c>
      <c r="F10" s="641">
        <v>166.44499999999999</v>
      </c>
      <c r="G10" s="641">
        <v>-182.64699999999999</v>
      </c>
      <c r="H10" s="641">
        <v>-16.202000000000002</v>
      </c>
    </row>
    <row r="11" spans="1:8" ht="31.5" x14ac:dyDescent="0.25">
      <c r="D11" s="638" t="s">
        <v>1208</v>
      </c>
      <c r="E11" s="638" t="s">
        <v>1209</v>
      </c>
      <c r="F11" s="641">
        <v>168.715</v>
      </c>
      <c r="G11" s="641">
        <v>-191.42699999999999</v>
      </c>
      <c r="H11" s="641">
        <v>-22.712</v>
      </c>
    </row>
    <row r="12" spans="1:8" x14ac:dyDescent="0.25">
      <c r="H12" s="642"/>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2C634-7499-4388-A792-7F19C8A02E6B}">
  <sheetPr codeName="Sheet6"/>
  <dimension ref="A1:G124"/>
  <sheetViews>
    <sheetView showGridLines="0" zoomScale="75" zoomScaleNormal="75" workbookViewId="0">
      <selection activeCell="A2" sqref="A2"/>
    </sheetView>
  </sheetViews>
  <sheetFormatPr defaultRowHeight="15.75" x14ac:dyDescent="0.25"/>
  <cols>
    <col min="1" max="1" width="12.85546875" style="3" bestFit="1" customWidth="1"/>
    <col min="2" max="2" width="111.28515625" style="3" customWidth="1"/>
    <col min="3" max="3" width="18.28515625" style="3" customWidth="1"/>
    <col min="4" max="4" width="12.28515625" style="3" bestFit="1" customWidth="1"/>
    <col min="5" max="5" width="16" style="3" bestFit="1" customWidth="1"/>
    <col min="6" max="6" width="24.42578125" style="3" bestFit="1" customWidth="1"/>
    <col min="7" max="7" width="21.7109375" style="3" bestFit="1" customWidth="1"/>
    <col min="8" max="16384" width="9.140625" style="3"/>
  </cols>
  <sheetData>
    <row r="1" spans="1:7" x14ac:dyDescent="0.25">
      <c r="A1" s="1" t="s">
        <v>0</v>
      </c>
      <c r="B1" s="2" t="s">
        <v>86</v>
      </c>
    </row>
    <row r="2" spans="1:7" x14ac:dyDescent="0.25">
      <c r="A2" s="1" t="s">
        <v>2</v>
      </c>
      <c r="B2" s="2" t="s">
        <v>1635</v>
      </c>
    </row>
    <row r="3" spans="1:7" x14ac:dyDescent="0.25">
      <c r="A3" s="4" t="s">
        <v>3</v>
      </c>
      <c r="B3" s="5" t="s">
        <v>87</v>
      </c>
    </row>
    <row r="4" spans="1:7" x14ac:dyDescent="0.25">
      <c r="A4" s="4" t="s">
        <v>5</v>
      </c>
      <c r="B4" s="5" t="s">
        <v>88</v>
      </c>
    </row>
    <row r="5" spans="1:7" x14ac:dyDescent="0.25">
      <c r="A5" s="1" t="s">
        <v>7</v>
      </c>
      <c r="B5" s="9" t="s">
        <v>89</v>
      </c>
    </row>
    <row r="6" spans="1:7" x14ac:dyDescent="0.25">
      <c r="A6" s="1" t="s">
        <v>8</v>
      </c>
      <c r="B6" s="9" t="s">
        <v>1636</v>
      </c>
    </row>
    <row r="9" spans="1:7" x14ac:dyDescent="0.25">
      <c r="E9" s="3" t="s">
        <v>90</v>
      </c>
      <c r="F9" s="3" t="s">
        <v>91</v>
      </c>
      <c r="G9" s="3" t="s">
        <v>92</v>
      </c>
    </row>
    <row r="10" spans="1:7" x14ac:dyDescent="0.25">
      <c r="E10" s="3" t="s">
        <v>93</v>
      </c>
      <c r="F10" s="3" t="s">
        <v>94</v>
      </c>
      <c r="G10" s="3" t="s">
        <v>95</v>
      </c>
    </row>
    <row r="11" spans="1:7" x14ac:dyDescent="0.25">
      <c r="D11" s="18">
        <v>42375</v>
      </c>
      <c r="E11" s="7">
        <v>-0.26578800000000002</v>
      </c>
      <c r="F11" s="7">
        <v>-0.1075835</v>
      </c>
      <c r="G11" s="7">
        <v>0.77874009999999994</v>
      </c>
    </row>
    <row r="12" spans="1:7" x14ac:dyDescent="0.25">
      <c r="D12" s="18">
        <v>42382</v>
      </c>
      <c r="E12" s="7">
        <v>-0.1739146</v>
      </c>
      <c r="F12" s="7">
        <v>-1.0570054</v>
      </c>
      <c r="G12" s="7">
        <v>0.69907950000000008</v>
      </c>
    </row>
    <row r="13" spans="1:7" x14ac:dyDescent="0.25">
      <c r="D13" s="18">
        <v>42389</v>
      </c>
      <c r="E13" s="7">
        <v>-0.32316230000000001</v>
      </c>
      <c r="F13" s="7">
        <v>-1.0055967000000001</v>
      </c>
      <c r="G13" s="7">
        <v>-0.93137339999999991</v>
      </c>
    </row>
    <row r="14" spans="1:7" x14ac:dyDescent="0.25">
      <c r="D14" s="18">
        <v>42396</v>
      </c>
      <c r="E14" s="7">
        <v>-0.5087855</v>
      </c>
      <c r="F14" s="7">
        <v>-1.6248000000000002E-2</v>
      </c>
      <c r="G14" s="7">
        <v>-0.19541</v>
      </c>
    </row>
    <row r="15" spans="1:7" x14ac:dyDescent="0.25">
      <c r="D15" s="18">
        <v>42403</v>
      </c>
      <c r="E15" s="7">
        <v>-0.22501859999999999</v>
      </c>
      <c r="F15" s="7">
        <v>-0.4533103</v>
      </c>
      <c r="G15" s="7">
        <v>-6.3141100000000006E-2</v>
      </c>
    </row>
    <row r="16" spans="1:7" x14ac:dyDescent="0.25">
      <c r="D16" s="18">
        <v>42410</v>
      </c>
      <c r="E16" s="7">
        <v>-8.9357100000000009E-2</v>
      </c>
      <c r="F16" s="7">
        <v>-0.60166949999999997</v>
      </c>
      <c r="G16" s="7">
        <v>-0.38075729999999997</v>
      </c>
    </row>
    <row r="17" spans="4:7" x14ac:dyDescent="0.25">
      <c r="D17" s="18">
        <v>42417</v>
      </c>
      <c r="E17" s="7">
        <v>0.13529620000000001</v>
      </c>
      <c r="F17" s="7">
        <v>-0.57507560000000002</v>
      </c>
      <c r="G17" s="7">
        <v>-0.15791229999999998</v>
      </c>
    </row>
    <row r="18" spans="4:7" x14ac:dyDescent="0.25">
      <c r="D18" s="18">
        <v>42424</v>
      </c>
      <c r="E18" s="7">
        <v>-5.0347200000000002E-2</v>
      </c>
      <c r="F18" s="7">
        <v>0.1049774</v>
      </c>
      <c r="G18" s="7">
        <v>0.14397489999999999</v>
      </c>
    </row>
    <row r="19" spans="4:7" x14ac:dyDescent="0.25">
      <c r="D19" s="18">
        <v>42431</v>
      </c>
      <c r="E19" s="7">
        <v>-5.2820700000000005E-2</v>
      </c>
      <c r="F19" s="7">
        <v>0.69502209999999998</v>
      </c>
      <c r="G19" s="7">
        <v>-0.1622072</v>
      </c>
    </row>
    <row r="20" spans="4:7" x14ac:dyDescent="0.25">
      <c r="D20" s="18">
        <v>42438</v>
      </c>
      <c r="E20" s="7">
        <v>7.7720299999999992E-2</v>
      </c>
      <c r="F20" s="7">
        <v>0.65398670000000003</v>
      </c>
      <c r="G20" s="7">
        <v>0.32423079999999999</v>
      </c>
    </row>
    <row r="21" spans="4:7" x14ac:dyDescent="0.25">
      <c r="D21" s="18">
        <v>42445</v>
      </c>
      <c r="E21" s="7">
        <v>1.8427800000000001E-2</v>
      </c>
      <c r="F21" s="7">
        <v>0.36992770000000003</v>
      </c>
      <c r="G21" s="7">
        <v>0.38396350000000001</v>
      </c>
    </row>
    <row r="22" spans="4:7" x14ac:dyDescent="0.25">
      <c r="D22" s="18">
        <v>42452</v>
      </c>
      <c r="E22" s="7">
        <v>0.18115999999999999</v>
      </c>
      <c r="F22" s="7">
        <v>0.82922560000000001</v>
      </c>
      <c r="G22" s="7">
        <v>0.40270460000000002</v>
      </c>
    </row>
    <row r="23" spans="4:7" x14ac:dyDescent="0.25">
      <c r="D23" s="18">
        <v>42459</v>
      </c>
      <c r="E23" s="7">
        <v>-3.3545499999999999E-2</v>
      </c>
      <c r="F23" s="7">
        <v>0.31024479999999999</v>
      </c>
      <c r="G23" s="7">
        <v>0.1080236</v>
      </c>
    </row>
    <row r="24" spans="4:7" x14ac:dyDescent="0.25">
      <c r="D24" s="18">
        <v>42466</v>
      </c>
      <c r="E24" s="7">
        <v>0.23532539999999999</v>
      </c>
      <c r="F24" s="7">
        <v>0.97785350000000004</v>
      </c>
      <c r="G24" s="7">
        <v>0.76065499999999997</v>
      </c>
    </row>
    <row r="25" spans="4:7" x14ac:dyDescent="0.25">
      <c r="D25" s="18">
        <v>42473</v>
      </c>
      <c r="E25" s="7">
        <v>0.1209586</v>
      </c>
      <c r="F25" s="7">
        <v>0.8773244</v>
      </c>
      <c r="G25" s="7">
        <v>0.64014080000000007</v>
      </c>
    </row>
    <row r="26" spans="4:7" x14ac:dyDescent="0.25">
      <c r="D26" s="18">
        <v>42480</v>
      </c>
      <c r="E26" s="7">
        <v>1.5335000000000001E-3</v>
      </c>
      <c r="F26" s="7">
        <v>0.83227509999999993</v>
      </c>
      <c r="G26" s="7">
        <v>0.47798619999999997</v>
      </c>
    </row>
    <row r="27" spans="4:7" x14ac:dyDescent="0.25">
      <c r="D27" s="18">
        <v>42487</v>
      </c>
      <c r="E27" s="7">
        <v>-0.3733379</v>
      </c>
      <c r="F27" s="7">
        <v>0.29173930000000003</v>
      </c>
      <c r="G27" s="7">
        <v>0.42321929999999996</v>
      </c>
    </row>
    <row r="28" spans="4:7" x14ac:dyDescent="0.25">
      <c r="D28" s="18">
        <v>42494</v>
      </c>
      <c r="E28" s="7">
        <v>-1.9572900000000001E-2</v>
      </c>
      <c r="F28" s="7">
        <v>0.56626080000000001</v>
      </c>
      <c r="G28" s="7">
        <v>0.61670809999999998</v>
      </c>
    </row>
    <row r="29" spans="4:7" x14ac:dyDescent="0.25">
      <c r="D29" s="18">
        <v>42501</v>
      </c>
      <c r="E29" s="7">
        <v>-0.16487599999999999</v>
      </c>
      <c r="F29" s="7">
        <v>0.68542380000000003</v>
      </c>
      <c r="G29" s="7">
        <v>-0.32489100000000004</v>
      </c>
    </row>
    <row r="30" spans="4:7" x14ac:dyDescent="0.25">
      <c r="D30" s="18">
        <v>42508</v>
      </c>
      <c r="E30" s="7">
        <v>0.21589830000000002</v>
      </c>
      <c r="F30" s="7">
        <v>0.36688110000000002</v>
      </c>
      <c r="G30" s="7">
        <v>-0.62046950000000001</v>
      </c>
    </row>
    <row r="31" spans="4:7" x14ac:dyDescent="0.25">
      <c r="D31" s="18">
        <v>42515</v>
      </c>
      <c r="E31" s="7">
        <v>-0.1528465</v>
      </c>
      <c r="F31" s="7">
        <v>0.10159220000000001</v>
      </c>
      <c r="G31" s="7">
        <v>-0.27324500000000002</v>
      </c>
    </row>
    <row r="32" spans="4:7" x14ac:dyDescent="0.25">
      <c r="D32" s="18">
        <v>42522</v>
      </c>
      <c r="E32" s="7">
        <v>7.9287400000000008E-2</v>
      </c>
      <c r="F32" s="7">
        <v>0.38338080000000002</v>
      </c>
      <c r="G32" s="7">
        <v>-0.26062470000000004</v>
      </c>
    </row>
    <row r="33" spans="4:7" x14ac:dyDescent="0.25">
      <c r="D33" s="18">
        <v>42529</v>
      </c>
      <c r="E33" s="7">
        <v>-3.1383600000000005E-2</v>
      </c>
      <c r="F33" s="7">
        <v>0.64241340000000002</v>
      </c>
      <c r="G33" s="7">
        <v>-8.2576000000000004E-3</v>
      </c>
    </row>
    <row r="34" spans="4:7" x14ac:dyDescent="0.25">
      <c r="D34" s="18">
        <v>42536</v>
      </c>
      <c r="E34" s="7">
        <v>-8.9418999999999998E-2</v>
      </c>
      <c r="F34" s="7">
        <v>0.18918369999999998</v>
      </c>
      <c r="G34" s="7">
        <v>-0.28003120000000004</v>
      </c>
    </row>
    <row r="35" spans="4:7" x14ac:dyDescent="0.25">
      <c r="D35" s="18">
        <v>42543</v>
      </c>
      <c r="E35" s="7">
        <v>-0.14085149999999999</v>
      </c>
      <c r="F35" s="7">
        <v>0.25151830000000003</v>
      </c>
      <c r="G35" s="7">
        <v>-4.1162999999999998E-3</v>
      </c>
    </row>
    <row r="36" spans="4:7" x14ac:dyDescent="0.25">
      <c r="D36" s="18">
        <v>42550</v>
      </c>
      <c r="E36" s="7">
        <v>-3.4147500000000004E-2</v>
      </c>
      <c r="F36" s="7">
        <v>7.3759900000000003E-2</v>
      </c>
      <c r="G36" s="7">
        <v>-9.2272599999999996E-2</v>
      </c>
    </row>
    <row r="37" spans="4:7" x14ac:dyDescent="0.25">
      <c r="D37" s="18">
        <v>42557</v>
      </c>
      <c r="E37" s="7">
        <v>0.1704987</v>
      </c>
      <c r="F37" s="7">
        <v>1.4312007</v>
      </c>
      <c r="G37" s="7">
        <v>1.8186293</v>
      </c>
    </row>
    <row r="38" spans="4:7" x14ac:dyDescent="0.25">
      <c r="D38" s="18">
        <v>42564</v>
      </c>
      <c r="E38" s="7">
        <v>0.1627461</v>
      </c>
      <c r="F38" s="7">
        <v>1.8032783999999999</v>
      </c>
      <c r="G38" s="7">
        <v>0.72019939999999993</v>
      </c>
    </row>
    <row r="39" spans="4:7" x14ac:dyDescent="0.25">
      <c r="D39" s="18">
        <v>42571</v>
      </c>
      <c r="E39" s="7">
        <v>0.2038828</v>
      </c>
      <c r="F39" s="7">
        <v>3.4918234000000004</v>
      </c>
      <c r="G39" s="7">
        <v>1.2227294</v>
      </c>
    </row>
    <row r="40" spans="4:7" x14ac:dyDescent="0.25">
      <c r="D40" s="18">
        <v>42578</v>
      </c>
      <c r="E40" s="7">
        <v>0.2644166</v>
      </c>
      <c r="F40" s="7">
        <v>2.3408773000000003</v>
      </c>
      <c r="G40" s="7">
        <v>0.77021119999999998</v>
      </c>
    </row>
    <row r="41" spans="4:7" x14ac:dyDescent="0.25">
      <c r="D41" s="18">
        <v>42585</v>
      </c>
      <c r="E41" s="7">
        <v>0.35341739999999999</v>
      </c>
      <c r="F41" s="7">
        <v>1.3949756</v>
      </c>
      <c r="G41" s="7">
        <v>0.45505030000000002</v>
      </c>
    </row>
    <row r="42" spans="4:7" x14ac:dyDescent="0.25">
      <c r="D42" s="18">
        <v>42592</v>
      </c>
      <c r="E42" s="7">
        <v>0.2018392</v>
      </c>
      <c r="F42" s="7">
        <v>1.0606433</v>
      </c>
      <c r="G42" s="7">
        <v>0.33610669999999998</v>
      </c>
    </row>
    <row r="43" spans="4:7" x14ac:dyDescent="0.25">
      <c r="D43" s="18">
        <v>42599</v>
      </c>
      <c r="E43" s="7">
        <v>0.2433893</v>
      </c>
      <c r="F43" s="7">
        <v>1.2135364</v>
      </c>
      <c r="G43" s="7">
        <v>0.57481870000000002</v>
      </c>
    </row>
    <row r="44" spans="4:7" x14ac:dyDescent="0.25">
      <c r="D44" s="18">
        <v>42606</v>
      </c>
      <c r="E44" s="7">
        <v>0.1951562</v>
      </c>
      <c r="F44" s="7">
        <v>0.83116659999999998</v>
      </c>
      <c r="G44" s="7">
        <v>-0.11859399999999999</v>
      </c>
    </row>
    <row r="45" spans="4:7" x14ac:dyDescent="0.25">
      <c r="D45" s="18">
        <v>42613</v>
      </c>
      <c r="E45" s="7">
        <v>4.70432E-2</v>
      </c>
      <c r="F45" s="7">
        <v>0.84711990000000004</v>
      </c>
      <c r="G45" s="7">
        <v>-0.20044439999999999</v>
      </c>
    </row>
    <row r="46" spans="4:7" x14ac:dyDescent="0.25">
      <c r="D46" s="18">
        <v>42620</v>
      </c>
      <c r="E46" s="7">
        <v>6.5623299999999996E-2</v>
      </c>
      <c r="F46" s="7">
        <v>1.0344567999999998</v>
      </c>
      <c r="G46" s="7">
        <v>6.4760000000000012E-2</v>
      </c>
    </row>
    <row r="47" spans="4:7" x14ac:dyDescent="0.25">
      <c r="D47" s="18">
        <v>42627</v>
      </c>
      <c r="E47" s="7">
        <v>0.42996769999999995</v>
      </c>
      <c r="F47" s="7">
        <v>-0.22051310000000002</v>
      </c>
      <c r="G47" s="7">
        <v>-9.6450999999999995E-2</v>
      </c>
    </row>
    <row r="48" spans="4:7" x14ac:dyDescent="0.25">
      <c r="D48" s="18">
        <v>42634</v>
      </c>
      <c r="E48" s="7">
        <v>0.19655799999999998</v>
      </c>
      <c r="F48" s="7">
        <v>1.0910016</v>
      </c>
      <c r="G48" s="7">
        <v>0.17040880000000003</v>
      </c>
    </row>
    <row r="49" spans="4:7" x14ac:dyDescent="0.25">
      <c r="D49" s="18">
        <v>42641</v>
      </c>
      <c r="E49" s="7">
        <v>0.3058883</v>
      </c>
      <c r="F49" s="7">
        <v>1.1900149</v>
      </c>
      <c r="G49" s="7">
        <v>0.91111969999999998</v>
      </c>
    </row>
    <row r="50" spans="4:7" x14ac:dyDescent="0.25">
      <c r="D50" s="18">
        <v>42648</v>
      </c>
      <c r="E50" s="7">
        <v>0.23366399999999998</v>
      </c>
      <c r="F50" s="7">
        <v>0.77108370000000004</v>
      </c>
      <c r="G50" s="7">
        <v>1.014189</v>
      </c>
    </row>
    <row r="51" spans="4:7" x14ac:dyDescent="0.25">
      <c r="D51" s="18">
        <v>42655</v>
      </c>
      <c r="E51" s="7">
        <v>3.7232399999999999E-2</v>
      </c>
      <c r="F51" s="7">
        <v>0.72426190000000001</v>
      </c>
      <c r="G51" s="7">
        <v>0.18727269999999999</v>
      </c>
    </row>
    <row r="52" spans="4:7" x14ac:dyDescent="0.25">
      <c r="D52" s="18">
        <v>42662</v>
      </c>
      <c r="E52" s="7">
        <v>7.9115799999999986E-2</v>
      </c>
      <c r="F52" s="7">
        <v>1.2066947000000001</v>
      </c>
      <c r="G52" s="7">
        <v>-0.72700469999999995</v>
      </c>
    </row>
    <row r="53" spans="4:7" x14ac:dyDescent="0.25">
      <c r="D53" s="18">
        <v>42669</v>
      </c>
      <c r="E53" s="7">
        <v>0.27688400000000002</v>
      </c>
      <c r="F53" s="7">
        <v>0.50807150000000001</v>
      </c>
      <c r="G53" s="7">
        <v>0.21900790000000001</v>
      </c>
    </row>
    <row r="54" spans="4:7" x14ac:dyDescent="0.25">
      <c r="D54" s="18">
        <v>42676</v>
      </c>
      <c r="E54" s="7">
        <v>-6.9005000000000004E-3</v>
      </c>
      <c r="F54" s="7">
        <v>3.7351500000000003E-2</v>
      </c>
      <c r="G54" s="7">
        <v>0.72567930000000003</v>
      </c>
    </row>
    <row r="55" spans="4:7" x14ac:dyDescent="0.25">
      <c r="D55" s="18">
        <v>42683</v>
      </c>
      <c r="E55" s="7">
        <v>0.1239441</v>
      </c>
      <c r="F55" s="7">
        <v>6.2336700000000002E-2</v>
      </c>
      <c r="G55" s="7">
        <v>-0.2595018</v>
      </c>
    </row>
    <row r="56" spans="4:7" x14ac:dyDescent="0.25">
      <c r="D56" s="18">
        <v>42690</v>
      </c>
      <c r="E56" s="7">
        <v>-0.67158130000000005</v>
      </c>
      <c r="F56" s="7">
        <v>-3.4922496999999999</v>
      </c>
      <c r="G56" s="7">
        <v>-2.4713280000000002</v>
      </c>
    </row>
    <row r="57" spans="4:7" x14ac:dyDescent="0.25">
      <c r="D57" s="18">
        <v>42697</v>
      </c>
      <c r="E57" s="7">
        <v>-0.16160370000000002</v>
      </c>
      <c r="F57" s="7">
        <v>-1.8928522000000001</v>
      </c>
      <c r="G57" s="7">
        <v>-0.85406470000000001</v>
      </c>
    </row>
    <row r="58" spans="4:7" x14ac:dyDescent="0.25">
      <c r="D58" s="18">
        <v>42704</v>
      </c>
      <c r="E58" s="7">
        <v>0.1710643</v>
      </c>
      <c r="F58" s="7">
        <v>-0.3616374</v>
      </c>
      <c r="G58" s="7">
        <v>5.3790700000000004E-2</v>
      </c>
    </row>
    <row r="59" spans="4:7" x14ac:dyDescent="0.25">
      <c r="D59" s="18">
        <v>42711</v>
      </c>
      <c r="E59" s="7">
        <v>-5.1712999999999993E-3</v>
      </c>
      <c r="F59" s="7">
        <v>-1.1518998999999999</v>
      </c>
      <c r="G59" s="7">
        <v>-1.2372472000000001</v>
      </c>
    </row>
    <row r="60" spans="4:7" x14ac:dyDescent="0.25">
      <c r="D60" s="18">
        <v>42718</v>
      </c>
      <c r="E60" s="7">
        <v>-1.6807300000000001E-2</v>
      </c>
      <c r="F60" s="7">
        <v>-1.0494729999999999</v>
      </c>
      <c r="G60" s="7">
        <v>-9.9737699999999999E-2</v>
      </c>
    </row>
    <row r="61" spans="4:7" x14ac:dyDescent="0.25">
      <c r="D61" s="18">
        <v>42725</v>
      </c>
      <c r="E61" s="7">
        <v>0.22262549999999998</v>
      </c>
      <c r="F61" s="7">
        <v>-0.50302219999999997</v>
      </c>
      <c r="G61" s="7">
        <v>-1.0679419999999999</v>
      </c>
    </row>
    <row r="62" spans="4:7" x14ac:dyDescent="0.25">
      <c r="D62" s="18">
        <v>42732</v>
      </c>
      <c r="E62" s="7">
        <v>-3.3897399999999994E-2</v>
      </c>
      <c r="F62" s="7">
        <v>4.2216400000000001E-2</v>
      </c>
      <c r="G62" s="7">
        <v>-0.20718639999999999</v>
      </c>
    </row>
    <row r="63" spans="4:7" x14ac:dyDescent="0.25">
      <c r="D63" s="18">
        <v>42739</v>
      </c>
      <c r="E63" s="7">
        <v>-4.4085399999999997E-2</v>
      </c>
      <c r="F63" s="7">
        <v>0.34463820000000001</v>
      </c>
      <c r="G63" s="7">
        <v>1.6476354</v>
      </c>
    </row>
    <row r="64" spans="4:7" x14ac:dyDescent="0.25">
      <c r="D64" s="18">
        <v>42746</v>
      </c>
      <c r="E64" s="7">
        <v>0.1319168</v>
      </c>
      <c r="F64" s="7">
        <v>0.76637719999999998</v>
      </c>
      <c r="G64" s="7">
        <v>0.39283220000000002</v>
      </c>
    </row>
    <row r="65" spans="4:7" x14ac:dyDescent="0.25">
      <c r="D65" s="18">
        <v>42753</v>
      </c>
      <c r="E65" s="7">
        <v>-2.6592600000000001E-2</v>
      </c>
      <c r="F65" s="7">
        <v>0.3316962</v>
      </c>
      <c r="G65" s="7">
        <v>0.1045301</v>
      </c>
    </row>
    <row r="66" spans="4:7" x14ac:dyDescent="0.25">
      <c r="D66" s="18">
        <v>42760</v>
      </c>
      <c r="E66" s="7">
        <v>3.5970100000000005E-2</v>
      </c>
      <c r="F66" s="7">
        <v>0.28928799999999999</v>
      </c>
      <c r="G66" s="7">
        <v>-0.69917750000000001</v>
      </c>
    </row>
    <row r="67" spans="4:7" x14ac:dyDescent="0.25">
      <c r="D67" s="18">
        <v>42767</v>
      </c>
      <c r="E67" s="7">
        <v>1.03109E-2</v>
      </c>
      <c r="F67" s="7">
        <v>1.0246515</v>
      </c>
      <c r="G67" s="7">
        <v>0.62483279999999997</v>
      </c>
    </row>
    <row r="68" spans="4:7" x14ac:dyDescent="0.25">
      <c r="D68" s="18">
        <v>42774</v>
      </c>
      <c r="E68" s="7">
        <v>0.221722</v>
      </c>
      <c r="F68" s="7">
        <v>1.8216155000000001</v>
      </c>
      <c r="G68" s="7">
        <v>0.46136640000000001</v>
      </c>
    </row>
    <row r="69" spans="4:7" x14ac:dyDescent="0.25">
      <c r="D69" s="18">
        <v>42781</v>
      </c>
      <c r="E69" s="7">
        <v>0.1621619</v>
      </c>
      <c r="F69" s="7">
        <v>0.72735799999999995</v>
      </c>
      <c r="G69" s="7">
        <v>0.41505259999999999</v>
      </c>
    </row>
    <row r="70" spans="4:7" x14ac:dyDescent="0.25">
      <c r="D70" s="18">
        <v>42788</v>
      </c>
      <c r="E70" s="7">
        <v>8.5563199999999992E-2</v>
      </c>
      <c r="F70" s="7">
        <v>0.95137280000000002</v>
      </c>
      <c r="G70" s="7">
        <v>0.18434149999999999</v>
      </c>
    </row>
    <row r="71" spans="4:7" x14ac:dyDescent="0.25">
      <c r="D71" s="18">
        <v>42795</v>
      </c>
      <c r="E71" s="7">
        <v>9.1058E-2</v>
      </c>
      <c r="F71" s="7">
        <v>0.82692909999999997</v>
      </c>
      <c r="G71" s="7">
        <v>-9.9016E-3</v>
      </c>
    </row>
    <row r="72" spans="4:7" x14ac:dyDescent="0.25">
      <c r="D72" s="18">
        <v>42802</v>
      </c>
      <c r="E72" s="7">
        <v>0.27134599999999998</v>
      </c>
      <c r="F72" s="7">
        <v>1.0219370999999999</v>
      </c>
      <c r="G72" s="7">
        <v>0.81768870000000005</v>
      </c>
    </row>
    <row r="73" spans="4:7" x14ac:dyDescent="0.25">
      <c r="D73" s="18">
        <v>42809</v>
      </c>
      <c r="E73" s="7">
        <v>1.7307700000000002E-2</v>
      </c>
      <c r="F73" s="7">
        <v>0.35074</v>
      </c>
      <c r="G73" s="7">
        <v>0.32658940000000003</v>
      </c>
    </row>
    <row r="74" spans="4:7" x14ac:dyDescent="0.25">
      <c r="D74" s="18">
        <v>42816</v>
      </c>
      <c r="E74" s="7">
        <v>6.6450400000000007E-2</v>
      </c>
      <c r="F74" s="7">
        <v>1.3654021000000001</v>
      </c>
      <c r="G74" s="7">
        <v>1.3253263</v>
      </c>
    </row>
    <row r="75" spans="4:7" x14ac:dyDescent="0.25">
      <c r="D75" s="18">
        <v>42823</v>
      </c>
      <c r="E75" s="7">
        <v>0.16396060000000001</v>
      </c>
      <c r="F75" s="7">
        <v>1.3749898</v>
      </c>
      <c r="G75" s="7">
        <v>0.50982709999999998</v>
      </c>
    </row>
    <row r="76" spans="4:7" x14ac:dyDescent="0.25">
      <c r="D76" s="18">
        <v>42830</v>
      </c>
      <c r="E76" s="7">
        <v>0.22284489999999998</v>
      </c>
      <c r="F76" s="7">
        <v>0.93967429999999996</v>
      </c>
      <c r="G76" s="7">
        <v>1.0216688</v>
      </c>
    </row>
    <row r="77" spans="4:7" x14ac:dyDescent="0.25">
      <c r="D77" s="18">
        <v>42837</v>
      </c>
      <c r="E77" s="7">
        <v>0.19800470000000001</v>
      </c>
      <c r="F77" s="7">
        <v>1.4809362000000001</v>
      </c>
      <c r="G77" s="7">
        <v>1.0603832</v>
      </c>
    </row>
    <row r="78" spans="4:7" x14ac:dyDescent="0.25">
      <c r="D78" s="18">
        <v>42844</v>
      </c>
      <c r="E78" s="7">
        <v>0.15486040000000001</v>
      </c>
      <c r="F78" s="7">
        <v>0.88077760000000005</v>
      </c>
      <c r="G78" s="7">
        <v>0.31595299999999998</v>
      </c>
    </row>
    <row r="79" spans="4:7" x14ac:dyDescent="0.25">
      <c r="D79" s="18">
        <v>42851</v>
      </c>
      <c r="E79" s="7">
        <v>0.51521860000000008</v>
      </c>
      <c r="F79" s="7">
        <v>1.0580305000000001</v>
      </c>
      <c r="G79" s="7">
        <v>0.55005079999999995</v>
      </c>
    </row>
    <row r="80" spans="4:7" x14ac:dyDescent="0.25">
      <c r="D80" s="18">
        <v>42858</v>
      </c>
      <c r="E80" s="7">
        <v>0.50162470000000003</v>
      </c>
      <c r="F80" s="7">
        <v>1.1523561</v>
      </c>
      <c r="G80" s="7">
        <v>0.87340079999999998</v>
      </c>
    </row>
    <row r="81" spans="4:7" x14ac:dyDescent="0.25">
      <c r="D81" s="18">
        <v>42865</v>
      </c>
      <c r="E81" s="7">
        <v>-4.8100900000000002E-2</v>
      </c>
      <c r="F81" s="7">
        <v>0.96046920000000002</v>
      </c>
      <c r="G81" s="7">
        <v>0.1570841</v>
      </c>
    </row>
    <row r="82" spans="4:7" x14ac:dyDescent="0.25">
      <c r="D82" s="18">
        <v>42872</v>
      </c>
      <c r="E82" s="7">
        <v>0.12959860000000001</v>
      </c>
      <c r="F82" s="7">
        <v>0.93732569999999993</v>
      </c>
      <c r="G82" s="7">
        <v>0.49406680000000003</v>
      </c>
    </row>
    <row r="83" spans="4:7" x14ac:dyDescent="0.25">
      <c r="D83" s="18">
        <v>42879</v>
      </c>
      <c r="E83" s="7">
        <v>9.10049E-2</v>
      </c>
      <c r="F83" s="7">
        <v>0.53905100000000006</v>
      </c>
      <c r="G83" s="7">
        <v>0.4492083</v>
      </c>
    </row>
    <row r="84" spans="4:7" x14ac:dyDescent="0.25">
      <c r="D84" s="18">
        <v>42886</v>
      </c>
      <c r="E84" s="7">
        <v>0.47905020000000004</v>
      </c>
      <c r="F84" s="7">
        <v>0.9958224</v>
      </c>
      <c r="G84" s="7">
        <v>0.37067430000000001</v>
      </c>
    </row>
    <row r="85" spans="4:7" x14ac:dyDescent="0.25">
      <c r="D85" s="18">
        <v>42893</v>
      </c>
      <c r="E85" s="7">
        <v>-8.0457200000000006E-2</v>
      </c>
      <c r="F85" s="7">
        <v>1.7848671</v>
      </c>
      <c r="G85" s="7">
        <v>0.62057010000000001</v>
      </c>
    </row>
    <row r="86" spans="4:7" x14ac:dyDescent="0.25">
      <c r="D86" s="18">
        <v>42900</v>
      </c>
      <c r="E86" s="7">
        <v>7.221989999999999E-2</v>
      </c>
      <c r="F86" s="7">
        <v>0.95003070000000001</v>
      </c>
      <c r="G86" s="7">
        <v>0.32274120000000001</v>
      </c>
    </row>
    <row r="87" spans="4:7" x14ac:dyDescent="0.25">
      <c r="D87" s="18">
        <v>42907</v>
      </c>
      <c r="E87" s="7">
        <v>8.2978300000000005E-2</v>
      </c>
      <c r="F87" s="7">
        <v>1.1464348</v>
      </c>
      <c r="G87" s="7">
        <v>0.70598329999999998</v>
      </c>
    </row>
    <row r="88" spans="4:7" x14ac:dyDescent="0.25">
      <c r="D88" s="18">
        <v>42914</v>
      </c>
      <c r="E88" s="7">
        <v>0.1922712</v>
      </c>
      <c r="F88" s="7">
        <v>1.3676167000000001</v>
      </c>
      <c r="G88" s="7">
        <v>-0.22195910000000002</v>
      </c>
    </row>
    <row r="89" spans="4:7" x14ac:dyDescent="0.25">
      <c r="D89" s="18">
        <v>42921</v>
      </c>
      <c r="E89" s="7">
        <v>0.18789210000000001</v>
      </c>
      <c r="F89" s="7">
        <v>-0.56820289999999996</v>
      </c>
      <c r="G89" s="7">
        <v>1.0730634000000001</v>
      </c>
    </row>
    <row r="90" spans="4:7" x14ac:dyDescent="0.25">
      <c r="D90" s="18">
        <v>42928</v>
      </c>
      <c r="E90" s="7">
        <v>9.0428999999999995E-3</v>
      </c>
      <c r="F90" s="7">
        <v>-0.19139539999999999</v>
      </c>
      <c r="G90" s="7">
        <v>0.33570499999999998</v>
      </c>
    </row>
    <row r="91" spans="4:7" x14ac:dyDescent="0.25">
      <c r="D91" s="18">
        <v>42935</v>
      </c>
      <c r="E91" s="7">
        <v>0.18272049999999998</v>
      </c>
      <c r="F91" s="7">
        <v>0.63935990000000009</v>
      </c>
      <c r="G91" s="7">
        <v>0.33714739999999999</v>
      </c>
    </row>
    <row r="92" spans="4:7" x14ac:dyDescent="0.25">
      <c r="D92" s="18">
        <v>42942</v>
      </c>
      <c r="E92" s="7">
        <v>0.17155670000000001</v>
      </c>
      <c r="F92" s="7">
        <v>1.0211144999999999</v>
      </c>
      <c r="G92" s="7">
        <v>0.40874509999999997</v>
      </c>
    </row>
    <row r="93" spans="4:7" x14ac:dyDescent="0.25">
      <c r="D93" s="18">
        <v>42949</v>
      </c>
      <c r="E93" s="7">
        <v>-5.5448900000000002E-2</v>
      </c>
      <c r="F93" s="7">
        <v>1.3675125000000001</v>
      </c>
      <c r="G93" s="7">
        <v>0.61187040000000004</v>
      </c>
    </row>
    <row r="94" spans="4:7" x14ac:dyDescent="0.25">
      <c r="D94" s="18">
        <v>42956</v>
      </c>
      <c r="E94" s="7">
        <v>0.1688133</v>
      </c>
      <c r="F94" s="7">
        <v>0.33182330000000004</v>
      </c>
      <c r="G94" s="7">
        <v>0.79877319999999996</v>
      </c>
    </row>
    <row r="95" spans="4:7" x14ac:dyDescent="0.25">
      <c r="D95" s="18">
        <v>42963</v>
      </c>
      <c r="E95" s="7">
        <v>0.1613184</v>
      </c>
      <c r="F95" s="7">
        <v>-0.1665085</v>
      </c>
      <c r="G95" s="7">
        <v>-5.0811700000000001E-2</v>
      </c>
    </row>
    <row r="96" spans="4:7" x14ac:dyDescent="0.25">
      <c r="D96" s="18">
        <v>42970</v>
      </c>
      <c r="E96" s="7">
        <v>0.2214255</v>
      </c>
      <c r="F96" s="7">
        <v>0.73464160000000001</v>
      </c>
      <c r="G96" s="7">
        <v>0.9101364999999999</v>
      </c>
    </row>
    <row r="97" spans="4:7" x14ac:dyDescent="0.25">
      <c r="D97" s="18">
        <v>42977</v>
      </c>
      <c r="E97" s="7">
        <v>0.30797370000000002</v>
      </c>
      <c r="F97" s="7">
        <v>0.97231880000000004</v>
      </c>
      <c r="G97" s="7">
        <v>-8.7004000000000005E-3</v>
      </c>
    </row>
    <row r="98" spans="4:7" x14ac:dyDescent="0.25">
      <c r="D98" s="18">
        <v>42984</v>
      </c>
      <c r="E98" s="7">
        <v>0.20388339999999999</v>
      </c>
      <c r="F98" s="7">
        <v>1.1619084</v>
      </c>
      <c r="G98" s="7">
        <v>0.3261677</v>
      </c>
    </row>
    <row r="99" spans="4:7" x14ac:dyDescent="0.25">
      <c r="D99" s="18">
        <v>42991</v>
      </c>
      <c r="E99" s="7">
        <v>0.1081072</v>
      </c>
      <c r="F99" s="7">
        <v>1.0617284999999999</v>
      </c>
      <c r="G99" s="7">
        <v>0.51256989999999991</v>
      </c>
    </row>
    <row r="100" spans="4:7" x14ac:dyDescent="0.25">
      <c r="D100" s="18">
        <v>42998</v>
      </c>
      <c r="E100" s="7">
        <v>0.1435148</v>
      </c>
      <c r="F100" s="7">
        <v>1.0114866</v>
      </c>
      <c r="G100" s="7">
        <v>0.19097149999999999</v>
      </c>
    </row>
    <row r="101" spans="4:7" x14ac:dyDescent="0.25">
      <c r="D101" s="18">
        <v>43005</v>
      </c>
      <c r="E101" s="7">
        <v>0.20998609999999998</v>
      </c>
      <c r="F101" s="7">
        <v>0.63072419999999996</v>
      </c>
      <c r="G101" s="7">
        <v>0.54995519999999998</v>
      </c>
    </row>
    <row r="102" spans="4:7" x14ac:dyDescent="0.25">
      <c r="D102" s="18">
        <v>43012</v>
      </c>
      <c r="E102" s="7">
        <v>0.23929750000000002</v>
      </c>
      <c r="F102" s="7">
        <v>0.9794115000000001</v>
      </c>
      <c r="G102" s="7">
        <v>-0.48421760000000003</v>
      </c>
    </row>
    <row r="103" spans="4:7" x14ac:dyDescent="0.25">
      <c r="D103" s="18">
        <v>43019</v>
      </c>
      <c r="E103" s="7">
        <v>0.13799889999999998</v>
      </c>
      <c r="F103" s="7">
        <v>0.53944610000000004</v>
      </c>
      <c r="G103" s="7">
        <v>1.0284157999999999</v>
      </c>
    </row>
    <row r="104" spans="4:7" x14ac:dyDescent="0.25">
      <c r="D104" s="18">
        <v>43026</v>
      </c>
      <c r="E104" s="7">
        <v>0.31905099999999997</v>
      </c>
      <c r="F104" s="7">
        <v>0.80609649999999999</v>
      </c>
      <c r="G104" s="7">
        <v>-0.11509369999999999</v>
      </c>
    </row>
    <row r="105" spans="4:7" x14ac:dyDescent="0.25">
      <c r="D105" s="18">
        <v>43033</v>
      </c>
      <c r="E105" s="7">
        <v>0.43839670000000003</v>
      </c>
      <c r="F105" s="7">
        <v>0.66425919999999994</v>
      </c>
      <c r="G105" s="7">
        <v>-0.2564495</v>
      </c>
    </row>
    <row r="106" spans="4:7" x14ac:dyDescent="0.25">
      <c r="D106" s="18">
        <v>43040</v>
      </c>
      <c r="E106" s="7">
        <v>0.15379280000000001</v>
      </c>
      <c r="F106" s="7">
        <v>0.68178070000000002</v>
      </c>
      <c r="G106" s="7">
        <v>-0.13232460000000001</v>
      </c>
    </row>
    <row r="107" spans="4:7" x14ac:dyDescent="0.25">
      <c r="D107" s="18">
        <v>43047</v>
      </c>
      <c r="E107" s="7">
        <v>3.3706200000000006E-2</v>
      </c>
      <c r="F107" s="7">
        <v>0.58905129999999994</v>
      </c>
      <c r="G107" s="7">
        <v>-8.3954300000000009E-2</v>
      </c>
    </row>
    <row r="108" spans="4:7" x14ac:dyDescent="0.25">
      <c r="D108" s="18">
        <v>43054</v>
      </c>
      <c r="E108" s="7">
        <v>0.11497020000000001</v>
      </c>
      <c r="F108" s="7">
        <v>0.4615166</v>
      </c>
      <c r="G108" s="7">
        <v>-0.66635759999999999</v>
      </c>
    </row>
    <row r="109" spans="4:7" x14ac:dyDescent="0.25">
      <c r="D109" s="18">
        <v>43061</v>
      </c>
      <c r="E109" s="7">
        <v>0.36858400000000002</v>
      </c>
      <c r="F109" s="7">
        <v>0.28370710000000005</v>
      </c>
      <c r="G109" s="7">
        <v>0.55706979999999995</v>
      </c>
    </row>
    <row r="110" spans="4:7" x14ac:dyDescent="0.25">
      <c r="D110" s="18">
        <v>43068</v>
      </c>
      <c r="E110" s="7">
        <v>0.42849200000000004</v>
      </c>
      <c r="F110" s="7">
        <v>0.33205220000000002</v>
      </c>
      <c r="G110" s="7">
        <v>0.1398211</v>
      </c>
    </row>
    <row r="111" spans="4:7" x14ac:dyDescent="0.25">
      <c r="D111" s="18">
        <v>43075</v>
      </c>
      <c r="E111" s="7">
        <v>5.2739099999999997E-2</v>
      </c>
      <c r="F111" s="7">
        <v>1.4322121999999999</v>
      </c>
      <c r="G111" s="7">
        <v>0.71763919999999992</v>
      </c>
    </row>
    <row r="112" spans="4:7" x14ac:dyDescent="0.25">
      <c r="D112" s="18">
        <v>43082</v>
      </c>
      <c r="E112" s="7">
        <v>9.196689999999999E-2</v>
      </c>
      <c r="F112" s="7">
        <v>-0.1442425</v>
      </c>
      <c r="G112" s="7">
        <v>-0.24700909999999998</v>
      </c>
    </row>
    <row r="113" spans="4:7" x14ac:dyDescent="0.25">
      <c r="D113" s="18">
        <v>43089</v>
      </c>
      <c r="E113" s="7">
        <v>0.20394399999999999</v>
      </c>
      <c r="F113" s="7">
        <v>0.21688769999999999</v>
      </c>
      <c r="G113" s="7">
        <v>0.45731490000000002</v>
      </c>
    </row>
    <row r="114" spans="4:7" x14ac:dyDescent="0.25">
      <c r="D114" s="18">
        <v>43096</v>
      </c>
      <c r="E114" s="7">
        <v>9.8355300000000007E-2</v>
      </c>
      <c r="F114" s="7">
        <v>0.40278170000000002</v>
      </c>
      <c r="G114" s="7">
        <v>6.4214099999999996E-2</v>
      </c>
    </row>
    <row r="115" spans="4:7" x14ac:dyDescent="0.25">
      <c r="D115" s="18">
        <v>43103</v>
      </c>
      <c r="E115" s="7">
        <v>4.5994599999999997E-2</v>
      </c>
      <c r="F115" s="7">
        <v>1.1426257</v>
      </c>
      <c r="G115" s="7">
        <v>0.72897000000000001</v>
      </c>
    </row>
    <row r="116" spans="4:7" x14ac:dyDescent="0.25">
      <c r="D116" s="18">
        <v>43110</v>
      </c>
      <c r="E116" s="7">
        <v>0.30368139999999999</v>
      </c>
      <c r="F116" s="7">
        <v>1.7306968999999999</v>
      </c>
      <c r="G116" s="7">
        <v>1.5167982999999998</v>
      </c>
    </row>
    <row r="117" spans="4:7" x14ac:dyDescent="0.25">
      <c r="D117" s="18">
        <v>43117</v>
      </c>
      <c r="E117" s="7">
        <v>0.28558870000000003</v>
      </c>
      <c r="F117" s="7">
        <v>1.229651</v>
      </c>
      <c r="G117" s="7">
        <v>1.8069763000000001</v>
      </c>
    </row>
    <row r="118" spans="4:7" x14ac:dyDescent="0.25">
      <c r="D118" s="18">
        <v>43124</v>
      </c>
      <c r="E118" s="7">
        <v>0.20254429999999998</v>
      </c>
      <c r="F118" s="7">
        <v>1.1084098</v>
      </c>
      <c r="G118" s="7">
        <v>0.32488810000000001</v>
      </c>
    </row>
    <row r="119" spans="4:7" x14ac:dyDescent="0.25">
      <c r="D119" s="18">
        <v>43131</v>
      </c>
      <c r="E119" s="7">
        <v>0.3978604</v>
      </c>
      <c r="F119" s="7">
        <v>0.54042269999999992</v>
      </c>
      <c r="G119" s="7">
        <v>0.46785770000000004</v>
      </c>
    </row>
    <row r="120" spans="4:7" x14ac:dyDescent="0.25">
      <c r="D120" s="18">
        <v>43138</v>
      </c>
      <c r="E120" s="7">
        <v>0.1562616</v>
      </c>
      <c r="F120" s="7">
        <v>-1.3247333000000001</v>
      </c>
      <c r="G120" s="7">
        <v>1.1882495</v>
      </c>
    </row>
    <row r="121" spans="4:7" x14ac:dyDescent="0.25">
      <c r="D121" s="18">
        <v>43145</v>
      </c>
      <c r="E121" s="7">
        <v>4.113E-2</v>
      </c>
      <c r="F121" s="7">
        <v>-2.6637505999999997</v>
      </c>
      <c r="G121" s="7">
        <v>-0.2437907</v>
      </c>
    </row>
    <row r="122" spans="4:7" x14ac:dyDescent="0.25">
      <c r="D122" s="18">
        <v>43152</v>
      </c>
      <c r="E122" s="7">
        <v>0.2312765</v>
      </c>
      <c r="F122" s="7">
        <v>3.1416899999999998E-2</v>
      </c>
      <c r="G122" s="7">
        <v>1.2590345999999999</v>
      </c>
    </row>
    <row r="123" spans="4:7" x14ac:dyDescent="0.25">
      <c r="D123" s="18">
        <v>43159</v>
      </c>
      <c r="E123" s="7">
        <v>0.88373049999999997</v>
      </c>
      <c r="F123" s="7">
        <v>2.1164837000000003</v>
      </c>
      <c r="G123" s="7">
        <v>-1.0475812</v>
      </c>
    </row>
    <row r="124" spans="4:7" x14ac:dyDescent="0.25">
      <c r="D124" s="18">
        <v>43166</v>
      </c>
      <c r="E124" s="7">
        <v>-5.6073099999999994E-2</v>
      </c>
      <c r="F124" s="7">
        <v>-7.8752100000000005E-2</v>
      </c>
      <c r="G124" s="7">
        <v>0.2004734</v>
      </c>
    </row>
  </sheetData>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DD988-B3E8-432E-AB72-FE5D0355679B}">
  <dimension ref="A1:I49"/>
  <sheetViews>
    <sheetView showGridLines="0" zoomScale="75" zoomScaleNormal="75" workbookViewId="0">
      <selection activeCell="A2" sqref="A2"/>
    </sheetView>
  </sheetViews>
  <sheetFormatPr defaultRowHeight="15.75" x14ac:dyDescent="0.25"/>
  <cols>
    <col min="1" max="1" width="14.7109375" style="627" customWidth="1"/>
    <col min="2" max="2" width="100.7109375" style="627" customWidth="1"/>
    <col min="3" max="3" width="4.7109375" style="627" customWidth="1"/>
    <col min="4" max="4" width="19.28515625" style="627" customWidth="1"/>
    <col min="5" max="5" width="19.5703125" style="627" customWidth="1"/>
    <col min="6" max="6" width="20" style="627" bestFit="1" customWidth="1"/>
    <col min="7" max="7" width="17.7109375" style="627" bestFit="1" customWidth="1"/>
    <col min="8" max="8" width="20.140625" style="627" customWidth="1"/>
    <col min="9" max="9" width="20" style="627" customWidth="1"/>
    <col min="10" max="12" width="9.140625" style="627" customWidth="1"/>
    <col min="13" max="20" width="9.140625" style="627"/>
    <col min="21" max="26" width="9.140625" style="627" customWidth="1"/>
    <col min="27" max="16384" width="9.140625" style="627"/>
  </cols>
  <sheetData>
    <row r="1" spans="1:9" x14ac:dyDescent="0.25">
      <c r="A1" s="76" t="s">
        <v>0</v>
      </c>
      <c r="B1" s="643" t="s">
        <v>1210</v>
      </c>
      <c r="C1" s="643"/>
      <c r="D1" s="644"/>
    </row>
    <row r="2" spans="1:9" x14ac:dyDescent="0.25">
      <c r="A2" s="76" t="s">
        <v>2</v>
      </c>
      <c r="B2" s="643" t="s">
        <v>1702</v>
      </c>
      <c r="C2" s="643"/>
      <c r="F2" s="645"/>
      <c r="G2" s="645"/>
    </row>
    <row r="3" spans="1:9" x14ac:dyDescent="0.25">
      <c r="A3" s="76" t="s">
        <v>3</v>
      </c>
      <c r="B3" s="646" t="s">
        <v>328</v>
      </c>
      <c r="C3" s="646"/>
      <c r="F3" s="645"/>
      <c r="G3" s="645"/>
    </row>
    <row r="4" spans="1:9" x14ac:dyDescent="0.25">
      <c r="A4" s="76" t="s">
        <v>5</v>
      </c>
      <c r="B4" s="646" t="s">
        <v>329</v>
      </c>
      <c r="C4" s="646"/>
    </row>
    <row r="5" spans="1:9" x14ac:dyDescent="0.25">
      <c r="A5" s="81" t="s">
        <v>7</v>
      </c>
      <c r="B5" s="646" t="s">
        <v>1211</v>
      </c>
      <c r="C5" s="646"/>
    </row>
    <row r="6" spans="1:9" x14ac:dyDescent="0.25">
      <c r="A6" s="81" t="s">
        <v>8</v>
      </c>
      <c r="B6" s="646" t="s">
        <v>1387</v>
      </c>
      <c r="C6" s="646"/>
    </row>
    <row r="7" spans="1:9" x14ac:dyDescent="0.25">
      <c r="F7" s="912" t="s">
        <v>1186</v>
      </c>
      <c r="G7" s="912"/>
      <c r="H7" s="913" t="s">
        <v>1187</v>
      </c>
      <c r="I7" s="913"/>
    </row>
    <row r="8" spans="1:9" x14ac:dyDescent="0.25">
      <c r="F8" s="912" t="s">
        <v>1188</v>
      </c>
      <c r="G8" s="912"/>
      <c r="H8" s="914" t="s">
        <v>1189</v>
      </c>
      <c r="I8" s="914"/>
    </row>
    <row r="9" spans="1:9" ht="31.5" x14ac:dyDescent="0.25">
      <c r="F9" s="630" t="s">
        <v>1212</v>
      </c>
      <c r="G9" s="630" t="s">
        <v>1213</v>
      </c>
      <c r="H9" s="630" t="s">
        <v>1212</v>
      </c>
      <c r="I9" s="630" t="s">
        <v>1213</v>
      </c>
    </row>
    <row r="10" spans="1:9" x14ac:dyDescent="0.25">
      <c r="F10" s="630" t="s">
        <v>1214</v>
      </c>
      <c r="G10" s="630" t="s">
        <v>1215</v>
      </c>
      <c r="H10" s="630" t="s">
        <v>1214</v>
      </c>
      <c r="I10" s="630" t="s">
        <v>1215</v>
      </c>
    </row>
    <row r="11" spans="1:9" x14ac:dyDescent="0.25">
      <c r="E11" s="647">
        <v>0.25</v>
      </c>
      <c r="F11" s="648">
        <v>16.779</v>
      </c>
      <c r="G11" s="648">
        <v>16.664000000000001</v>
      </c>
      <c r="H11" s="648">
        <v>17.332999999999998</v>
      </c>
      <c r="I11" s="648">
        <v>17.347999999999999</v>
      </c>
    </row>
    <row r="12" spans="1:9" x14ac:dyDescent="0.25">
      <c r="E12" s="647">
        <v>0.1</v>
      </c>
      <c r="F12" s="648">
        <v>14.316000000000001</v>
      </c>
      <c r="G12" s="648">
        <v>15.548999999999999</v>
      </c>
      <c r="H12" s="648">
        <v>14.456</v>
      </c>
      <c r="I12" s="648">
        <v>16.024000000000001</v>
      </c>
    </row>
    <row r="13" spans="1:9" x14ac:dyDescent="0.25">
      <c r="E13" s="647">
        <v>0.9</v>
      </c>
      <c r="F13" s="648">
        <v>29.51</v>
      </c>
      <c r="G13" s="648">
        <v>32.088999999999999</v>
      </c>
      <c r="H13" s="648">
        <v>27.32</v>
      </c>
      <c r="I13" s="648">
        <v>29.768999999999998</v>
      </c>
    </row>
    <row r="14" spans="1:9" x14ac:dyDescent="0.25">
      <c r="E14" s="647">
        <v>0.75</v>
      </c>
      <c r="F14" s="648">
        <v>23.814</v>
      </c>
      <c r="G14" s="648">
        <v>25.881</v>
      </c>
      <c r="H14" s="648">
        <v>22.712</v>
      </c>
      <c r="I14" s="648">
        <v>23.869</v>
      </c>
    </row>
    <row r="15" spans="1:9" ht="47.25" x14ac:dyDescent="0.25">
      <c r="D15" s="649" t="s">
        <v>1216</v>
      </c>
      <c r="E15" s="650" t="s">
        <v>1217</v>
      </c>
      <c r="F15" s="648">
        <v>22.251999999999999</v>
      </c>
      <c r="G15" s="648">
        <v>24.338000000000001</v>
      </c>
      <c r="H15" s="648">
        <v>21.361000000000001</v>
      </c>
      <c r="I15" s="648">
        <v>22.818000000000001</v>
      </c>
    </row>
    <row r="21" spans="1:7" x14ac:dyDescent="0.25">
      <c r="D21" s="629"/>
      <c r="E21" s="629"/>
      <c r="F21" s="629"/>
      <c r="G21" s="629"/>
    </row>
    <row r="22" spans="1:7" x14ac:dyDescent="0.25">
      <c r="D22" s="629"/>
      <c r="E22" s="629"/>
      <c r="F22" s="629"/>
      <c r="G22" s="629"/>
    </row>
    <row r="23" spans="1:7" x14ac:dyDescent="0.25">
      <c r="D23" s="629"/>
      <c r="E23" s="629"/>
      <c r="F23" s="629"/>
      <c r="G23" s="629"/>
    </row>
    <row r="24" spans="1:7" x14ac:dyDescent="0.25">
      <c r="D24" s="629"/>
      <c r="E24" s="629"/>
      <c r="F24" s="629"/>
      <c r="G24" s="629"/>
    </row>
    <row r="25" spans="1:7" x14ac:dyDescent="0.25">
      <c r="D25" s="629"/>
      <c r="E25" s="629"/>
      <c r="F25" s="629"/>
      <c r="G25" s="629"/>
    </row>
    <row r="26" spans="1:7" x14ac:dyDescent="0.25">
      <c r="D26" s="629"/>
      <c r="E26" s="629"/>
      <c r="F26" s="629"/>
      <c r="G26" s="629"/>
    </row>
    <row r="27" spans="1:7" x14ac:dyDescent="0.25">
      <c r="A27" s="628"/>
      <c r="B27" s="628"/>
      <c r="C27" s="628"/>
      <c r="D27" s="629"/>
      <c r="E27" s="629"/>
      <c r="F27" s="629"/>
      <c r="G27" s="629"/>
    </row>
    <row r="28" spans="1:7" x14ac:dyDescent="0.25">
      <c r="D28" s="629"/>
      <c r="E28" s="629"/>
      <c r="F28" s="629"/>
      <c r="G28" s="629"/>
    </row>
    <row r="29" spans="1:7" x14ac:dyDescent="0.25">
      <c r="D29" s="629"/>
      <c r="E29" s="629"/>
      <c r="F29" s="629"/>
      <c r="G29" s="629"/>
    </row>
    <row r="30" spans="1:7" x14ac:dyDescent="0.25">
      <c r="D30" s="629"/>
      <c r="E30" s="629"/>
      <c r="F30" s="629"/>
      <c r="G30" s="629"/>
    </row>
    <row r="31" spans="1:7" x14ac:dyDescent="0.25">
      <c r="D31" s="629"/>
      <c r="E31" s="629"/>
      <c r="F31" s="629"/>
      <c r="G31" s="629"/>
    </row>
    <row r="32" spans="1:7" x14ac:dyDescent="0.25">
      <c r="D32" s="629"/>
      <c r="E32" s="629"/>
      <c r="F32" s="629"/>
      <c r="G32" s="629"/>
    </row>
    <row r="34" spans="4:7" x14ac:dyDescent="0.25">
      <c r="D34" s="628"/>
      <c r="E34" s="628"/>
      <c r="F34" s="628"/>
      <c r="G34" s="628"/>
    </row>
    <row r="35" spans="4:7" x14ac:dyDescent="0.25">
      <c r="D35" s="628"/>
      <c r="E35" s="628"/>
      <c r="F35" s="628"/>
      <c r="G35" s="628"/>
    </row>
    <row r="36" spans="4:7" x14ac:dyDescent="0.25">
      <c r="D36" s="628"/>
      <c r="E36" s="628"/>
      <c r="F36" s="628"/>
      <c r="G36" s="628"/>
    </row>
    <row r="37" spans="4:7" x14ac:dyDescent="0.25">
      <c r="D37" s="628"/>
      <c r="E37" s="628"/>
      <c r="F37" s="628"/>
      <c r="G37" s="628"/>
    </row>
    <row r="38" spans="4:7" x14ac:dyDescent="0.25">
      <c r="D38" s="628"/>
      <c r="E38" s="628"/>
      <c r="F38" s="628"/>
      <c r="G38" s="628"/>
    </row>
    <row r="40" spans="4:7" x14ac:dyDescent="0.25">
      <c r="D40" s="635"/>
      <c r="E40" s="635"/>
      <c r="F40" s="635"/>
      <c r="G40" s="635"/>
    </row>
    <row r="41" spans="4:7" x14ac:dyDescent="0.25">
      <c r="D41" s="635"/>
      <c r="E41" s="635"/>
      <c r="F41" s="635"/>
      <c r="G41" s="635"/>
    </row>
    <row r="42" spans="4:7" x14ac:dyDescent="0.25">
      <c r="D42" s="635"/>
      <c r="E42" s="635"/>
      <c r="F42" s="635"/>
      <c r="G42" s="635"/>
    </row>
    <row r="43" spans="4:7" x14ac:dyDescent="0.25">
      <c r="D43" s="635"/>
      <c r="E43" s="635"/>
      <c r="F43" s="635"/>
      <c r="G43" s="635"/>
    </row>
    <row r="44" spans="4:7" x14ac:dyDescent="0.25">
      <c r="D44" s="635"/>
      <c r="E44" s="635"/>
      <c r="F44" s="635"/>
      <c r="G44" s="635"/>
    </row>
    <row r="45" spans="4:7" x14ac:dyDescent="0.25">
      <c r="D45" s="635"/>
      <c r="E45" s="635"/>
      <c r="F45" s="635"/>
      <c r="G45" s="635"/>
    </row>
    <row r="46" spans="4:7" x14ac:dyDescent="0.25">
      <c r="D46" s="635"/>
      <c r="E46" s="635"/>
      <c r="F46" s="635"/>
      <c r="G46" s="635"/>
    </row>
    <row r="47" spans="4:7" x14ac:dyDescent="0.25">
      <c r="D47" s="635"/>
      <c r="E47" s="635"/>
      <c r="F47" s="635"/>
      <c r="G47" s="635"/>
    </row>
    <row r="48" spans="4:7" x14ac:dyDescent="0.25">
      <c r="D48" s="635"/>
      <c r="E48" s="635"/>
      <c r="F48" s="635"/>
      <c r="G48" s="635"/>
    </row>
    <row r="49" spans="2:7" x14ac:dyDescent="0.25">
      <c r="B49" s="651"/>
      <c r="C49" s="651"/>
      <c r="D49" s="635"/>
      <c r="E49" s="635"/>
      <c r="F49" s="635"/>
      <c r="G49" s="635"/>
    </row>
  </sheetData>
  <mergeCells count="4">
    <mergeCell ref="F7:G7"/>
    <mergeCell ref="H7:I7"/>
    <mergeCell ref="F8:G8"/>
    <mergeCell ref="H8:I8"/>
  </mergeCells>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C688D-3E6A-4678-A289-7D8264410243}">
  <dimension ref="A1:AC64"/>
  <sheetViews>
    <sheetView showGridLines="0" zoomScale="75" zoomScaleNormal="75" workbookViewId="0">
      <selection activeCell="A2" sqref="A2"/>
    </sheetView>
  </sheetViews>
  <sheetFormatPr defaultRowHeight="18.75" x14ac:dyDescent="0.3"/>
  <cols>
    <col min="1" max="1" width="15.140625" style="522" customWidth="1"/>
    <col min="2" max="14" width="9.140625" style="522"/>
    <col min="15" max="15" width="19.85546875" style="522" customWidth="1"/>
    <col min="16" max="16" width="23.85546875" style="522" customWidth="1"/>
    <col min="17" max="17" width="22.7109375" style="522" customWidth="1"/>
    <col min="18" max="18" width="20.7109375" style="522" customWidth="1"/>
    <col min="19" max="19" width="26.42578125" style="522" customWidth="1"/>
    <col min="20" max="23" width="9.140625" style="522"/>
    <col min="24" max="25" width="9.85546875" style="522" customWidth="1"/>
    <col min="26" max="27" width="9.140625" style="522"/>
    <col min="28" max="28" width="10.42578125" style="522" customWidth="1"/>
    <col min="29" max="16384" width="9.140625" style="522"/>
  </cols>
  <sheetData>
    <row r="1" spans="1:29" x14ac:dyDescent="0.3">
      <c r="A1" s="825" t="s">
        <v>0</v>
      </c>
      <c r="B1" s="826" t="s">
        <v>1716</v>
      </c>
      <c r="C1" s="827"/>
    </row>
    <row r="2" spans="1:29" x14ac:dyDescent="0.3">
      <c r="A2" s="825" t="s">
        <v>2</v>
      </c>
      <c r="B2" s="826" t="s">
        <v>1541</v>
      </c>
      <c r="C2" s="827"/>
    </row>
    <row r="3" spans="1:29" x14ac:dyDescent="0.3">
      <c r="A3" s="825" t="s">
        <v>3</v>
      </c>
      <c r="B3" s="827" t="s">
        <v>1022</v>
      </c>
      <c r="C3" s="827"/>
    </row>
    <row r="4" spans="1:29" x14ac:dyDescent="0.3">
      <c r="A4" s="825" t="s">
        <v>5</v>
      </c>
      <c r="B4" s="827" t="s">
        <v>1549</v>
      </c>
      <c r="C4" s="827"/>
    </row>
    <row r="5" spans="1:29" x14ac:dyDescent="0.3">
      <c r="A5" s="828" t="s">
        <v>7</v>
      </c>
      <c r="B5" s="827" t="s">
        <v>1023</v>
      </c>
      <c r="C5" s="827"/>
    </row>
    <row r="6" spans="1:29" x14ac:dyDescent="0.3">
      <c r="A6" s="828" t="s">
        <v>8</v>
      </c>
      <c r="B6" s="827" t="s">
        <v>1546</v>
      </c>
      <c r="C6" s="827"/>
    </row>
    <row r="9" spans="1:29" ht="47.25" x14ac:dyDescent="0.3">
      <c r="N9" s="827"/>
      <c r="O9" s="841" t="s">
        <v>1024</v>
      </c>
      <c r="P9" s="841" t="s">
        <v>1025</v>
      </c>
      <c r="Q9" s="841" t="s">
        <v>1026</v>
      </c>
      <c r="R9" s="841" t="s">
        <v>1027</v>
      </c>
      <c r="S9" s="841" t="s">
        <v>1028</v>
      </c>
      <c r="T9" s="827"/>
      <c r="U9" s="827"/>
      <c r="V9" s="827"/>
    </row>
    <row r="10" spans="1:29" ht="31.5" x14ac:dyDescent="0.3">
      <c r="M10" s="523"/>
      <c r="N10" s="841"/>
      <c r="O10" s="841" t="s">
        <v>1029</v>
      </c>
      <c r="P10" s="841" t="s">
        <v>1030</v>
      </c>
      <c r="Q10" s="841" t="s">
        <v>1031</v>
      </c>
      <c r="R10" s="841" t="s">
        <v>1032</v>
      </c>
      <c r="S10" s="841" t="s">
        <v>1033</v>
      </c>
      <c r="T10" s="827"/>
      <c r="U10" s="827"/>
      <c r="V10" s="827"/>
    </row>
    <row r="11" spans="1:29" x14ac:dyDescent="0.3">
      <c r="M11" s="524"/>
      <c r="N11" s="827">
        <v>2013</v>
      </c>
      <c r="O11" s="842">
        <v>57.014228739968409</v>
      </c>
      <c r="P11" s="842">
        <v>38.425027573755202</v>
      </c>
      <c r="Q11" s="842">
        <v>100</v>
      </c>
      <c r="R11" s="842">
        <v>100</v>
      </c>
      <c r="S11" s="842">
        <v>100</v>
      </c>
      <c r="T11" s="827"/>
      <c r="U11" s="827"/>
      <c r="V11" s="827"/>
      <c r="X11" s="523"/>
      <c r="Y11" s="523"/>
      <c r="Z11" s="523"/>
      <c r="AA11" s="523"/>
      <c r="AB11" s="523"/>
      <c r="AC11" s="523"/>
    </row>
    <row r="12" spans="1:29" x14ac:dyDescent="0.3">
      <c r="M12" s="524"/>
      <c r="N12" s="827">
        <v>2014</v>
      </c>
      <c r="O12" s="842">
        <v>52.82411682562973</v>
      </c>
      <c r="P12" s="842">
        <v>34.182376087854912</v>
      </c>
      <c r="Q12" s="842">
        <v>113.20703993221004</v>
      </c>
      <c r="R12" s="842">
        <v>105.38861302236992</v>
      </c>
      <c r="S12" s="842">
        <v>100.30034439566641</v>
      </c>
      <c r="T12" s="827"/>
      <c r="U12" s="827"/>
      <c r="V12" s="827"/>
    </row>
    <row r="13" spans="1:29" x14ac:dyDescent="0.3">
      <c r="M13" s="524"/>
      <c r="N13" s="827">
        <v>2015</v>
      </c>
      <c r="O13" s="842">
        <v>52.707935000987774</v>
      </c>
      <c r="P13" s="842">
        <v>44.171911280100815</v>
      </c>
      <c r="Q13" s="842">
        <v>143.57755081944075</v>
      </c>
      <c r="R13" s="842">
        <v>116.54171142228378</v>
      </c>
      <c r="S13" s="842">
        <v>104.86559664733713</v>
      </c>
      <c r="T13" s="827"/>
      <c r="U13" s="827"/>
      <c r="V13" s="827"/>
      <c r="X13" s="524"/>
      <c r="Y13" s="524"/>
      <c r="Z13" s="524"/>
      <c r="AA13" s="524"/>
      <c r="AB13" s="524"/>
      <c r="AC13" s="524"/>
    </row>
    <row r="14" spans="1:29" x14ac:dyDescent="0.3">
      <c r="M14" s="524"/>
      <c r="N14" s="827">
        <v>2016</v>
      </c>
      <c r="O14" s="842">
        <v>46.012262700888904</v>
      </c>
      <c r="P14" s="842">
        <v>27.588620637080812</v>
      </c>
      <c r="Q14" s="842">
        <v>177.48027283154209</v>
      </c>
      <c r="R14" s="842">
        <v>132.65782907778117</v>
      </c>
      <c r="S14" s="842">
        <v>112.65138227748082</v>
      </c>
      <c r="T14" s="827"/>
      <c r="U14" s="827"/>
      <c r="V14" s="827"/>
      <c r="X14" s="524"/>
      <c r="Y14" s="524"/>
      <c r="Z14" s="524"/>
      <c r="AA14" s="524"/>
      <c r="AB14" s="524"/>
      <c r="AC14" s="524"/>
    </row>
    <row r="15" spans="1:29" x14ac:dyDescent="0.3">
      <c r="M15" s="524"/>
      <c r="N15" s="827">
        <v>2017</v>
      </c>
      <c r="O15" s="842">
        <v>40.97559591492567</v>
      </c>
      <c r="P15" s="842">
        <v>24.556146266191735</v>
      </c>
      <c r="Q15" s="842">
        <v>201.16035304106941</v>
      </c>
      <c r="R15" s="842">
        <v>148.87223667790477</v>
      </c>
      <c r="S15" s="842">
        <v>132.83982366148999</v>
      </c>
      <c r="T15" s="827"/>
      <c r="U15" s="827"/>
      <c r="V15" s="827"/>
      <c r="X15" s="524"/>
      <c r="Y15" s="524"/>
      <c r="Z15" s="524"/>
      <c r="AA15" s="524"/>
      <c r="AB15" s="524"/>
      <c r="AC15" s="524"/>
    </row>
    <row r="16" spans="1:29" x14ac:dyDescent="0.3">
      <c r="N16" s="827"/>
      <c r="O16" s="827"/>
      <c r="P16" s="827"/>
      <c r="Q16" s="827"/>
      <c r="R16" s="827"/>
      <c r="S16" s="827"/>
      <c r="T16" s="842"/>
      <c r="U16" s="827"/>
      <c r="V16" s="827"/>
      <c r="X16" s="524"/>
      <c r="Y16" s="524"/>
      <c r="Z16" s="524"/>
      <c r="AA16" s="524"/>
      <c r="AB16" s="524"/>
      <c r="AC16" s="524"/>
    </row>
    <row r="17" spans="13:29" x14ac:dyDescent="0.3">
      <c r="N17" s="827"/>
      <c r="O17" s="827"/>
      <c r="P17" s="827"/>
      <c r="Q17" s="827"/>
      <c r="R17" s="827"/>
      <c r="S17" s="827"/>
      <c r="T17" s="842"/>
      <c r="U17" s="827"/>
      <c r="V17" s="827"/>
      <c r="X17" s="524"/>
      <c r="Y17" s="524"/>
      <c r="Z17" s="524"/>
      <c r="AA17" s="524"/>
      <c r="AB17" s="524"/>
      <c r="AC17" s="524"/>
    </row>
    <row r="18" spans="13:29" x14ac:dyDescent="0.3">
      <c r="N18" s="827"/>
      <c r="O18" s="827"/>
      <c r="P18" s="827"/>
      <c r="Q18" s="827"/>
      <c r="R18" s="827"/>
      <c r="S18" s="827"/>
      <c r="T18" s="842"/>
      <c r="U18" s="827"/>
      <c r="V18" s="827"/>
      <c r="X18" s="524"/>
      <c r="Y18" s="524"/>
      <c r="Z18" s="524"/>
      <c r="AA18" s="524"/>
      <c r="AB18" s="524"/>
      <c r="AC18" s="524"/>
    </row>
    <row r="19" spans="13:29" x14ac:dyDescent="0.3">
      <c r="T19" s="524"/>
      <c r="X19" s="524"/>
      <c r="Y19" s="524"/>
      <c r="Z19" s="524"/>
      <c r="AA19" s="524"/>
      <c r="AB19" s="524"/>
      <c r="AC19" s="524"/>
    </row>
    <row r="20" spans="13:29" x14ac:dyDescent="0.3">
      <c r="T20" s="524"/>
      <c r="X20" s="524"/>
      <c r="Y20" s="524"/>
      <c r="Z20" s="524"/>
      <c r="AA20" s="524"/>
      <c r="AB20" s="524"/>
      <c r="AC20" s="524"/>
    </row>
    <row r="21" spans="13:29" x14ac:dyDescent="0.3">
      <c r="X21" s="524"/>
      <c r="Y21" s="524"/>
      <c r="Z21" s="524"/>
      <c r="AA21" s="524"/>
      <c r="AB21" s="524"/>
      <c r="AC21" s="524"/>
    </row>
    <row r="22" spans="13:29" x14ac:dyDescent="0.3">
      <c r="X22" s="524"/>
      <c r="Y22" s="524"/>
      <c r="Z22" s="524"/>
      <c r="AA22" s="524"/>
      <c r="AB22" s="524"/>
      <c r="AC22" s="524"/>
    </row>
    <row r="23" spans="13:29" x14ac:dyDescent="0.3">
      <c r="X23" s="524"/>
      <c r="Y23" s="524"/>
      <c r="Z23" s="524"/>
      <c r="AA23" s="524"/>
      <c r="AB23" s="524"/>
      <c r="AC23" s="524"/>
    </row>
    <row r="24" spans="13:29" x14ac:dyDescent="0.3">
      <c r="X24" s="524"/>
      <c r="Y24" s="524"/>
      <c r="Z24" s="524"/>
      <c r="AA24" s="524"/>
      <c r="AB24" s="524"/>
      <c r="AC24" s="524"/>
    </row>
    <row r="25" spans="13:29" x14ac:dyDescent="0.3">
      <c r="X25" s="524"/>
      <c r="Y25" s="524"/>
      <c r="Z25" s="524"/>
      <c r="AA25" s="524"/>
      <c r="AB25" s="524"/>
      <c r="AC25" s="524"/>
    </row>
    <row r="26" spans="13:29" x14ac:dyDescent="0.3">
      <c r="X26" s="524"/>
      <c r="Y26" s="524"/>
      <c r="Z26" s="524"/>
      <c r="AA26" s="524"/>
      <c r="AB26" s="524"/>
      <c r="AC26" s="524"/>
    </row>
    <row r="27" spans="13:29" x14ac:dyDescent="0.3">
      <c r="X27" s="524"/>
      <c r="Y27" s="524"/>
      <c r="Z27" s="524"/>
      <c r="AA27" s="524"/>
      <c r="AB27" s="524"/>
      <c r="AC27" s="524"/>
    </row>
    <row r="28" spans="13:29" x14ac:dyDescent="0.3">
      <c r="X28" s="524"/>
      <c r="Y28" s="524"/>
      <c r="Z28" s="524"/>
      <c r="AA28" s="524"/>
      <c r="AB28" s="524"/>
      <c r="AC28" s="524"/>
    </row>
    <row r="29" spans="13:29" x14ac:dyDescent="0.3">
      <c r="X29" s="524"/>
      <c r="Y29" s="524"/>
      <c r="Z29" s="524"/>
      <c r="AA29" s="524"/>
      <c r="AB29" s="524"/>
      <c r="AC29" s="524"/>
    </row>
    <row r="30" spans="13:29" x14ac:dyDescent="0.3">
      <c r="M30" s="525"/>
      <c r="N30" s="525"/>
      <c r="P30" s="525"/>
      <c r="X30" s="524"/>
      <c r="Y30" s="524"/>
      <c r="Z30" s="524"/>
      <c r="AA30" s="524"/>
      <c r="AB30" s="524"/>
      <c r="AC30" s="524"/>
    </row>
    <row r="31" spans="13:29" x14ac:dyDescent="0.3">
      <c r="M31" s="525"/>
      <c r="N31" s="525"/>
      <c r="P31" s="525"/>
      <c r="X31" s="524"/>
      <c r="Y31" s="524"/>
      <c r="Z31" s="524"/>
      <c r="AA31" s="524"/>
      <c r="AB31" s="524"/>
      <c r="AC31" s="524"/>
    </row>
    <row r="32" spans="13:29" x14ac:dyDescent="0.3">
      <c r="M32" s="525"/>
      <c r="N32" s="525"/>
      <c r="O32" s="526"/>
      <c r="P32" s="525"/>
      <c r="X32" s="524"/>
      <c r="Y32" s="524"/>
      <c r="Z32" s="524"/>
      <c r="AA32" s="524"/>
      <c r="AB32" s="524"/>
      <c r="AC32" s="524"/>
    </row>
    <row r="33" spans="13:20" x14ac:dyDescent="0.3">
      <c r="M33" s="525"/>
      <c r="N33" s="525"/>
      <c r="P33" s="525"/>
    </row>
    <row r="34" spans="13:20" x14ac:dyDescent="0.3">
      <c r="M34" s="525"/>
      <c r="N34" s="525"/>
      <c r="P34" s="525"/>
    </row>
    <row r="37" spans="13:20" x14ac:dyDescent="0.3">
      <c r="P37" s="523"/>
      <c r="R37" s="523"/>
      <c r="T37" s="523"/>
    </row>
    <row r="38" spans="13:20" x14ac:dyDescent="0.3">
      <c r="M38" s="525"/>
      <c r="N38" s="525"/>
      <c r="P38" s="525"/>
      <c r="R38" s="524"/>
      <c r="T38" s="525"/>
    </row>
    <row r="39" spans="13:20" x14ac:dyDescent="0.3">
      <c r="M39" s="525"/>
      <c r="N39" s="525"/>
      <c r="P39" s="525"/>
      <c r="R39" s="524"/>
      <c r="T39" s="525"/>
    </row>
    <row r="40" spans="13:20" x14ac:dyDescent="0.3">
      <c r="M40" s="525"/>
      <c r="N40" s="525"/>
      <c r="P40" s="525"/>
      <c r="R40" s="524"/>
      <c r="T40" s="525"/>
    </row>
    <row r="41" spans="13:20" x14ac:dyDescent="0.3">
      <c r="M41" s="525"/>
      <c r="N41" s="525"/>
      <c r="P41" s="525"/>
      <c r="R41" s="524"/>
      <c r="T41" s="525"/>
    </row>
    <row r="42" spans="13:20" x14ac:dyDescent="0.3">
      <c r="M42" s="525"/>
      <c r="N42" s="525"/>
      <c r="P42" s="525"/>
      <c r="R42" s="524"/>
      <c r="T42" s="525"/>
    </row>
    <row r="43" spans="13:20" x14ac:dyDescent="0.3">
      <c r="M43" s="525"/>
      <c r="N43" s="525"/>
      <c r="P43" s="525"/>
      <c r="R43" s="524"/>
      <c r="T43" s="525"/>
    </row>
    <row r="44" spans="13:20" x14ac:dyDescent="0.3">
      <c r="M44" s="525"/>
      <c r="N44" s="525"/>
      <c r="P44" s="525"/>
      <c r="R44" s="524"/>
      <c r="T44" s="525"/>
    </row>
    <row r="45" spans="13:20" x14ac:dyDescent="0.3">
      <c r="M45" s="525"/>
      <c r="N45" s="525"/>
      <c r="P45" s="525"/>
      <c r="R45" s="524"/>
      <c r="T45" s="525"/>
    </row>
    <row r="46" spans="13:20" x14ac:dyDescent="0.3">
      <c r="P46" s="525"/>
      <c r="R46" s="524"/>
      <c r="T46" s="525"/>
    </row>
    <row r="47" spans="13:20" x14ac:dyDescent="0.3">
      <c r="P47" s="525"/>
      <c r="R47" s="524"/>
      <c r="T47" s="525"/>
    </row>
    <row r="48" spans="13:20" x14ac:dyDescent="0.3">
      <c r="P48" s="525"/>
      <c r="T48" s="525"/>
    </row>
    <row r="49" spans="13:29" x14ac:dyDescent="0.3">
      <c r="P49" s="525"/>
      <c r="T49" s="525"/>
    </row>
    <row r="52" spans="13:29" x14ac:dyDescent="0.3">
      <c r="P52" s="523"/>
      <c r="R52" s="523"/>
      <c r="S52" s="523"/>
      <c r="T52" s="523"/>
      <c r="X52" s="523"/>
      <c r="Y52" s="523"/>
      <c r="Z52" s="523"/>
      <c r="AA52" s="523"/>
      <c r="AB52" s="523"/>
      <c r="AC52" s="523"/>
    </row>
    <row r="53" spans="13:29" x14ac:dyDescent="0.3">
      <c r="P53" s="525"/>
      <c r="R53" s="524"/>
      <c r="T53" s="525"/>
      <c r="X53" s="524"/>
      <c r="Y53" s="524"/>
      <c r="Z53" s="524"/>
      <c r="AA53" s="524"/>
      <c r="AB53" s="524"/>
      <c r="AC53" s="524"/>
    </row>
    <row r="54" spans="13:29" x14ac:dyDescent="0.3">
      <c r="P54" s="525"/>
      <c r="R54" s="524"/>
      <c r="T54" s="525"/>
      <c r="X54" s="524"/>
      <c r="Y54" s="524"/>
      <c r="Z54" s="524"/>
      <c r="AA54" s="524"/>
      <c r="AB54" s="524"/>
      <c r="AC54" s="524"/>
    </row>
    <row r="55" spans="13:29" x14ac:dyDescent="0.3">
      <c r="M55" s="525"/>
      <c r="N55" s="525"/>
      <c r="P55" s="525"/>
      <c r="R55" s="524"/>
      <c r="T55" s="525"/>
      <c r="X55" s="524"/>
      <c r="Y55" s="524"/>
      <c r="Z55" s="524"/>
      <c r="AA55" s="524"/>
      <c r="AB55" s="524"/>
      <c r="AC55" s="524"/>
    </row>
    <row r="56" spans="13:29" x14ac:dyDescent="0.3">
      <c r="M56" s="525"/>
      <c r="N56" s="525"/>
      <c r="P56" s="525"/>
      <c r="R56" s="524"/>
      <c r="T56" s="525"/>
      <c r="X56" s="524"/>
      <c r="Y56" s="524"/>
      <c r="Z56" s="524"/>
      <c r="AA56" s="524"/>
      <c r="AB56" s="524"/>
      <c r="AC56" s="524"/>
    </row>
    <row r="57" spans="13:29" x14ac:dyDescent="0.3">
      <c r="M57" s="525"/>
      <c r="N57" s="525"/>
      <c r="P57" s="525"/>
      <c r="R57" s="524"/>
      <c r="T57" s="525"/>
      <c r="X57" s="524"/>
      <c r="Y57" s="524"/>
      <c r="Z57" s="524"/>
      <c r="AA57" s="524"/>
      <c r="AB57" s="524"/>
      <c r="AC57" s="524"/>
    </row>
    <row r="58" spans="13:29" x14ac:dyDescent="0.3">
      <c r="M58" s="525"/>
      <c r="N58" s="525"/>
      <c r="P58" s="525"/>
      <c r="R58" s="524"/>
      <c r="T58" s="525"/>
      <c r="X58" s="524"/>
      <c r="Y58" s="524"/>
      <c r="Z58" s="524"/>
      <c r="AA58" s="524"/>
      <c r="AB58" s="524"/>
      <c r="AC58" s="524"/>
    </row>
    <row r="59" spans="13:29" x14ac:dyDescent="0.3">
      <c r="M59" s="525"/>
      <c r="N59" s="525"/>
      <c r="P59" s="525"/>
      <c r="R59" s="524"/>
      <c r="T59" s="525"/>
      <c r="X59" s="524"/>
      <c r="Y59" s="524"/>
      <c r="Z59" s="524"/>
      <c r="AA59" s="524"/>
      <c r="AB59" s="524"/>
      <c r="AC59" s="524"/>
    </row>
    <row r="60" spans="13:29" x14ac:dyDescent="0.3">
      <c r="M60" s="525"/>
      <c r="N60" s="525"/>
      <c r="P60" s="525"/>
      <c r="R60" s="524"/>
      <c r="T60" s="525"/>
      <c r="X60" s="524"/>
      <c r="Y60" s="524"/>
      <c r="Z60" s="524"/>
      <c r="AA60" s="524"/>
      <c r="AB60" s="524"/>
      <c r="AC60" s="524"/>
    </row>
    <row r="61" spans="13:29" x14ac:dyDescent="0.3">
      <c r="M61" s="525"/>
      <c r="N61" s="525"/>
      <c r="P61" s="525"/>
      <c r="R61" s="524"/>
      <c r="T61" s="525"/>
      <c r="X61" s="524"/>
      <c r="Y61" s="524"/>
      <c r="Z61" s="524"/>
      <c r="AA61" s="524"/>
      <c r="AB61" s="524"/>
      <c r="AC61" s="524"/>
    </row>
    <row r="62" spans="13:29" x14ac:dyDescent="0.3">
      <c r="M62" s="525"/>
      <c r="N62" s="525"/>
      <c r="P62" s="525"/>
      <c r="R62" s="524"/>
      <c r="T62" s="525"/>
      <c r="X62" s="524"/>
      <c r="Y62" s="524"/>
      <c r="Z62" s="524"/>
      <c r="AA62" s="524"/>
      <c r="AB62" s="524"/>
      <c r="AC62" s="524"/>
    </row>
    <row r="63" spans="13:29" x14ac:dyDescent="0.3">
      <c r="M63" s="525"/>
      <c r="N63" s="525"/>
      <c r="P63" s="525"/>
      <c r="T63" s="525"/>
    </row>
    <row r="64" spans="13:29" x14ac:dyDescent="0.3">
      <c r="M64" s="525"/>
      <c r="N64" s="525"/>
      <c r="P64" s="525"/>
      <c r="T64" s="525"/>
    </row>
  </sheetData>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E6D4C-A4CB-486F-B0FA-56B7FECEE681}">
  <dimension ref="A1:K79"/>
  <sheetViews>
    <sheetView showGridLines="0" zoomScale="75" zoomScaleNormal="75" workbookViewId="0">
      <selection activeCell="A2" sqref="A2"/>
    </sheetView>
  </sheetViews>
  <sheetFormatPr defaultRowHeight="18.75" x14ac:dyDescent="0.25"/>
  <cols>
    <col min="1" max="1" width="15.140625" style="527" bestFit="1" customWidth="1"/>
    <col min="2" max="2" width="118.140625" style="527" customWidth="1"/>
    <col min="3" max="3" width="11" style="527" bestFit="1" customWidth="1"/>
    <col min="4" max="4" width="10.7109375" style="527" bestFit="1" customWidth="1"/>
    <col min="5" max="5" width="13.85546875" style="527" customWidth="1"/>
    <col min="6" max="6" width="9.140625" style="527"/>
    <col min="7" max="7" width="19" style="527" customWidth="1"/>
    <col min="8" max="9" width="9.140625" style="527"/>
    <col min="10" max="10" width="32.7109375" style="527" customWidth="1"/>
    <col min="11" max="16384" width="9.140625" style="527"/>
  </cols>
  <sheetData>
    <row r="1" spans="1:11" x14ac:dyDescent="0.25">
      <c r="A1" s="736" t="s">
        <v>0</v>
      </c>
      <c r="B1" s="737" t="s">
        <v>1034</v>
      </c>
    </row>
    <row r="2" spans="1:11" x14ac:dyDescent="0.25">
      <c r="A2" s="736" t="s">
        <v>2</v>
      </c>
      <c r="B2" s="737" t="s">
        <v>1703</v>
      </c>
    </row>
    <row r="3" spans="1:11" x14ac:dyDescent="0.25">
      <c r="A3" s="736" t="s">
        <v>3</v>
      </c>
      <c r="B3" s="738" t="s">
        <v>1547</v>
      </c>
    </row>
    <row r="4" spans="1:11" x14ac:dyDescent="0.25">
      <c r="A4" s="736" t="s">
        <v>5</v>
      </c>
      <c r="B4" s="738" t="s">
        <v>1548</v>
      </c>
    </row>
    <row r="5" spans="1:11" x14ac:dyDescent="0.25">
      <c r="A5" s="739" t="s">
        <v>7</v>
      </c>
      <c r="B5" s="738"/>
    </row>
    <row r="6" spans="1:11" x14ac:dyDescent="0.25">
      <c r="A6" s="739" t="s">
        <v>8</v>
      </c>
      <c r="B6" s="738"/>
    </row>
    <row r="9" spans="1:11" ht="69" customHeight="1" x14ac:dyDescent="0.25">
      <c r="C9" s="738"/>
      <c r="D9" s="738"/>
      <c r="E9" s="835" t="s">
        <v>1035</v>
      </c>
      <c r="F9" s="836"/>
      <c r="G9" s="835" t="s">
        <v>1036</v>
      </c>
      <c r="H9" s="836"/>
      <c r="I9" s="836"/>
      <c r="J9" s="835" t="s">
        <v>1037</v>
      </c>
      <c r="K9" s="738"/>
    </row>
    <row r="10" spans="1:11" ht="73.5" customHeight="1" x14ac:dyDescent="0.25">
      <c r="C10" s="738"/>
      <c r="D10" s="738"/>
      <c r="E10" s="835" t="s">
        <v>1038</v>
      </c>
      <c r="F10" s="836"/>
      <c r="G10" s="835" t="s">
        <v>1039</v>
      </c>
      <c r="H10" s="836"/>
      <c r="I10" s="836"/>
      <c r="J10" s="835" t="s">
        <v>1040</v>
      </c>
      <c r="K10" s="738"/>
    </row>
    <row r="11" spans="1:11" x14ac:dyDescent="0.25">
      <c r="C11" s="837" t="s">
        <v>1041</v>
      </c>
      <c r="D11" s="837" t="s">
        <v>1042</v>
      </c>
      <c r="E11" s="838">
        <v>2.0055783094684374</v>
      </c>
      <c r="F11" s="839">
        <v>18.95209785928418</v>
      </c>
      <c r="G11" s="839">
        <v>-13.1693349885835</v>
      </c>
      <c r="H11" s="839">
        <v>0</v>
      </c>
      <c r="I11" s="839">
        <v>0</v>
      </c>
      <c r="J11" s="838">
        <v>17.459578210263999</v>
      </c>
      <c r="K11" s="738"/>
    </row>
    <row r="12" spans="1:11" x14ac:dyDescent="0.25">
      <c r="C12" s="837" t="s">
        <v>1043</v>
      </c>
      <c r="D12" s="837" t="s">
        <v>1044</v>
      </c>
      <c r="E12" s="838">
        <v>2.0684767276452218</v>
      </c>
      <c r="F12" s="839">
        <v>20.167661803037788</v>
      </c>
      <c r="G12" s="839">
        <v>-13.9288924887174</v>
      </c>
      <c r="H12" s="839">
        <v>0</v>
      </c>
      <c r="I12" s="839">
        <v>0</v>
      </c>
      <c r="J12" s="838">
        <v>12.443474956994301</v>
      </c>
      <c r="K12" s="738"/>
    </row>
    <row r="13" spans="1:11" x14ac:dyDescent="0.25">
      <c r="C13" s="837" t="s">
        <v>359</v>
      </c>
      <c r="D13" s="837" t="s">
        <v>360</v>
      </c>
      <c r="E13" s="838">
        <v>3.5447962077111215</v>
      </c>
      <c r="F13" s="839">
        <v>22.677396174267116</v>
      </c>
      <c r="G13" s="839">
        <v>-11.835628832637701</v>
      </c>
      <c r="H13" s="839">
        <v>0</v>
      </c>
      <c r="I13" s="839">
        <v>0</v>
      </c>
      <c r="J13" s="838">
        <v>10.576100376643099</v>
      </c>
      <c r="K13" s="738"/>
    </row>
    <row r="14" spans="1:11" x14ac:dyDescent="0.25">
      <c r="C14" s="837" t="s">
        <v>361</v>
      </c>
      <c r="D14" s="837" t="s">
        <v>362</v>
      </c>
      <c r="E14" s="838">
        <v>3.0210643820006937</v>
      </c>
      <c r="F14" s="839">
        <v>22.838458499826714</v>
      </c>
      <c r="G14" s="839">
        <v>-11.369629040663201</v>
      </c>
      <c r="H14" s="839">
        <v>0</v>
      </c>
      <c r="I14" s="839">
        <v>0</v>
      </c>
      <c r="J14" s="838">
        <v>8.4428692591820393</v>
      </c>
      <c r="K14" s="738"/>
    </row>
    <row r="15" spans="1:11" x14ac:dyDescent="0.25">
      <c r="C15" s="837" t="s">
        <v>1045</v>
      </c>
      <c r="D15" s="837" t="s">
        <v>1046</v>
      </c>
      <c r="E15" s="838">
        <v>-0.86815645052372781</v>
      </c>
      <c r="F15" s="839">
        <v>18.085354747334435</v>
      </c>
      <c r="G15" s="839">
        <v>-12.591513799385</v>
      </c>
      <c r="H15" s="839">
        <v>0</v>
      </c>
      <c r="I15" s="839">
        <v>0</v>
      </c>
      <c r="J15" s="838">
        <v>4.4631845818833202</v>
      </c>
      <c r="K15" s="738"/>
    </row>
    <row r="16" spans="1:11" x14ac:dyDescent="0.25">
      <c r="C16" s="837" t="s">
        <v>1047</v>
      </c>
      <c r="D16" s="837" t="s">
        <v>1048</v>
      </c>
      <c r="E16" s="838">
        <v>6.1616288778471695E-2</v>
      </c>
      <c r="F16" s="839">
        <v>18.98446812162355</v>
      </c>
      <c r="G16" s="839">
        <v>-10.197780989214399</v>
      </c>
      <c r="H16" s="839">
        <v>0</v>
      </c>
      <c r="I16" s="839">
        <v>0</v>
      </c>
      <c r="J16" s="838">
        <v>7.0434206705862499</v>
      </c>
      <c r="K16" s="738"/>
    </row>
    <row r="17" spans="3:11" x14ac:dyDescent="0.25">
      <c r="C17" s="837" t="s">
        <v>359</v>
      </c>
      <c r="D17" s="837" t="s">
        <v>360</v>
      </c>
      <c r="E17" s="838">
        <v>1.3008532703412254</v>
      </c>
      <c r="F17" s="839">
        <v>21.244775897305686</v>
      </c>
      <c r="G17" s="839">
        <v>-9.9002265838223433</v>
      </c>
      <c r="H17" s="839">
        <v>0</v>
      </c>
      <c r="I17" s="839">
        <v>0</v>
      </c>
      <c r="J17" s="838">
        <v>9.22910144608732</v>
      </c>
      <c r="K17" s="738"/>
    </row>
    <row r="18" spans="3:11" x14ac:dyDescent="0.25">
      <c r="C18" s="837" t="s">
        <v>361</v>
      </c>
      <c r="D18" s="837" t="s">
        <v>362</v>
      </c>
      <c r="E18" s="838">
        <v>-0.93695859938335557</v>
      </c>
      <c r="F18" s="839">
        <v>18.444749828239935</v>
      </c>
      <c r="G18" s="839">
        <v>-11.934585230134182</v>
      </c>
      <c r="H18" s="839">
        <v>0</v>
      </c>
      <c r="I18" s="839">
        <v>0</v>
      </c>
      <c r="J18" s="838">
        <v>8.4358583012016606</v>
      </c>
      <c r="K18" s="738"/>
    </row>
    <row r="19" spans="3:11" x14ac:dyDescent="0.25">
      <c r="C19" s="837" t="s">
        <v>1049</v>
      </c>
      <c r="D19" s="837" t="s">
        <v>1050</v>
      </c>
      <c r="E19" s="838">
        <v>2.8712295416326348</v>
      </c>
      <c r="F19" s="839">
        <v>21.397644028790566</v>
      </c>
      <c r="G19" s="839">
        <v>-7.5928825502269053</v>
      </c>
      <c r="H19" s="839">
        <v>0</v>
      </c>
      <c r="I19" s="839">
        <v>0</v>
      </c>
      <c r="J19" s="838">
        <v>11.7214168041428</v>
      </c>
      <c r="K19" s="738"/>
    </row>
    <row r="20" spans="3:11" x14ac:dyDescent="0.25">
      <c r="C20" s="837" t="s">
        <v>1051</v>
      </c>
      <c r="D20" s="837" t="s">
        <v>1052</v>
      </c>
      <c r="E20" s="838">
        <v>5.9708979230595327</v>
      </c>
      <c r="F20" s="839">
        <v>23.943481148479478</v>
      </c>
      <c r="G20" s="839">
        <v>-5.0172333743641664</v>
      </c>
      <c r="H20" s="839">
        <v>0</v>
      </c>
      <c r="I20" s="839">
        <v>0</v>
      </c>
      <c r="J20" s="838">
        <v>12.3359081671083</v>
      </c>
      <c r="K20" s="738"/>
    </row>
    <row r="21" spans="3:11" x14ac:dyDescent="0.25">
      <c r="C21" s="837" t="s">
        <v>359</v>
      </c>
      <c r="D21" s="837" t="s">
        <v>360</v>
      </c>
      <c r="E21" s="838">
        <v>7.5183677113654444</v>
      </c>
      <c r="F21" s="839">
        <v>25.110193099895397</v>
      </c>
      <c r="G21" s="839">
        <v>-2.8702808867341072</v>
      </c>
      <c r="H21" s="839">
        <v>0</v>
      </c>
      <c r="I21" s="839">
        <v>0</v>
      </c>
      <c r="J21" s="838">
        <v>9.1486005615514596</v>
      </c>
      <c r="K21" s="738"/>
    </row>
    <row r="22" spans="3:11" x14ac:dyDescent="0.25">
      <c r="C22" s="837" t="s">
        <v>361</v>
      </c>
      <c r="D22" s="837" t="s">
        <v>362</v>
      </c>
      <c r="E22" s="838">
        <v>9.9987369195964053</v>
      </c>
      <c r="F22" s="839">
        <v>26.638326811215805</v>
      </c>
      <c r="G22" s="839">
        <v>-0.39094956030004413</v>
      </c>
      <c r="H22" s="839">
        <v>0</v>
      </c>
      <c r="I22" s="839">
        <v>0</v>
      </c>
      <c r="J22" s="838">
        <v>21.591566205081602</v>
      </c>
      <c r="K22" s="738"/>
    </row>
    <row r="23" spans="3:11" x14ac:dyDescent="0.25">
      <c r="C23" s="837" t="s">
        <v>432</v>
      </c>
      <c r="D23" s="837" t="s">
        <v>433</v>
      </c>
      <c r="E23" s="838">
        <v>6.2617704934571803</v>
      </c>
      <c r="F23" s="839">
        <v>21.948172485333473</v>
      </c>
      <c r="G23" s="839">
        <v>-0.74421988719673404</v>
      </c>
      <c r="H23" s="839">
        <v>0</v>
      </c>
      <c r="I23" s="839">
        <v>0</v>
      </c>
      <c r="J23" s="838">
        <v>13.686870987091099</v>
      </c>
      <c r="K23" s="738"/>
    </row>
    <row r="24" spans="3:11" x14ac:dyDescent="0.25">
      <c r="C24" s="837" t="s">
        <v>1053</v>
      </c>
      <c r="D24" s="837" t="s">
        <v>1054</v>
      </c>
      <c r="E24" s="838">
        <v>7.5133466634811459</v>
      </c>
      <c r="F24" s="839">
        <v>21.519721628082049</v>
      </c>
      <c r="G24" s="839">
        <v>0</v>
      </c>
      <c r="H24" s="839">
        <v>1.58383676050399</v>
      </c>
      <c r="I24" s="839">
        <v>0</v>
      </c>
      <c r="J24" s="838">
        <v>23.204511319980998</v>
      </c>
      <c r="K24" s="738"/>
    </row>
    <row r="25" spans="3:11" x14ac:dyDescent="0.25">
      <c r="C25" s="837" t="s">
        <v>359</v>
      </c>
      <c r="D25" s="837" t="s">
        <v>360</v>
      </c>
      <c r="E25" s="838">
        <v>9.2515081898408855</v>
      </c>
      <c r="F25" s="839">
        <v>20.135182997701168</v>
      </c>
      <c r="G25" s="839">
        <v>0</v>
      </c>
      <c r="H25" s="839">
        <v>3.4309016893622402</v>
      </c>
      <c r="I25" s="839">
        <v>0</v>
      </c>
      <c r="J25" s="838">
        <v>20.0408602848958</v>
      </c>
      <c r="K25" s="738"/>
    </row>
    <row r="26" spans="3:11" x14ac:dyDescent="0.25">
      <c r="C26" s="837" t="s">
        <v>361</v>
      </c>
      <c r="D26" s="837" t="s">
        <v>362</v>
      </c>
      <c r="E26" s="838">
        <v>7.8044277905034001</v>
      </c>
      <c r="F26" s="839">
        <v>19.802653830742464</v>
      </c>
      <c r="G26" s="839">
        <v>0</v>
      </c>
      <c r="H26" s="839">
        <v>0.52070272627191494</v>
      </c>
      <c r="I26" s="839">
        <v>0</v>
      </c>
      <c r="J26" s="838">
        <v>21.155348536710001</v>
      </c>
      <c r="K26" s="738"/>
    </row>
    <row r="27" spans="3:11" x14ac:dyDescent="0.25">
      <c r="C27" s="837" t="s">
        <v>434</v>
      </c>
      <c r="D27" s="840" t="s">
        <v>435</v>
      </c>
      <c r="E27" s="838">
        <v>5.6820895017671553</v>
      </c>
      <c r="F27" s="839">
        <v>15.994640882162713</v>
      </c>
      <c r="G27" s="839">
        <v>-3.3247420030631805</v>
      </c>
      <c r="H27" s="839">
        <v>0</v>
      </c>
      <c r="I27" s="839">
        <v>0</v>
      </c>
      <c r="J27" s="838">
        <v>12.6025333339242</v>
      </c>
      <c r="K27" s="738"/>
    </row>
    <row r="28" spans="3:11" x14ac:dyDescent="0.25">
      <c r="C28" s="837" t="s">
        <v>1055</v>
      </c>
      <c r="D28" s="840" t="s">
        <v>1056</v>
      </c>
      <c r="E28" s="838">
        <v>6.2012262322474063</v>
      </c>
      <c r="F28" s="839">
        <v>15.1957545031227</v>
      </c>
      <c r="G28" s="839">
        <v>-4.0158793838321394</v>
      </c>
      <c r="H28" s="839">
        <v>0</v>
      </c>
      <c r="I28" s="839">
        <v>0</v>
      </c>
      <c r="J28" s="838">
        <v>11.0379214664696</v>
      </c>
      <c r="K28" s="738"/>
    </row>
    <row r="29" spans="3:11" x14ac:dyDescent="0.25">
      <c r="C29" s="837" t="s">
        <v>359</v>
      </c>
      <c r="D29" s="840" t="s">
        <v>360</v>
      </c>
      <c r="E29" s="838">
        <v>7.7079631694134347</v>
      </c>
      <c r="F29" s="839">
        <v>15.752206697065645</v>
      </c>
      <c r="G29" s="839">
        <v>-0.80025091527944292</v>
      </c>
      <c r="H29" s="839">
        <v>0</v>
      </c>
      <c r="I29" s="839">
        <v>0</v>
      </c>
      <c r="J29" s="838">
        <v>10.384545062484699</v>
      </c>
      <c r="K29" s="738"/>
    </row>
    <row r="30" spans="3:11" x14ac:dyDescent="0.25">
      <c r="C30" s="837" t="s">
        <v>361</v>
      </c>
      <c r="D30" s="840" t="s">
        <v>362</v>
      </c>
      <c r="E30" s="838">
        <v>5.4207033260808357</v>
      </c>
      <c r="F30" s="839">
        <v>12.506962812970542</v>
      </c>
      <c r="G30" s="839">
        <v>-1.9682839637928</v>
      </c>
      <c r="H30" s="839">
        <v>0</v>
      </c>
      <c r="I30" s="839">
        <v>0</v>
      </c>
      <c r="J30" s="838">
        <v>6.7896737246245404</v>
      </c>
      <c r="K30" s="738"/>
    </row>
    <row r="31" spans="3:11" x14ac:dyDescent="0.25">
      <c r="C31" s="837" t="s">
        <v>436</v>
      </c>
      <c r="D31" s="840" t="s">
        <v>437</v>
      </c>
      <c r="E31" s="838">
        <v>5.2325158593339705</v>
      </c>
      <c r="F31" s="839">
        <v>10.975858319081233</v>
      </c>
      <c r="G31" s="839">
        <v>0</v>
      </c>
      <c r="H31" s="839">
        <v>0.12574738886252901</v>
      </c>
      <c r="I31" s="839">
        <v>0</v>
      </c>
      <c r="J31" s="838">
        <v>6.1932513235286804</v>
      </c>
      <c r="K31" s="738"/>
    </row>
    <row r="32" spans="3:11" x14ac:dyDescent="0.25">
      <c r="C32" s="837" t="s">
        <v>1057</v>
      </c>
      <c r="D32" s="840" t="s">
        <v>1058</v>
      </c>
      <c r="E32" s="838">
        <v>4.5531716436051184</v>
      </c>
      <c r="F32" s="839">
        <v>8.2731251968397839</v>
      </c>
      <c r="G32" s="839">
        <v>0</v>
      </c>
      <c r="H32" s="839">
        <v>0.69093630359948699</v>
      </c>
      <c r="I32" s="839">
        <v>0</v>
      </c>
      <c r="J32" s="838">
        <v>5.4826791383010898</v>
      </c>
      <c r="K32" s="738"/>
    </row>
    <row r="33" spans="3:11" x14ac:dyDescent="0.25">
      <c r="C33" s="837" t="s">
        <v>359</v>
      </c>
      <c r="D33" s="840" t="s">
        <v>360</v>
      </c>
      <c r="E33" s="838">
        <v>5.3571493546554851</v>
      </c>
      <c r="F33" s="839">
        <v>9.281298508592899</v>
      </c>
      <c r="G33" s="839">
        <v>0</v>
      </c>
      <c r="H33" s="839">
        <v>0.33367718695502802</v>
      </c>
      <c r="I33" s="839">
        <v>0</v>
      </c>
      <c r="J33" s="838">
        <v>7.9822029146097799</v>
      </c>
      <c r="K33" s="738"/>
    </row>
    <row r="34" spans="3:11" x14ac:dyDescent="0.25">
      <c r="C34" s="837" t="s">
        <v>361</v>
      </c>
      <c r="D34" s="840" t="s">
        <v>362</v>
      </c>
      <c r="E34" s="838">
        <v>2.9461540769322481</v>
      </c>
      <c r="F34" s="839">
        <v>8.4464899151928101</v>
      </c>
      <c r="G34" s="839">
        <v>-1.9373151915086502</v>
      </c>
      <c r="H34" s="839">
        <v>0</v>
      </c>
      <c r="I34" s="839">
        <v>0</v>
      </c>
      <c r="J34" s="838">
        <v>8.7731801039238295</v>
      </c>
      <c r="K34" s="738"/>
    </row>
    <row r="35" spans="3:11" x14ac:dyDescent="0.25">
      <c r="C35" s="837" t="s">
        <v>438</v>
      </c>
      <c r="D35" s="840" t="s">
        <v>439</v>
      </c>
      <c r="E35" s="838">
        <v>3.2937049725506946</v>
      </c>
      <c r="F35" s="839">
        <v>7.2625300881933725</v>
      </c>
      <c r="G35" s="839">
        <v>-3.0930366864238401</v>
      </c>
      <c r="H35" s="839">
        <v>0</v>
      </c>
      <c r="I35" s="839">
        <v>0</v>
      </c>
      <c r="J35" s="838">
        <v>5.7820456578937396</v>
      </c>
      <c r="K35" s="738"/>
    </row>
    <row r="36" spans="3:11" x14ac:dyDescent="0.25">
      <c r="C36" s="837" t="s">
        <v>1059</v>
      </c>
      <c r="D36" s="840" t="s">
        <v>1060</v>
      </c>
      <c r="E36" s="838">
        <v>3.5240984457312678</v>
      </c>
      <c r="F36" s="839">
        <v>7.6437871110642135</v>
      </c>
      <c r="G36" s="839">
        <v>-3.09407462242386</v>
      </c>
      <c r="H36" s="839">
        <v>0</v>
      </c>
      <c r="I36" s="839">
        <v>0</v>
      </c>
      <c r="J36" s="838">
        <v>2.0042467009216902</v>
      </c>
      <c r="K36" s="738"/>
    </row>
    <row r="37" spans="3:11" x14ac:dyDescent="0.25">
      <c r="C37" s="837" t="s">
        <v>359</v>
      </c>
      <c r="D37" s="840" t="s">
        <v>360</v>
      </c>
      <c r="E37" s="838">
        <v>6.7402109483350543</v>
      </c>
      <c r="F37" s="839">
        <v>11.106781075851686</v>
      </c>
      <c r="G37" s="839">
        <v>-3.2747522529907799E-3</v>
      </c>
      <c r="H37" s="839">
        <v>0</v>
      </c>
      <c r="I37" s="839">
        <v>0</v>
      </c>
      <c r="J37" s="838">
        <v>5.0613646675083199</v>
      </c>
      <c r="K37" s="738"/>
    </row>
    <row r="38" spans="3:11" x14ac:dyDescent="0.25">
      <c r="C38" s="837" t="s">
        <v>361</v>
      </c>
      <c r="D38" s="840" t="s">
        <v>362</v>
      </c>
      <c r="E38" s="838">
        <v>7.7251568356904787</v>
      </c>
      <c r="F38" s="839">
        <v>12.35627168394187</v>
      </c>
      <c r="G38" s="839">
        <v>-0.18554158790902101</v>
      </c>
      <c r="H38" s="839">
        <v>0</v>
      </c>
      <c r="I38" s="839">
        <v>0</v>
      </c>
      <c r="J38" s="838">
        <v>5.3207625404380501</v>
      </c>
      <c r="K38" s="738"/>
    </row>
    <row r="39" spans="3:11" x14ac:dyDescent="0.25">
      <c r="C39" s="837" t="s">
        <v>412</v>
      </c>
      <c r="D39" s="840" t="s">
        <v>413</v>
      </c>
      <c r="E39" s="838">
        <v>5.7575796156670229</v>
      </c>
      <c r="F39" s="839">
        <v>9.5863434612485747</v>
      </c>
      <c r="G39" s="839">
        <v>-0.80283234494589095</v>
      </c>
      <c r="H39" s="839">
        <v>0</v>
      </c>
      <c r="I39" s="839">
        <v>0</v>
      </c>
      <c r="J39" s="838">
        <v>-0.24725793592285999</v>
      </c>
      <c r="K39" s="738"/>
    </row>
    <row r="40" spans="3:11" x14ac:dyDescent="0.25">
      <c r="C40" s="837" t="s">
        <v>1061</v>
      </c>
      <c r="D40" s="840" t="s">
        <v>583</v>
      </c>
      <c r="E40" s="838">
        <v>4.8615065364139589</v>
      </c>
      <c r="F40" s="839">
        <v>9.2810496521676509</v>
      </c>
      <c r="G40" s="839">
        <v>-1.44451264297496</v>
      </c>
      <c r="H40" s="839">
        <v>0</v>
      </c>
      <c r="I40" s="839">
        <v>0</v>
      </c>
      <c r="J40" s="838">
        <v>-2.16188592713854</v>
      </c>
      <c r="K40" s="738"/>
    </row>
    <row r="41" spans="3:11" x14ac:dyDescent="0.25">
      <c r="C41" s="837" t="s">
        <v>359</v>
      </c>
      <c r="D41" s="840" t="s">
        <v>360</v>
      </c>
      <c r="E41" s="838">
        <v>7.0861630268142264</v>
      </c>
      <c r="F41" s="839">
        <v>9.2090962138518613</v>
      </c>
      <c r="G41" s="839">
        <v>0</v>
      </c>
      <c r="H41" s="839">
        <v>2.7935521424808401</v>
      </c>
      <c r="I41" s="839">
        <v>0</v>
      </c>
      <c r="J41" s="838">
        <v>-3.5521609057784298</v>
      </c>
      <c r="K41" s="738"/>
    </row>
    <row r="42" spans="3:11" x14ac:dyDescent="0.25">
      <c r="C42" s="837" t="s">
        <v>361</v>
      </c>
      <c r="D42" s="840" t="s">
        <v>362</v>
      </c>
      <c r="E42" s="838">
        <v>6.8183639783468415</v>
      </c>
      <c r="F42" s="839">
        <v>9.3882827778270581</v>
      </c>
      <c r="G42" s="839">
        <v>0</v>
      </c>
      <c r="H42" s="839">
        <v>4.3325577917930405</v>
      </c>
      <c r="I42" s="839">
        <v>0</v>
      </c>
      <c r="J42" s="838">
        <v>-3.34068849299977</v>
      </c>
      <c r="K42" s="738"/>
    </row>
    <row r="43" spans="3:11" x14ac:dyDescent="0.25">
      <c r="C43" s="837" t="s">
        <v>414</v>
      </c>
      <c r="D43" s="840" t="s">
        <v>415</v>
      </c>
      <c r="E43" s="838">
        <v>7.8371367827586838</v>
      </c>
      <c r="F43" s="839">
        <v>7.8275306448271813</v>
      </c>
      <c r="G43" s="839">
        <v>0</v>
      </c>
      <c r="H43" s="839">
        <v>3.9840902720057199</v>
      </c>
      <c r="I43" s="839">
        <v>0</v>
      </c>
      <c r="J43" s="838">
        <v>-1.82795823560772</v>
      </c>
      <c r="K43" s="738"/>
    </row>
    <row r="44" spans="3:11" x14ac:dyDescent="0.25">
      <c r="C44" s="837" t="s">
        <v>1062</v>
      </c>
      <c r="D44" s="840" t="s">
        <v>1063</v>
      </c>
      <c r="E44" s="838">
        <v>6.9771583547002427</v>
      </c>
      <c r="F44" s="839">
        <v>10.713025354885728</v>
      </c>
      <c r="G44" s="839">
        <v>0</v>
      </c>
      <c r="H44" s="839">
        <v>1.46051431219933</v>
      </c>
      <c r="I44" s="839">
        <v>0</v>
      </c>
      <c r="J44" s="838">
        <v>6.66364960519976</v>
      </c>
      <c r="K44" s="738"/>
    </row>
    <row r="45" spans="3:11" x14ac:dyDescent="0.25">
      <c r="C45" s="837" t="s">
        <v>359</v>
      </c>
      <c r="D45" s="840" t="s">
        <v>360</v>
      </c>
      <c r="E45" s="838">
        <v>3.3649968403272723</v>
      </c>
      <c r="F45" s="839">
        <v>11.103913483267291</v>
      </c>
      <c r="G45" s="839">
        <v>-5.13698220729776</v>
      </c>
      <c r="H45" s="839">
        <v>0</v>
      </c>
      <c r="I45" s="839">
        <v>0</v>
      </c>
      <c r="J45" s="838">
        <v>2.9934692933854401</v>
      </c>
      <c r="K45" s="738"/>
    </row>
    <row r="46" spans="3:11" x14ac:dyDescent="0.25">
      <c r="C46" s="837" t="s">
        <v>361</v>
      </c>
      <c r="D46" s="840" t="s">
        <v>362</v>
      </c>
      <c r="E46" s="838">
        <v>3.4151400089784945</v>
      </c>
      <c r="F46" s="839">
        <v>12.042278461683258</v>
      </c>
      <c r="G46" s="839">
        <v>-9.0241071393023891</v>
      </c>
      <c r="H46" s="839">
        <v>0</v>
      </c>
      <c r="I46" s="839">
        <v>0</v>
      </c>
      <c r="J46" s="838">
        <v>8.3561506657522298</v>
      </c>
      <c r="K46" s="738"/>
    </row>
    <row r="47" spans="3:11" x14ac:dyDescent="0.25">
      <c r="C47" s="837" t="s">
        <v>355</v>
      </c>
      <c r="D47" s="840" t="s">
        <v>356</v>
      </c>
      <c r="E47" s="838">
        <v>6.2241954378972473</v>
      </c>
      <c r="F47" s="839">
        <v>21.085227388097699</v>
      </c>
      <c r="G47" s="839">
        <v>-7.3739502250481603</v>
      </c>
      <c r="H47" s="839">
        <v>0</v>
      </c>
      <c r="I47" s="839">
        <v>0</v>
      </c>
      <c r="J47" s="838">
        <v>18.857767009490299</v>
      </c>
      <c r="K47" s="738"/>
    </row>
    <row r="48" spans="3:11" x14ac:dyDescent="0.25">
      <c r="C48" s="837" t="s">
        <v>1064</v>
      </c>
      <c r="D48" s="840" t="s">
        <v>1065</v>
      </c>
      <c r="E48" s="838">
        <v>9.5068653920171222</v>
      </c>
      <c r="F48" s="839">
        <v>25.750185213006301</v>
      </c>
      <c r="G48" s="839">
        <v>-4.3506967077808696</v>
      </c>
      <c r="H48" s="839">
        <v>0</v>
      </c>
      <c r="I48" s="839">
        <v>0</v>
      </c>
      <c r="J48" s="838">
        <v>22.2249490449368</v>
      </c>
      <c r="K48" s="738"/>
    </row>
    <row r="49" spans="3:11" x14ac:dyDescent="0.25">
      <c r="C49" s="837" t="s">
        <v>359</v>
      </c>
      <c r="D49" s="840" t="s">
        <v>360</v>
      </c>
      <c r="E49" s="838">
        <v>10.960135988427671</v>
      </c>
      <c r="F49" s="839">
        <v>29.069882597843499</v>
      </c>
      <c r="G49" s="839">
        <v>-2.414291891132109</v>
      </c>
      <c r="H49" s="839">
        <v>0</v>
      </c>
      <c r="I49" s="839">
        <v>0</v>
      </c>
      <c r="J49" s="838">
        <v>21.6208422231668</v>
      </c>
      <c r="K49" s="738"/>
    </row>
    <row r="50" spans="3:11" x14ac:dyDescent="0.25">
      <c r="C50" s="837" t="s">
        <v>361</v>
      </c>
      <c r="D50" s="840" t="s">
        <v>362</v>
      </c>
      <c r="E50" s="838">
        <v>10.430608257513944</v>
      </c>
      <c r="F50" s="839">
        <v>25.0732141225009</v>
      </c>
      <c r="G50" s="839">
        <v>-3.6801483467770169</v>
      </c>
      <c r="H50" s="839">
        <v>0</v>
      </c>
      <c r="I50" s="839">
        <v>0</v>
      </c>
      <c r="J50" s="838">
        <v>17.559217076085599</v>
      </c>
      <c r="K50" s="738"/>
    </row>
    <row r="51" spans="3:11" x14ac:dyDescent="0.25">
      <c r="C51" s="837" t="s">
        <v>363</v>
      </c>
      <c r="D51" s="840" t="s">
        <v>364</v>
      </c>
      <c r="E51" s="838">
        <v>4.5066411546034004</v>
      </c>
      <c r="F51" s="839">
        <v>19.742730470158801</v>
      </c>
      <c r="G51" s="839">
        <v>-10.587094024052817</v>
      </c>
      <c r="H51" s="839">
        <v>0</v>
      </c>
      <c r="I51" s="839">
        <v>0</v>
      </c>
      <c r="J51" s="838">
        <v>15.6276862339529</v>
      </c>
      <c r="K51" s="738"/>
    </row>
    <row r="52" spans="3:11" x14ac:dyDescent="0.25">
      <c r="C52" s="837" t="s">
        <v>1066</v>
      </c>
      <c r="D52" s="840" t="s">
        <v>1067</v>
      </c>
      <c r="E52" s="838">
        <v>3.7237870987721653</v>
      </c>
      <c r="F52" s="839">
        <v>14.0776766710771</v>
      </c>
      <c r="G52" s="839">
        <v>-11.185187932219236</v>
      </c>
      <c r="H52" s="839">
        <v>0</v>
      </c>
      <c r="I52" s="839">
        <v>0</v>
      </c>
      <c r="J52" s="838">
        <v>14.7515133623761</v>
      </c>
      <c r="K52" s="738"/>
    </row>
    <row r="53" spans="3:11" x14ac:dyDescent="0.25">
      <c r="C53" s="837" t="s">
        <v>359</v>
      </c>
      <c r="D53" s="840" t="s">
        <v>360</v>
      </c>
      <c r="E53" s="838">
        <v>1.7458741778574765</v>
      </c>
      <c r="F53" s="839">
        <v>8.0759251996936001</v>
      </c>
      <c r="G53" s="839">
        <v>-12.305162785037538</v>
      </c>
      <c r="H53" s="839">
        <v>0</v>
      </c>
      <c r="I53" s="839">
        <v>0</v>
      </c>
      <c r="J53" s="838">
        <v>16.724615779643699</v>
      </c>
      <c r="K53" s="738"/>
    </row>
    <row r="54" spans="3:11" x14ac:dyDescent="0.25">
      <c r="C54" s="837" t="s">
        <v>361</v>
      </c>
      <c r="D54" s="840" t="s">
        <v>362</v>
      </c>
      <c r="E54" s="838">
        <v>1.1379332657423522</v>
      </c>
      <c r="F54" s="839">
        <v>6.3082746420425027</v>
      </c>
      <c r="G54" s="839">
        <v>-12.516358757116024</v>
      </c>
      <c r="H54" s="839">
        <v>0</v>
      </c>
      <c r="I54" s="839">
        <v>0</v>
      </c>
      <c r="J54" s="838">
        <v>14.532909422040699</v>
      </c>
      <c r="K54" s="738"/>
    </row>
    <row r="55" spans="3:11" x14ac:dyDescent="0.25">
      <c r="C55" s="837" t="s">
        <v>365</v>
      </c>
      <c r="D55" s="840" t="s">
        <v>366</v>
      </c>
      <c r="E55" s="838">
        <v>-1.6079153901182721</v>
      </c>
      <c r="F55" s="839">
        <v>4.2652770516440199</v>
      </c>
      <c r="G55" s="839">
        <v>-15.004274751228152</v>
      </c>
      <c r="H55" s="839">
        <v>0</v>
      </c>
      <c r="I55" s="839">
        <v>0</v>
      </c>
      <c r="J55" s="838">
        <v>10.8439219153446</v>
      </c>
      <c r="K55" s="738"/>
    </row>
    <row r="56" spans="3:11" x14ac:dyDescent="0.25">
      <c r="C56" s="837" t="s">
        <v>1068</v>
      </c>
      <c r="D56" s="840" t="s">
        <v>1069</v>
      </c>
      <c r="E56" s="838">
        <v>-3.8991103043473041</v>
      </c>
      <c r="F56" s="839">
        <v>3.2752506377873405</v>
      </c>
      <c r="G56" s="839">
        <v>-17.501947734151315</v>
      </c>
      <c r="H56" s="839">
        <v>0</v>
      </c>
      <c r="I56" s="839">
        <v>0</v>
      </c>
      <c r="J56" s="838">
        <v>6.5277904685245103</v>
      </c>
      <c r="K56" s="738"/>
    </row>
    <row r="57" spans="3:11" x14ac:dyDescent="0.25">
      <c r="C57" s="837" t="s">
        <v>359</v>
      </c>
      <c r="D57" s="840" t="s">
        <v>360</v>
      </c>
      <c r="E57" s="838">
        <v>-5.8816430196561145</v>
      </c>
      <c r="F57" s="839">
        <v>2.1333314721651333</v>
      </c>
      <c r="G57" s="839">
        <v>-18.229642692835469</v>
      </c>
      <c r="H57" s="839">
        <v>0</v>
      </c>
      <c r="I57" s="839">
        <v>0</v>
      </c>
      <c r="J57" s="838">
        <v>2.4472857269761898</v>
      </c>
      <c r="K57" s="738"/>
    </row>
    <row r="58" spans="3:11" x14ac:dyDescent="0.25">
      <c r="C58" s="837" t="s">
        <v>361</v>
      </c>
      <c r="D58" s="840" t="s">
        <v>362</v>
      </c>
      <c r="E58" s="838">
        <v>-7.7169206208008987</v>
      </c>
      <c r="F58" s="839">
        <v>0</v>
      </c>
      <c r="G58" s="839">
        <v>-19.508563246823297</v>
      </c>
      <c r="H58" s="839">
        <v>0</v>
      </c>
      <c r="I58" s="839">
        <v>-0.75035162661500399</v>
      </c>
      <c r="J58" s="838">
        <v>-3.41582836803742</v>
      </c>
      <c r="K58" s="738"/>
    </row>
    <row r="59" spans="3:11" x14ac:dyDescent="0.25">
      <c r="C59" s="837" t="s">
        <v>367</v>
      </c>
      <c r="D59" s="840" t="s">
        <v>368</v>
      </c>
      <c r="E59" s="838">
        <v>-8.3902756498926951</v>
      </c>
      <c r="F59" s="839">
        <v>0</v>
      </c>
      <c r="G59" s="839">
        <v>-19.880396846709175</v>
      </c>
      <c r="H59" s="839">
        <v>0</v>
      </c>
      <c r="I59" s="839">
        <v>-1.9541759331778221</v>
      </c>
      <c r="J59" s="838">
        <v>-6.8266925274084498</v>
      </c>
      <c r="K59" s="738"/>
    </row>
    <row r="60" spans="3:11" x14ac:dyDescent="0.25">
      <c r="C60" s="837" t="s">
        <v>1070</v>
      </c>
      <c r="D60" s="840" t="s">
        <v>1071</v>
      </c>
      <c r="E60" s="838">
        <v>-9.8361671039666962</v>
      </c>
      <c r="F60" s="839">
        <v>0</v>
      </c>
      <c r="G60" s="839">
        <v>-20.94286028478518</v>
      </c>
      <c r="H60" s="839">
        <v>0</v>
      </c>
      <c r="I60" s="839">
        <v>-2.7630473216503098</v>
      </c>
      <c r="J60" s="838">
        <v>-8.0874319956513201</v>
      </c>
      <c r="K60" s="738"/>
    </row>
    <row r="61" spans="3:11" x14ac:dyDescent="0.25">
      <c r="C61" s="837" t="s">
        <v>359</v>
      </c>
      <c r="D61" s="840" t="s">
        <v>360</v>
      </c>
      <c r="E61" s="838">
        <v>-8.5007249848412698</v>
      </c>
      <c r="F61" s="839">
        <v>2.32854325229165</v>
      </c>
      <c r="G61" s="839">
        <v>-24.047778918847101</v>
      </c>
      <c r="H61" s="839">
        <v>0</v>
      </c>
      <c r="I61" s="839">
        <v>0</v>
      </c>
      <c r="J61" s="838">
        <v>-7.4178955846599397</v>
      </c>
      <c r="K61" s="738"/>
    </row>
    <row r="62" spans="3:11" x14ac:dyDescent="0.25">
      <c r="C62" s="837" t="s">
        <v>361</v>
      </c>
      <c r="D62" s="840" t="s">
        <v>362</v>
      </c>
      <c r="E62" s="838">
        <v>-12.667598557960417</v>
      </c>
      <c r="F62" s="839">
        <v>0</v>
      </c>
      <c r="G62" s="839">
        <v>-25.728091878411348</v>
      </c>
      <c r="H62" s="839">
        <v>0</v>
      </c>
      <c r="I62" s="839">
        <v>-1.5289524562183501</v>
      </c>
      <c r="J62" s="838">
        <v>-10.7514084767342</v>
      </c>
      <c r="K62" s="738"/>
    </row>
    <row r="63" spans="3:11" x14ac:dyDescent="0.25">
      <c r="C63" s="837" t="s">
        <v>369</v>
      </c>
      <c r="D63" s="840" t="s">
        <v>370</v>
      </c>
      <c r="E63" s="838">
        <v>-15.109091283236973</v>
      </c>
      <c r="F63" s="839">
        <v>0</v>
      </c>
      <c r="G63" s="839">
        <v>-27.810027482782949</v>
      </c>
      <c r="H63" s="839">
        <v>0</v>
      </c>
      <c r="I63" s="839">
        <v>-1.31012883781225</v>
      </c>
      <c r="J63" s="838">
        <v>-15.9505158253089</v>
      </c>
      <c r="K63" s="738"/>
    </row>
    <row r="64" spans="3:11" x14ac:dyDescent="0.25">
      <c r="C64" s="837" t="s">
        <v>1072</v>
      </c>
      <c r="D64" s="840" t="s">
        <v>1073</v>
      </c>
      <c r="E64" s="838">
        <v>-16.324203932567848</v>
      </c>
      <c r="F64" s="839">
        <v>0</v>
      </c>
      <c r="G64" s="839">
        <v>-26.68809283413124</v>
      </c>
      <c r="H64" s="839">
        <v>0</v>
      </c>
      <c r="I64" s="839">
        <v>-2.1894839956468402</v>
      </c>
      <c r="J64" s="838">
        <v>-19.356391290017999</v>
      </c>
      <c r="K64" s="738"/>
    </row>
    <row r="65" spans="3:11" x14ac:dyDescent="0.25">
      <c r="C65" s="837" t="s">
        <v>359</v>
      </c>
      <c r="D65" s="840" t="s">
        <v>360</v>
      </c>
      <c r="E65" s="838">
        <v>-17.372396308368344</v>
      </c>
      <c r="F65" s="839">
        <v>0</v>
      </c>
      <c r="G65" s="839">
        <v>-22.41870122027861</v>
      </c>
      <c r="H65" s="839">
        <v>0</v>
      </c>
      <c r="I65" s="839">
        <v>-5.5396529976630795</v>
      </c>
      <c r="J65" s="838">
        <v>-22.501339954903798</v>
      </c>
      <c r="K65" s="738"/>
    </row>
    <row r="66" spans="3:11" x14ac:dyDescent="0.25">
      <c r="C66" s="837" t="s">
        <v>361</v>
      </c>
      <c r="D66" s="840" t="s">
        <v>362</v>
      </c>
      <c r="E66" s="838">
        <v>-16.829739561609031</v>
      </c>
      <c r="F66" s="839">
        <v>0</v>
      </c>
      <c r="G66" s="839">
        <v>-22.064934074290051</v>
      </c>
      <c r="H66" s="839">
        <v>0</v>
      </c>
      <c r="I66" s="839">
        <v>-4.7066921858295503</v>
      </c>
      <c r="J66" s="838">
        <v>-21.497112250950298</v>
      </c>
      <c r="K66" s="738"/>
    </row>
    <row r="67" spans="3:11" x14ac:dyDescent="0.25">
      <c r="C67" s="837" t="s">
        <v>371</v>
      </c>
      <c r="D67" s="840" t="s">
        <v>145</v>
      </c>
      <c r="E67" s="838">
        <v>-14.265092766059086</v>
      </c>
      <c r="F67" s="839">
        <v>0</v>
      </c>
      <c r="G67" s="839">
        <v>-21.00645178357286</v>
      </c>
      <c r="H67" s="839">
        <v>0</v>
      </c>
      <c r="I67" s="839">
        <v>-2.1621573606204403</v>
      </c>
      <c r="J67" s="838">
        <v>-16.225467425286599</v>
      </c>
      <c r="K67" s="738"/>
    </row>
    <row r="68" spans="3:11" x14ac:dyDescent="0.25">
      <c r="C68" s="837" t="s">
        <v>1074</v>
      </c>
      <c r="D68" s="840" t="s">
        <v>146</v>
      </c>
      <c r="E68" s="838">
        <v>-13.593613116975147</v>
      </c>
      <c r="F68" s="839">
        <v>0</v>
      </c>
      <c r="G68" s="839">
        <v>-20.698945831015742</v>
      </c>
      <c r="H68" s="839">
        <v>0</v>
      </c>
      <c r="I68" s="839">
        <v>-1.6811531403623601</v>
      </c>
      <c r="J68" s="838">
        <v>-11.6472881751204</v>
      </c>
      <c r="K68" s="738"/>
    </row>
    <row r="69" spans="3:11" x14ac:dyDescent="0.25">
      <c r="C69" s="837" t="s">
        <v>359</v>
      </c>
      <c r="D69" s="840" t="s">
        <v>360</v>
      </c>
      <c r="E69" s="838">
        <v>-11.951100213282093</v>
      </c>
      <c r="F69" s="839">
        <v>7.7156746601114698E-2</v>
      </c>
      <c r="G69" s="839">
        <v>-21.503617900622402</v>
      </c>
      <c r="H69" s="839">
        <v>0</v>
      </c>
      <c r="I69" s="839">
        <v>0</v>
      </c>
      <c r="J69" s="838">
        <v>-7.4127787302688803</v>
      </c>
      <c r="K69" s="738"/>
    </row>
    <row r="70" spans="3:11" x14ac:dyDescent="0.25">
      <c r="C70" s="837" t="s">
        <v>361</v>
      </c>
      <c r="D70" s="840" t="s">
        <v>362</v>
      </c>
      <c r="E70" s="838">
        <v>-12.463856045813907</v>
      </c>
      <c r="F70" s="839">
        <v>0.76810568582681404</v>
      </c>
      <c r="G70" s="839">
        <v>-22.9209790427829</v>
      </c>
      <c r="H70" s="839">
        <v>0</v>
      </c>
      <c r="I70" s="839">
        <v>0</v>
      </c>
      <c r="J70" s="838">
        <v>-7.29428257179549</v>
      </c>
      <c r="K70" s="738"/>
    </row>
    <row r="71" spans="3:11" x14ac:dyDescent="0.25">
      <c r="C71" s="837" t="s">
        <v>372</v>
      </c>
      <c r="D71" s="840" t="s">
        <v>373</v>
      </c>
      <c r="E71" s="838">
        <v>-10.423098759876929</v>
      </c>
      <c r="F71" s="839">
        <v>3.5874038657622398</v>
      </c>
      <c r="G71" s="839">
        <v>-21.095004516040898</v>
      </c>
      <c r="H71" s="839">
        <v>0</v>
      </c>
      <c r="I71" s="839">
        <v>0</v>
      </c>
      <c r="J71" s="838">
        <v>-0.472542159789341</v>
      </c>
      <c r="K71" s="738"/>
    </row>
    <row r="72" spans="3:11" x14ac:dyDescent="0.25">
      <c r="C72" s="837" t="s">
        <v>482</v>
      </c>
      <c r="D72" s="840" t="s">
        <v>1075</v>
      </c>
      <c r="E72" s="838">
        <v>-10.936175634097156</v>
      </c>
      <c r="F72" s="839">
        <v>4.5258491251193895</v>
      </c>
      <c r="G72" s="839">
        <v>-23.5248932981807</v>
      </c>
      <c r="H72" s="839">
        <v>0</v>
      </c>
      <c r="I72" s="839">
        <v>0</v>
      </c>
      <c r="J72" s="838">
        <v>0.75965784837993</v>
      </c>
      <c r="K72" s="738"/>
    </row>
    <row r="73" spans="3:11" x14ac:dyDescent="0.25">
      <c r="C73" s="837" t="s">
        <v>359</v>
      </c>
      <c r="D73" s="840" t="s">
        <v>360</v>
      </c>
      <c r="E73" s="838">
        <v>-9.6539183211467279</v>
      </c>
      <c r="F73" s="839">
        <v>3.7132470419962198</v>
      </c>
      <c r="G73" s="839">
        <v>-22.341474140038201</v>
      </c>
      <c r="H73" s="839">
        <v>0</v>
      </c>
      <c r="I73" s="839">
        <v>0</v>
      </c>
      <c r="J73" s="838">
        <v>1.88973863094128</v>
      </c>
      <c r="K73" s="738"/>
    </row>
    <row r="74" spans="3:11" x14ac:dyDescent="0.25">
      <c r="C74" s="837" t="s">
        <v>361</v>
      </c>
      <c r="D74" s="840" t="s">
        <v>362</v>
      </c>
      <c r="E74" s="838">
        <v>-12.147644038473334</v>
      </c>
      <c r="F74" s="839">
        <v>0</v>
      </c>
      <c r="G74" s="839">
        <v>-23.107829884962051</v>
      </c>
      <c r="H74" s="839">
        <v>0</v>
      </c>
      <c r="I74" s="839">
        <v>-2.3440060940462502</v>
      </c>
      <c r="J74" s="838">
        <v>-0.496538813757467</v>
      </c>
      <c r="K74" s="738"/>
    </row>
    <row r="75" spans="3:11" x14ac:dyDescent="0.25">
      <c r="C75" s="837" t="s">
        <v>374</v>
      </c>
      <c r="D75" s="840" t="s">
        <v>375</v>
      </c>
      <c r="E75" s="838">
        <v>-12.327722427793464</v>
      </c>
      <c r="F75" s="839">
        <v>0</v>
      </c>
      <c r="G75" s="839">
        <v>-21.725788035998363</v>
      </c>
      <c r="H75" s="839">
        <v>0</v>
      </c>
      <c r="I75" s="839">
        <v>-3.3572788740482356</v>
      </c>
      <c r="J75" s="838">
        <v>-0.119127484580587</v>
      </c>
      <c r="K75" s="738"/>
    </row>
    <row r="76" spans="3:11" x14ac:dyDescent="0.25">
      <c r="C76" s="837" t="s">
        <v>485</v>
      </c>
      <c r="D76" s="840" t="s">
        <v>700</v>
      </c>
      <c r="E76" s="838">
        <v>-13.100552124206128</v>
      </c>
      <c r="F76" s="839">
        <v>0</v>
      </c>
      <c r="G76" s="839">
        <v>-21.746111870525898</v>
      </c>
      <c r="H76" s="839">
        <v>0</v>
      </c>
      <c r="I76" s="839">
        <v>-2.9748568154566017</v>
      </c>
      <c r="J76" s="838">
        <v>0.83227835175365705</v>
      </c>
      <c r="K76" s="738"/>
    </row>
    <row r="77" spans="3:11" x14ac:dyDescent="0.25">
      <c r="C77" s="837" t="s">
        <v>359</v>
      </c>
      <c r="D77" s="840" t="s">
        <v>360</v>
      </c>
      <c r="E77" s="838">
        <v>-12.139934137341534</v>
      </c>
      <c r="F77" s="839">
        <v>0</v>
      </c>
      <c r="G77" s="839">
        <v>-21.367250924538585</v>
      </c>
      <c r="H77" s="839">
        <v>0</v>
      </c>
      <c r="I77" s="839">
        <v>-2.7942459876791155</v>
      </c>
      <c r="J77" s="838">
        <v>1.99033731207229</v>
      </c>
      <c r="K77" s="738"/>
    </row>
    <row r="78" spans="3:11" x14ac:dyDescent="0.25">
      <c r="C78" s="837" t="s">
        <v>361</v>
      </c>
      <c r="D78" s="840" t="s">
        <v>362</v>
      </c>
      <c r="E78" s="838">
        <v>-14.304201635942505</v>
      </c>
      <c r="F78" s="839">
        <v>0</v>
      </c>
      <c r="G78" s="839">
        <v>-21.372432018500646</v>
      </c>
      <c r="H78" s="839">
        <v>0</v>
      </c>
      <c r="I78" s="839">
        <v>-4.7089665105339549</v>
      </c>
      <c r="J78" s="838">
        <v>2.1107372765488401</v>
      </c>
      <c r="K78" s="738"/>
    </row>
    <row r="79" spans="3:11" x14ac:dyDescent="0.25">
      <c r="C79" s="738"/>
      <c r="D79" s="738"/>
      <c r="E79" s="738"/>
      <c r="F79" s="738"/>
      <c r="G79" s="738"/>
      <c r="H79" s="738"/>
      <c r="I79" s="738"/>
      <c r="J79" s="738"/>
      <c r="K79" s="738"/>
    </row>
  </sheetData>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45235C-EF2F-408C-9425-741009460C55}">
  <dimension ref="A1:Y101"/>
  <sheetViews>
    <sheetView showGridLines="0" zoomScale="75" zoomScaleNormal="75" workbookViewId="0">
      <selection activeCell="A2" sqref="A2"/>
    </sheetView>
  </sheetViews>
  <sheetFormatPr defaultRowHeight="18.75" x14ac:dyDescent="0.3"/>
  <cols>
    <col min="1" max="1" width="18.140625" style="528" customWidth="1"/>
    <col min="2" max="2" width="10.85546875" style="528" bestFit="1" customWidth="1"/>
    <col min="3" max="3" width="13.5703125" style="528" bestFit="1" customWidth="1"/>
    <col min="4" max="4" width="9.140625" style="528"/>
    <col min="5" max="5" width="13.140625" style="528" bestFit="1" customWidth="1"/>
    <col min="6" max="7" width="9.140625" style="528"/>
    <col min="8" max="8" width="3.28515625" style="528" customWidth="1"/>
    <col min="9" max="9" width="15.5703125" style="528" bestFit="1" customWidth="1"/>
    <col min="10" max="15" width="9.140625" style="528"/>
    <col min="16" max="16" width="3.140625" style="528" customWidth="1"/>
    <col min="17" max="17" width="10.85546875" style="528" bestFit="1" customWidth="1"/>
    <col min="18" max="18" width="9.140625" style="528"/>
    <col min="19" max="19" width="14.42578125" style="528" customWidth="1"/>
    <col min="20" max="20" width="13.28515625" style="528" customWidth="1"/>
    <col min="21" max="21" width="16.7109375" style="528" customWidth="1"/>
    <col min="22" max="16384" width="9.140625" style="528"/>
  </cols>
  <sheetData>
    <row r="1" spans="1:25" x14ac:dyDescent="0.3">
      <c r="A1" s="829" t="s">
        <v>0</v>
      </c>
      <c r="B1" s="830" t="s">
        <v>1717</v>
      </c>
    </row>
    <row r="2" spans="1:25" x14ac:dyDescent="0.3">
      <c r="A2" s="829" t="s">
        <v>2</v>
      </c>
      <c r="B2" s="830" t="s">
        <v>1076</v>
      </c>
    </row>
    <row r="3" spans="1:25" x14ac:dyDescent="0.3">
      <c r="A3" s="829" t="s">
        <v>3</v>
      </c>
      <c r="B3" s="829" t="s">
        <v>1077</v>
      </c>
    </row>
    <row r="4" spans="1:25" x14ac:dyDescent="0.3">
      <c r="A4" s="829" t="s">
        <v>5</v>
      </c>
      <c r="B4" s="829" t="s">
        <v>1383</v>
      </c>
    </row>
    <row r="5" spans="1:25" x14ac:dyDescent="0.3">
      <c r="A5" s="829" t="s">
        <v>7</v>
      </c>
      <c r="B5" s="829" t="s">
        <v>1078</v>
      </c>
    </row>
    <row r="6" spans="1:25" x14ac:dyDescent="0.3">
      <c r="A6" s="829" t="s">
        <v>8</v>
      </c>
      <c r="B6" s="829" t="s">
        <v>1384</v>
      </c>
    </row>
    <row r="8" spans="1:25" x14ac:dyDescent="0.3">
      <c r="N8" s="829"/>
      <c r="O8" s="829"/>
      <c r="P8" s="829"/>
      <c r="Q8" s="829"/>
      <c r="R8" s="829"/>
      <c r="S8" s="829"/>
      <c r="T8" s="829"/>
      <c r="U8" s="829"/>
      <c r="V8" s="829"/>
      <c r="W8" s="829"/>
    </row>
    <row r="9" spans="1:25" ht="78.75" x14ac:dyDescent="0.3">
      <c r="N9" s="829"/>
      <c r="O9" s="829"/>
      <c r="P9" s="829"/>
      <c r="Q9" s="829"/>
      <c r="R9" s="829"/>
      <c r="S9" s="831" t="s">
        <v>1079</v>
      </c>
      <c r="T9" s="831" t="s">
        <v>1080</v>
      </c>
      <c r="U9" s="831" t="s">
        <v>1081</v>
      </c>
      <c r="V9" s="829"/>
      <c r="W9" s="829"/>
    </row>
    <row r="10" spans="1:25" ht="63" x14ac:dyDescent="0.3">
      <c r="N10" s="829"/>
      <c r="O10" s="829"/>
      <c r="P10" s="829"/>
      <c r="Q10" s="829"/>
      <c r="R10" s="829"/>
      <c r="S10" s="831" t="s">
        <v>1082</v>
      </c>
      <c r="T10" s="831" t="s">
        <v>1083</v>
      </c>
      <c r="U10" s="831" t="s">
        <v>1084</v>
      </c>
      <c r="V10" s="829"/>
      <c r="W10" s="829"/>
    </row>
    <row r="11" spans="1:25" x14ac:dyDescent="0.3">
      <c r="N11" s="829" t="s">
        <v>334</v>
      </c>
      <c r="O11" s="829"/>
      <c r="P11" s="829"/>
      <c r="Q11" s="829" t="s">
        <v>335</v>
      </c>
      <c r="R11" s="829"/>
      <c r="S11" s="829"/>
      <c r="T11" s="829"/>
      <c r="U11" s="829"/>
      <c r="V11" s="829"/>
      <c r="W11" s="829"/>
    </row>
    <row r="12" spans="1:25" x14ac:dyDescent="0.3">
      <c r="F12" s="529"/>
      <c r="G12" s="529"/>
      <c r="H12" s="529"/>
      <c r="N12" s="829"/>
      <c r="O12" s="829">
        <v>2005</v>
      </c>
      <c r="P12" s="829"/>
      <c r="Q12" s="829"/>
      <c r="R12" s="829">
        <v>2005</v>
      </c>
      <c r="S12" s="832">
        <v>120.453124</v>
      </c>
      <c r="T12" s="832">
        <v>114</v>
      </c>
      <c r="U12" s="833"/>
      <c r="V12" s="829"/>
      <c r="W12" s="832"/>
      <c r="X12" s="529"/>
      <c r="Y12" s="529"/>
    </row>
    <row r="13" spans="1:25" x14ac:dyDescent="0.3">
      <c r="F13" s="529"/>
      <c r="G13" s="529"/>
      <c r="H13" s="529"/>
      <c r="N13" s="829"/>
      <c r="O13" s="829">
        <v>2006</v>
      </c>
      <c r="P13" s="829"/>
      <c r="Q13" s="829"/>
      <c r="R13" s="829">
        <v>2006</v>
      </c>
      <c r="S13" s="832">
        <v>166.89743200000001</v>
      </c>
      <c r="T13" s="832">
        <v>115</v>
      </c>
      <c r="U13" s="833">
        <v>0.90012523481527862</v>
      </c>
      <c r="V13" s="829"/>
      <c r="W13" s="832"/>
      <c r="X13" s="529"/>
      <c r="Y13" s="529"/>
    </row>
    <row r="14" spans="1:25" x14ac:dyDescent="0.3">
      <c r="F14" s="529"/>
      <c r="G14" s="529"/>
      <c r="H14" s="529"/>
      <c r="N14" s="829"/>
      <c r="O14" s="829">
        <v>2007</v>
      </c>
      <c r="P14" s="829"/>
      <c r="Q14" s="829"/>
      <c r="R14" s="829">
        <v>2007</v>
      </c>
      <c r="S14" s="832">
        <v>236.73099999999999</v>
      </c>
      <c r="T14" s="832">
        <v>133.77799999999999</v>
      </c>
      <c r="U14" s="833">
        <v>1.0388910460510987</v>
      </c>
      <c r="V14" s="829"/>
      <c r="W14" s="832"/>
      <c r="X14" s="529"/>
      <c r="Y14" s="529"/>
    </row>
    <row r="15" spans="1:25" x14ac:dyDescent="0.3">
      <c r="F15" s="529"/>
      <c r="G15" s="529"/>
      <c r="H15" s="529"/>
      <c r="N15" s="829"/>
      <c r="O15" s="829">
        <v>2008</v>
      </c>
      <c r="P15" s="829"/>
      <c r="Q15" s="829"/>
      <c r="R15" s="829">
        <v>2008</v>
      </c>
      <c r="S15" s="832">
        <v>220.37200000000001</v>
      </c>
      <c r="T15" s="832">
        <v>165.19200000000001</v>
      </c>
      <c r="U15" s="833">
        <v>1.271294443589349</v>
      </c>
      <c r="V15" s="829"/>
      <c r="W15" s="832"/>
      <c r="X15" s="529"/>
      <c r="Y15" s="529"/>
    </row>
    <row r="16" spans="1:25" x14ac:dyDescent="0.3">
      <c r="F16" s="529"/>
      <c r="G16" s="529"/>
      <c r="H16" s="529"/>
      <c r="N16" s="829"/>
      <c r="O16" s="829">
        <v>2009</v>
      </c>
      <c r="P16" s="829"/>
      <c r="Q16" s="829"/>
      <c r="R16" s="829">
        <v>2009</v>
      </c>
      <c r="S16" s="832">
        <v>168.44</v>
      </c>
      <c r="T16" s="832">
        <v>160.01900000000001</v>
      </c>
      <c r="U16" s="833">
        <v>1.2168745247148289</v>
      </c>
      <c r="V16" s="829"/>
      <c r="W16" s="832"/>
      <c r="X16" s="529"/>
      <c r="Y16" s="529"/>
    </row>
    <row r="17" spans="6:25" x14ac:dyDescent="0.3">
      <c r="F17" s="529"/>
      <c r="G17" s="529"/>
      <c r="H17" s="529"/>
      <c r="N17" s="829"/>
      <c r="O17" s="829">
        <v>2010</v>
      </c>
      <c r="P17" s="829"/>
      <c r="Q17" s="829"/>
      <c r="R17" s="829">
        <v>2010</v>
      </c>
      <c r="S17" s="832">
        <v>165.11600000000001</v>
      </c>
      <c r="T17" s="832">
        <v>135.81800000000001</v>
      </c>
      <c r="U17" s="833">
        <v>1.0210037286504692</v>
      </c>
      <c r="V17" s="829"/>
      <c r="W17" s="832"/>
      <c r="X17" s="529"/>
      <c r="Y17" s="529"/>
    </row>
    <row r="18" spans="6:25" x14ac:dyDescent="0.3">
      <c r="F18" s="529"/>
      <c r="G18" s="529"/>
      <c r="H18" s="529"/>
      <c r="N18" s="829"/>
      <c r="O18" s="829">
        <v>2011</v>
      </c>
      <c r="P18" s="829"/>
      <c r="Q18" s="829"/>
      <c r="R18" s="829">
        <v>2011</v>
      </c>
      <c r="S18" s="832">
        <v>175.11</v>
      </c>
      <c r="T18" s="832">
        <v>131.148</v>
      </c>
      <c r="U18" s="833">
        <v>0.97360137783584744</v>
      </c>
      <c r="V18" s="829"/>
      <c r="W18" s="832"/>
      <c r="X18" s="529"/>
      <c r="Y18" s="529"/>
    </row>
    <row r="19" spans="6:25" x14ac:dyDescent="0.3">
      <c r="F19" s="529"/>
      <c r="G19" s="529"/>
      <c r="H19" s="529"/>
      <c r="N19" s="829"/>
      <c r="O19" s="829">
        <v>2012</v>
      </c>
      <c r="P19" s="829"/>
      <c r="Q19" s="829"/>
      <c r="R19" s="829">
        <v>2012</v>
      </c>
      <c r="S19" s="832">
        <v>165.28200000000001</v>
      </c>
      <c r="T19" s="832">
        <v>152.904</v>
      </c>
      <c r="U19" s="833">
        <v>1.1253367090098179</v>
      </c>
      <c r="V19" s="829"/>
      <c r="W19" s="832"/>
      <c r="X19" s="529"/>
      <c r="Y19" s="529"/>
    </row>
    <row r="20" spans="6:25" x14ac:dyDescent="0.3">
      <c r="F20" s="529"/>
      <c r="G20" s="529"/>
      <c r="H20" s="529"/>
      <c r="N20" s="829"/>
      <c r="O20" s="829">
        <v>2013</v>
      </c>
      <c r="P20" s="829"/>
      <c r="Q20" s="829"/>
      <c r="R20" s="829">
        <v>2013</v>
      </c>
      <c r="S20" s="832">
        <v>138.83699999999999</v>
      </c>
      <c r="T20" s="832">
        <v>145.38800000000001</v>
      </c>
      <c r="U20" s="833">
        <v>1.0594630833357623</v>
      </c>
      <c r="V20" s="829"/>
      <c r="W20" s="832"/>
      <c r="X20" s="529"/>
      <c r="Y20" s="529"/>
    </row>
    <row r="21" spans="6:25" x14ac:dyDescent="0.3">
      <c r="F21" s="529"/>
      <c r="G21" s="529"/>
      <c r="H21" s="529"/>
      <c r="N21" s="829"/>
      <c r="O21" s="829">
        <v>2014</v>
      </c>
      <c r="P21" s="829"/>
      <c r="Q21" s="829"/>
      <c r="R21" s="829">
        <v>2014</v>
      </c>
      <c r="S21" s="832">
        <v>156.87799999999999</v>
      </c>
      <c r="T21" s="832">
        <v>143.25299999999999</v>
      </c>
      <c r="U21" s="833">
        <v>1.0341011629333929</v>
      </c>
      <c r="V21" s="829"/>
      <c r="W21" s="832"/>
      <c r="X21" s="529"/>
      <c r="Y21" s="529"/>
    </row>
    <row r="22" spans="6:25" x14ac:dyDescent="0.3">
      <c r="F22" s="529"/>
      <c r="G22" s="529"/>
      <c r="H22" s="529"/>
      <c r="N22" s="829"/>
      <c r="O22" s="829">
        <v>2015</v>
      </c>
      <c r="P22" s="829"/>
      <c r="Q22" s="829"/>
      <c r="R22" s="829">
        <v>2015</v>
      </c>
      <c r="S22" s="832">
        <v>188.798</v>
      </c>
      <c r="T22" s="832">
        <v>147.821</v>
      </c>
      <c r="U22" s="833">
        <v>1.0571479653865408</v>
      </c>
      <c r="V22" s="829"/>
      <c r="W22" s="832"/>
      <c r="X22" s="529"/>
      <c r="Y22" s="529"/>
    </row>
    <row r="23" spans="6:25" x14ac:dyDescent="0.3">
      <c r="F23" s="529"/>
      <c r="G23" s="529"/>
      <c r="H23" s="529"/>
      <c r="N23" s="829"/>
      <c r="O23" s="829">
        <v>2016</v>
      </c>
      <c r="P23" s="829"/>
      <c r="Q23" s="829"/>
      <c r="R23" s="829">
        <v>2016</v>
      </c>
      <c r="S23" s="832">
        <v>211.48500000000001</v>
      </c>
      <c r="T23" s="832">
        <v>163.39400000000001</v>
      </c>
      <c r="U23" s="833">
        <v>1.1572222812422535</v>
      </c>
      <c r="V23" s="829"/>
      <c r="W23" s="832"/>
      <c r="X23" s="529"/>
      <c r="Y23" s="529"/>
    </row>
    <row r="24" spans="6:25" x14ac:dyDescent="0.3">
      <c r="F24" s="529"/>
      <c r="G24" s="529"/>
      <c r="H24" s="529"/>
      <c r="N24" s="829"/>
      <c r="O24" s="829">
        <v>2017</v>
      </c>
      <c r="P24" s="829"/>
      <c r="Q24" s="829"/>
      <c r="R24" s="829">
        <v>2017</v>
      </c>
      <c r="S24" s="832">
        <v>250.90600000000001</v>
      </c>
      <c r="T24" s="832">
        <v>178.46</v>
      </c>
      <c r="U24" s="833">
        <v>1.250420403587444</v>
      </c>
      <c r="V24" s="829"/>
      <c r="W24" s="832"/>
      <c r="X24" s="529"/>
      <c r="Y24" s="529"/>
    </row>
    <row r="25" spans="6:25" x14ac:dyDescent="0.3">
      <c r="F25" s="529"/>
      <c r="G25" s="529"/>
      <c r="H25" s="529"/>
      <c r="N25" s="829"/>
      <c r="O25" s="829"/>
      <c r="P25" s="829"/>
      <c r="Q25" s="829"/>
      <c r="R25" s="829"/>
      <c r="S25" s="832"/>
      <c r="T25" s="832"/>
      <c r="U25" s="834"/>
      <c r="V25" s="829"/>
      <c r="W25" s="832"/>
      <c r="X25" s="529"/>
      <c r="Y25" s="529"/>
    </row>
    <row r="26" spans="6:25" x14ac:dyDescent="0.3">
      <c r="F26" s="529"/>
      <c r="G26" s="529"/>
      <c r="H26" s="529"/>
      <c r="N26" s="829" t="s">
        <v>1085</v>
      </c>
      <c r="O26" s="829"/>
      <c r="P26" s="829"/>
      <c r="Q26" s="829" t="s">
        <v>337</v>
      </c>
      <c r="R26" s="829"/>
      <c r="S26" s="832"/>
      <c r="T26" s="832"/>
      <c r="U26" s="834"/>
      <c r="V26" s="829"/>
      <c r="W26" s="832"/>
      <c r="X26" s="529"/>
      <c r="Y26" s="529"/>
    </row>
    <row r="27" spans="6:25" x14ac:dyDescent="0.3">
      <c r="F27" s="529"/>
      <c r="G27" s="529"/>
      <c r="H27" s="529"/>
      <c r="N27" s="829"/>
      <c r="O27" s="829">
        <v>2005</v>
      </c>
      <c r="P27" s="829"/>
      <c r="Q27" s="829"/>
      <c r="R27" s="829">
        <v>2005</v>
      </c>
      <c r="S27" s="832">
        <v>40.381</v>
      </c>
      <c r="T27" s="832">
        <v>32.863</v>
      </c>
      <c r="U27" s="833"/>
      <c r="V27" s="829"/>
      <c r="W27" s="832"/>
      <c r="X27" s="529"/>
      <c r="Y27" s="529"/>
    </row>
    <row r="28" spans="6:25" x14ac:dyDescent="0.3">
      <c r="F28" s="529"/>
      <c r="G28" s="529"/>
      <c r="H28" s="529"/>
      <c r="N28" s="829"/>
      <c r="O28" s="829">
        <v>2006</v>
      </c>
      <c r="P28" s="829"/>
      <c r="Q28" s="829"/>
      <c r="R28" s="829">
        <v>2006</v>
      </c>
      <c r="S28" s="832">
        <v>43.747</v>
      </c>
      <c r="T28" s="832">
        <v>30.19</v>
      </c>
      <c r="U28" s="833">
        <v>0.67370046549823481</v>
      </c>
      <c r="V28" s="829"/>
      <c r="W28" s="832"/>
      <c r="X28" s="529"/>
      <c r="Y28" s="529"/>
    </row>
    <row r="29" spans="6:25" x14ac:dyDescent="0.3">
      <c r="F29" s="529"/>
      <c r="G29" s="529"/>
      <c r="H29" s="529"/>
      <c r="N29" s="829"/>
      <c r="O29" s="829">
        <v>2007</v>
      </c>
      <c r="P29" s="829"/>
      <c r="Q29" s="829"/>
      <c r="R29" s="829">
        <v>2007</v>
      </c>
      <c r="S29" s="832">
        <v>43.795999999999999</v>
      </c>
      <c r="T29" s="832">
        <v>41.649000000000001</v>
      </c>
      <c r="U29" s="833">
        <v>0.92352415522674003</v>
      </c>
      <c r="V29" s="829"/>
      <c r="W29" s="832"/>
      <c r="X29" s="529"/>
      <c r="Y29" s="529"/>
    </row>
    <row r="30" spans="6:25" x14ac:dyDescent="0.3">
      <c r="F30" s="529"/>
      <c r="G30" s="529"/>
      <c r="H30" s="529"/>
      <c r="N30" s="829"/>
      <c r="O30" s="829">
        <v>2008</v>
      </c>
      <c r="P30" s="829"/>
      <c r="Q30" s="829"/>
      <c r="R30" s="829">
        <v>2008</v>
      </c>
      <c r="S30" s="832">
        <v>43.530999999999999</v>
      </c>
      <c r="T30" s="832">
        <v>38.380000000000003</v>
      </c>
      <c r="U30" s="833">
        <v>0.84364071192900936</v>
      </c>
      <c r="V30" s="829"/>
      <c r="W30" s="832"/>
      <c r="X30" s="529"/>
      <c r="Y30" s="529"/>
    </row>
    <row r="31" spans="6:25" x14ac:dyDescent="0.3">
      <c r="F31" s="529"/>
      <c r="G31" s="529"/>
      <c r="H31" s="529"/>
      <c r="N31" s="829"/>
      <c r="O31" s="829">
        <v>2009</v>
      </c>
      <c r="P31" s="829"/>
      <c r="Q31" s="829"/>
      <c r="R31" s="829">
        <v>2009</v>
      </c>
      <c r="S31" s="832">
        <v>37.319000000000003</v>
      </c>
      <c r="T31" s="832">
        <v>38.472999999999999</v>
      </c>
      <c r="U31" s="833">
        <v>0.83899781707479304</v>
      </c>
      <c r="V31" s="829"/>
      <c r="W31" s="832"/>
      <c r="X31" s="529"/>
      <c r="Y31" s="529"/>
    </row>
    <row r="32" spans="6:25" x14ac:dyDescent="0.3">
      <c r="F32" s="529"/>
      <c r="G32" s="529"/>
      <c r="H32" s="529"/>
      <c r="N32" s="829"/>
      <c r="O32" s="829">
        <v>2010</v>
      </c>
      <c r="P32" s="829"/>
      <c r="Q32" s="829"/>
      <c r="R32" s="829">
        <v>2010</v>
      </c>
      <c r="S32" s="832">
        <v>28.135000000000002</v>
      </c>
      <c r="T32" s="832">
        <v>36.442</v>
      </c>
      <c r="U32" s="833">
        <v>0.78844314823388906</v>
      </c>
      <c r="V32" s="829"/>
      <c r="W32" s="832"/>
      <c r="X32" s="529"/>
      <c r="Y32" s="529"/>
    </row>
    <row r="33" spans="6:25" x14ac:dyDescent="0.3">
      <c r="F33" s="529"/>
      <c r="G33" s="529"/>
      <c r="H33" s="529"/>
      <c r="N33" s="829"/>
      <c r="O33" s="829">
        <v>2011</v>
      </c>
      <c r="P33" s="829"/>
      <c r="Q33" s="829"/>
      <c r="R33" s="829">
        <v>2011</v>
      </c>
      <c r="S33" s="832">
        <v>27.535</v>
      </c>
      <c r="T33" s="832">
        <v>28.63</v>
      </c>
      <c r="U33" s="833">
        <v>0.61486323963988732</v>
      </c>
      <c r="V33" s="829"/>
      <c r="W33" s="832"/>
      <c r="X33" s="529"/>
      <c r="Y33" s="529"/>
    </row>
    <row r="34" spans="6:25" x14ac:dyDescent="0.3">
      <c r="F34" s="529"/>
      <c r="G34" s="529"/>
      <c r="H34" s="529"/>
      <c r="N34" s="829"/>
      <c r="O34" s="829">
        <v>2012</v>
      </c>
      <c r="P34" s="829"/>
      <c r="Q34" s="829"/>
      <c r="R34" s="829">
        <v>2012</v>
      </c>
      <c r="S34" s="832">
        <v>23.853000000000002</v>
      </c>
      <c r="T34" s="832">
        <v>29.466999999999999</v>
      </c>
      <c r="U34" s="833">
        <v>0.61950076651840869</v>
      </c>
      <c r="V34" s="829"/>
      <c r="W34" s="832"/>
      <c r="X34" s="529"/>
      <c r="Y34" s="529"/>
    </row>
    <row r="35" spans="6:25" x14ac:dyDescent="0.3">
      <c r="F35" s="529"/>
      <c r="G35" s="529"/>
      <c r="H35" s="529"/>
      <c r="N35" s="829"/>
      <c r="O35" s="829">
        <v>2013</v>
      </c>
      <c r="P35" s="829"/>
      <c r="Q35" s="829"/>
      <c r="R35" s="829">
        <v>2013</v>
      </c>
      <c r="S35" s="832">
        <v>22.108000000000001</v>
      </c>
      <c r="T35" s="832">
        <v>25.238</v>
      </c>
      <c r="U35" s="833">
        <v>0.52732541460694327</v>
      </c>
      <c r="V35" s="829"/>
      <c r="W35" s="832"/>
      <c r="X35" s="529"/>
      <c r="Y35" s="529"/>
    </row>
    <row r="36" spans="6:25" x14ac:dyDescent="0.3">
      <c r="F36" s="529"/>
      <c r="G36" s="529"/>
      <c r="H36" s="529"/>
      <c r="N36" s="829"/>
      <c r="O36" s="829">
        <v>2014</v>
      </c>
      <c r="P36" s="829"/>
      <c r="Q36" s="829"/>
      <c r="R36" s="829">
        <v>2014</v>
      </c>
      <c r="S36" s="832">
        <v>24.350999999999999</v>
      </c>
      <c r="T36" s="832">
        <v>23.954000000000001</v>
      </c>
      <c r="U36" s="833">
        <v>0.49787197868673955</v>
      </c>
      <c r="V36" s="829"/>
      <c r="W36" s="832"/>
      <c r="X36" s="529"/>
      <c r="Y36" s="529"/>
    </row>
    <row r="37" spans="6:25" x14ac:dyDescent="0.3">
      <c r="F37" s="529"/>
      <c r="G37" s="529"/>
      <c r="H37" s="529"/>
      <c r="N37" s="829"/>
      <c r="O37" s="829">
        <v>2015</v>
      </c>
      <c r="P37" s="829"/>
      <c r="Q37" s="829"/>
      <c r="R37" s="829">
        <v>2015</v>
      </c>
      <c r="S37" s="832">
        <v>26.378</v>
      </c>
      <c r="T37" s="832">
        <v>25.094999999999999</v>
      </c>
      <c r="U37" s="833">
        <v>0.51900312518678016</v>
      </c>
      <c r="V37" s="829"/>
      <c r="W37" s="832"/>
      <c r="X37" s="529"/>
      <c r="Y37" s="529"/>
    </row>
    <row r="38" spans="6:25" x14ac:dyDescent="0.3">
      <c r="F38" s="529"/>
      <c r="G38" s="529"/>
      <c r="H38" s="529"/>
      <c r="N38" s="829"/>
      <c r="O38" s="829">
        <v>2016</v>
      </c>
      <c r="P38" s="829"/>
      <c r="Q38" s="829"/>
      <c r="R38" s="829">
        <v>2016</v>
      </c>
      <c r="S38" s="832">
        <v>27.224</v>
      </c>
      <c r="T38" s="832">
        <v>27.321999999999999</v>
      </c>
      <c r="U38" s="833">
        <v>0.56214336239997076</v>
      </c>
      <c r="V38" s="829"/>
      <c r="W38" s="832"/>
      <c r="X38" s="529"/>
      <c r="Y38" s="529"/>
    </row>
    <row r="39" spans="6:25" x14ac:dyDescent="0.3">
      <c r="F39" s="529"/>
      <c r="G39" s="529"/>
      <c r="H39" s="529"/>
      <c r="N39" s="829"/>
      <c r="O39" s="829">
        <v>2017</v>
      </c>
      <c r="P39" s="829"/>
      <c r="Q39" s="829"/>
      <c r="R39" s="829">
        <v>2017</v>
      </c>
      <c r="S39" s="832">
        <v>31.521000000000001</v>
      </c>
      <c r="T39" s="832">
        <v>28.574999999999999</v>
      </c>
      <c r="U39" s="833">
        <v>0.58463702787107419</v>
      </c>
      <c r="V39" s="829"/>
      <c r="W39" s="832"/>
      <c r="X39" s="529"/>
      <c r="Y39" s="529"/>
    </row>
    <row r="40" spans="6:25" x14ac:dyDescent="0.3">
      <c r="F40" s="529"/>
      <c r="G40" s="529"/>
      <c r="H40" s="529"/>
      <c r="N40" s="829"/>
      <c r="O40" s="829"/>
      <c r="P40" s="829"/>
      <c r="Q40" s="829"/>
      <c r="R40" s="829"/>
      <c r="S40" s="832"/>
      <c r="T40" s="832"/>
      <c r="U40" s="833"/>
      <c r="V40" s="829"/>
      <c r="W40" s="832"/>
      <c r="X40" s="529"/>
      <c r="Y40" s="529"/>
    </row>
    <row r="41" spans="6:25" x14ac:dyDescent="0.3">
      <c r="F41" s="529"/>
      <c r="G41" s="529"/>
      <c r="H41" s="529"/>
      <c r="N41" s="829" t="s">
        <v>338</v>
      </c>
      <c r="O41" s="829"/>
      <c r="P41" s="829"/>
      <c r="Q41" s="829" t="s">
        <v>339</v>
      </c>
      <c r="R41" s="829"/>
      <c r="S41" s="832"/>
      <c r="T41" s="832"/>
      <c r="U41" s="833"/>
      <c r="V41" s="829"/>
      <c r="W41" s="832"/>
      <c r="X41" s="529"/>
      <c r="Y41" s="529"/>
    </row>
    <row r="42" spans="6:25" x14ac:dyDescent="0.3">
      <c r="F42" s="529"/>
      <c r="G42" s="529"/>
      <c r="H42" s="529"/>
      <c r="N42" s="829"/>
      <c r="O42" s="829">
        <v>2005</v>
      </c>
      <c r="P42" s="829"/>
      <c r="Q42" s="829"/>
      <c r="R42" s="829">
        <v>2005</v>
      </c>
      <c r="S42" s="832">
        <v>19.8</v>
      </c>
      <c r="T42" s="832">
        <v>14.86</v>
      </c>
      <c r="U42" s="833"/>
      <c r="V42" s="829"/>
      <c r="W42" s="832"/>
      <c r="X42" s="529"/>
      <c r="Y42" s="529"/>
    </row>
    <row r="43" spans="6:25" x14ac:dyDescent="0.3">
      <c r="F43" s="529"/>
      <c r="G43" s="529"/>
      <c r="H43" s="529"/>
      <c r="N43" s="829"/>
      <c r="O43" s="829">
        <v>2006</v>
      </c>
      <c r="P43" s="829"/>
      <c r="Q43" s="829"/>
      <c r="R43" s="829">
        <v>2006</v>
      </c>
      <c r="S43" s="832">
        <v>20.59</v>
      </c>
      <c r="T43" s="832">
        <v>14.44</v>
      </c>
      <c r="U43" s="833">
        <v>0.8444246918200744</v>
      </c>
      <c r="V43" s="829"/>
      <c r="W43" s="832"/>
      <c r="X43" s="529"/>
      <c r="Y43" s="529"/>
    </row>
    <row r="44" spans="6:25" x14ac:dyDescent="0.3">
      <c r="F44" s="529"/>
      <c r="G44" s="529"/>
      <c r="H44" s="529"/>
      <c r="N44" s="829"/>
      <c r="O44" s="829">
        <v>2007</v>
      </c>
      <c r="P44" s="829"/>
      <c r="Q44" s="829"/>
      <c r="R44" s="829">
        <v>2007</v>
      </c>
      <c r="S44" s="832">
        <v>18.12</v>
      </c>
      <c r="T44" s="832">
        <v>16.47</v>
      </c>
      <c r="U44" s="833">
        <v>0.95691833948232286</v>
      </c>
      <c r="V44" s="829"/>
      <c r="W44" s="832"/>
      <c r="X44" s="529"/>
      <c r="Y44" s="529"/>
    </row>
    <row r="45" spans="6:25" x14ac:dyDescent="0.3">
      <c r="F45" s="529"/>
      <c r="G45" s="529"/>
      <c r="H45" s="529"/>
      <c r="N45" s="829"/>
      <c r="O45" s="829">
        <v>2008</v>
      </c>
      <c r="P45" s="829"/>
      <c r="Q45" s="829"/>
      <c r="R45" s="829">
        <v>2008</v>
      </c>
      <c r="S45" s="832">
        <v>28.32</v>
      </c>
      <c r="T45" s="832">
        <v>17.18</v>
      </c>
      <c r="U45" s="833">
        <v>0.99176797940263017</v>
      </c>
      <c r="V45" s="829"/>
      <c r="W45" s="832"/>
      <c r="X45" s="529"/>
      <c r="Y45" s="529"/>
    </row>
    <row r="46" spans="6:25" x14ac:dyDescent="0.3">
      <c r="F46" s="529"/>
      <c r="G46" s="529"/>
      <c r="H46" s="529"/>
      <c r="N46" s="829"/>
      <c r="O46" s="829">
        <v>2009</v>
      </c>
      <c r="P46" s="829"/>
      <c r="Q46" s="829"/>
      <c r="R46" s="829">
        <v>2009</v>
      </c>
      <c r="S46" s="832">
        <v>20.329999999999998</v>
      </c>
      <c r="T46" s="832">
        <v>18.829999999999998</v>
      </c>
      <c r="U46" s="833">
        <v>1.080092005713073</v>
      </c>
      <c r="V46" s="829"/>
      <c r="W46" s="832"/>
      <c r="X46" s="529"/>
      <c r="Y46" s="529"/>
    </row>
    <row r="47" spans="6:25" x14ac:dyDescent="0.3">
      <c r="F47" s="529"/>
      <c r="G47" s="529"/>
      <c r="H47" s="529"/>
      <c r="N47" s="829"/>
      <c r="O47" s="829">
        <v>2010</v>
      </c>
      <c r="P47" s="829"/>
      <c r="Q47" s="829"/>
      <c r="R47" s="829">
        <v>2010</v>
      </c>
      <c r="S47" s="832">
        <v>16.21</v>
      </c>
      <c r="T47" s="832">
        <v>17.079999999999998</v>
      </c>
      <c r="U47" s="833">
        <v>0.97350781998084901</v>
      </c>
      <c r="V47" s="829"/>
      <c r="W47" s="832"/>
      <c r="X47" s="529"/>
      <c r="Y47" s="529"/>
    </row>
    <row r="48" spans="6:25" x14ac:dyDescent="0.3">
      <c r="F48" s="529"/>
      <c r="G48" s="529"/>
      <c r="H48" s="529"/>
      <c r="N48" s="829"/>
      <c r="O48" s="829">
        <v>2011</v>
      </c>
      <c r="P48" s="829"/>
      <c r="Q48" s="829"/>
      <c r="R48" s="829">
        <v>2011</v>
      </c>
      <c r="S48" s="832">
        <v>12.74</v>
      </c>
      <c r="T48" s="832">
        <v>14.61</v>
      </c>
      <c r="U48" s="833">
        <v>0.82748542979967032</v>
      </c>
      <c r="V48" s="829"/>
      <c r="W48" s="832"/>
      <c r="X48" s="529"/>
      <c r="Y48" s="529"/>
    </row>
    <row r="49" spans="6:25" x14ac:dyDescent="0.3">
      <c r="F49" s="529"/>
      <c r="G49" s="529"/>
      <c r="H49" s="529"/>
      <c r="N49" s="829"/>
      <c r="O49" s="829">
        <v>2012</v>
      </c>
      <c r="P49" s="829"/>
      <c r="Q49" s="829"/>
      <c r="R49" s="829">
        <v>2012</v>
      </c>
      <c r="S49" s="832">
        <v>13.09</v>
      </c>
      <c r="T49" s="832">
        <v>15.26</v>
      </c>
      <c r="U49" s="833">
        <v>0.85889570552147243</v>
      </c>
      <c r="V49" s="829"/>
      <c r="W49" s="832"/>
      <c r="X49" s="529"/>
      <c r="Y49" s="529"/>
    </row>
    <row r="50" spans="6:25" x14ac:dyDescent="0.3">
      <c r="F50" s="529"/>
      <c r="G50" s="529"/>
      <c r="H50" s="529"/>
      <c r="N50" s="829"/>
      <c r="O50" s="829">
        <v>2013</v>
      </c>
      <c r="P50" s="829"/>
      <c r="Q50" s="829"/>
      <c r="R50" s="829">
        <v>2013</v>
      </c>
      <c r="S50" s="832">
        <v>14.76</v>
      </c>
      <c r="T50" s="832">
        <v>15.1</v>
      </c>
      <c r="U50" s="833">
        <v>0.84460876715087185</v>
      </c>
      <c r="V50" s="829"/>
      <c r="W50" s="832"/>
      <c r="X50" s="529"/>
      <c r="Y50" s="529"/>
    </row>
    <row r="51" spans="6:25" x14ac:dyDescent="0.3">
      <c r="F51" s="529"/>
      <c r="G51" s="529"/>
      <c r="H51" s="529"/>
      <c r="N51" s="829"/>
      <c r="O51" s="829">
        <v>2014</v>
      </c>
      <c r="P51" s="829"/>
      <c r="Q51" s="829"/>
      <c r="R51" s="829">
        <v>2014</v>
      </c>
      <c r="S51" s="832">
        <v>15.84</v>
      </c>
      <c r="T51" s="832">
        <v>14.99</v>
      </c>
      <c r="U51" s="833">
        <v>0.83327774442443248</v>
      </c>
      <c r="V51" s="829"/>
      <c r="W51" s="832"/>
      <c r="X51" s="529"/>
      <c r="Y51" s="529"/>
    </row>
    <row r="52" spans="6:25" x14ac:dyDescent="0.3">
      <c r="F52" s="529"/>
      <c r="G52" s="529"/>
      <c r="H52" s="529"/>
      <c r="N52" s="829"/>
      <c r="O52" s="829">
        <v>2015</v>
      </c>
      <c r="P52" s="829"/>
      <c r="Q52" s="829"/>
      <c r="R52" s="829">
        <v>2015</v>
      </c>
      <c r="S52" s="832">
        <v>19.64</v>
      </c>
      <c r="T52" s="832">
        <v>15.47</v>
      </c>
      <c r="U52" s="833">
        <v>0.85468196659723872</v>
      </c>
      <c r="V52" s="829"/>
      <c r="W52" s="832"/>
      <c r="X52" s="529"/>
      <c r="Y52" s="529"/>
    </row>
    <row r="53" spans="6:25" x14ac:dyDescent="0.3">
      <c r="F53" s="529"/>
      <c r="G53" s="529"/>
      <c r="H53" s="529"/>
      <c r="N53" s="829"/>
      <c r="O53" s="829">
        <v>2016</v>
      </c>
      <c r="P53" s="829"/>
      <c r="Q53" s="829"/>
      <c r="R53" s="829">
        <v>2016</v>
      </c>
      <c r="S53" s="832">
        <v>21.44</v>
      </c>
      <c r="T53" s="832">
        <v>15.67</v>
      </c>
      <c r="U53" s="833">
        <v>0.86045004777227441</v>
      </c>
      <c r="V53" s="829"/>
      <c r="W53" s="832"/>
      <c r="X53" s="529"/>
      <c r="Y53" s="529"/>
    </row>
    <row r="54" spans="6:25" x14ac:dyDescent="0.3">
      <c r="F54" s="529"/>
      <c r="G54" s="529"/>
      <c r="H54" s="529"/>
      <c r="N54" s="829"/>
      <c r="O54" s="829">
        <v>2017</v>
      </c>
      <c r="P54" s="829"/>
      <c r="Q54" s="829"/>
      <c r="R54" s="829">
        <v>2017</v>
      </c>
      <c r="S54" s="832">
        <v>20.492376000000004</v>
      </c>
      <c r="T54" s="832">
        <v>16</v>
      </c>
      <c r="U54" s="833">
        <v>0.87324328012007102</v>
      </c>
      <c r="V54" s="829"/>
      <c r="W54" s="832"/>
      <c r="X54" s="529"/>
      <c r="Y54" s="529"/>
    </row>
    <row r="55" spans="6:25" x14ac:dyDescent="0.3">
      <c r="F55" s="529"/>
      <c r="G55" s="529"/>
      <c r="H55" s="529"/>
      <c r="N55" s="829"/>
      <c r="O55" s="829"/>
      <c r="P55" s="829"/>
      <c r="Q55" s="829"/>
      <c r="R55" s="829"/>
      <c r="S55" s="832"/>
      <c r="T55" s="832"/>
      <c r="U55" s="833"/>
      <c r="V55" s="829"/>
      <c r="W55" s="832"/>
      <c r="X55" s="529"/>
      <c r="Y55" s="529"/>
    </row>
    <row r="56" spans="6:25" x14ac:dyDescent="0.3">
      <c r="F56" s="529"/>
      <c r="G56" s="529"/>
      <c r="H56" s="529"/>
      <c r="N56" s="829" t="s">
        <v>843</v>
      </c>
      <c r="O56" s="829"/>
      <c r="P56" s="829"/>
      <c r="Q56" s="829" t="s">
        <v>844</v>
      </c>
      <c r="R56" s="829"/>
      <c r="S56" s="832"/>
      <c r="T56" s="832"/>
      <c r="U56" s="833"/>
      <c r="V56" s="829"/>
      <c r="W56" s="832"/>
      <c r="X56" s="529"/>
      <c r="Y56" s="529"/>
    </row>
    <row r="57" spans="6:25" x14ac:dyDescent="0.3">
      <c r="N57" s="829"/>
      <c r="O57" s="829">
        <v>2005</v>
      </c>
      <c r="P57" s="829"/>
      <c r="Q57" s="829"/>
      <c r="R57" s="829">
        <v>2005</v>
      </c>
      <c r="S57" s="832">
        <v>44.33</v>
      </c>
      <c r="T57" s="832">
        <v>39.92</v>
      </c>
      <c r="U57" s="833"/>
      <c r="V57" s="829"/>
      <c r="W57" s="829"/>
    </row>
    <row r="58" spans="6:25" x14ac:dyDescent="0.3">
      <c r="N58" s="829"/>
      <c r="O58" s="829">
        <v>2006</v>
      </c>
      <c r="P58" s="829"/>
      <c r="Q58" s="829"/>
      <c r="R58" s="829">
        <v>2006</v>
      </c>
      <c r="S58" s="832">
        <v>48.19</v>
      </c>
      <c r="T58" s="832">
        <v>43.22</v>
      </c>
      <c r="U58" s="833">
        <v>1.0555520278224171</v>
      </c>
      <c r="V58" s="829"/>
      <c r="W58" s="829"/>
    </row>
    <row r="59" spans="6:25" x14ac:dyDescent="0.3">
      <c r="N59" s="829"/>
      <c r="O59" s="829">
        <v>2007</v>
      </c>
      <c r="P59" s="829"/>
      <c r="Q59" s="829"/>
      <c r="R59" s="829">
        <v>2007</v>
      </c>
      <c r="S59" s="832">
        <v>47.38</v>
      </c>
      <c r="T59" s="832">
        <v>50.9</v>
      </c>
      <c r="U59" s="833">
        <v>1.2258118896528469</v>
      </c>
      <c r="V59" s="829"/>
      <c r="W59" s="829"/>
    </row>
    <row r="60" spans="6:25" x14ac:dyDescent="0.3">
      <c r="N60" s="829"/>
      <c r="O60" s="829">
        <v>2008</v>
      </c>
      <c r="P60" s="829"/>
      <c r="Q60" s="829"/>
      <c r="R60" s="829">
        <v>2008</v>
      </c>
      <c r="S60" s="832">
        <v>47.98</v>
      </c>
      <c r="T60" s="832">
        <v>56.82</v>
      </c>
      <c r="U60" s="833">
        <v>1.3495924145400648</v>
      </c>
      <c r="V60" s="829"/>
      <c r="W60" s="829"/>
    </row>
    <row r="61" spans="6:25" x14ac:dyDescent="0.3">
      <c r="N61" s="829"/>
      <c r="O61" s="829">
        <v>2009</v>
      </c>
      <c r="P61" s="829"/>
      <c r="Q61" s="829"/>
      <c r="R61" s="829">
        <v>2009</v>
      </c>
      <c r="S61" s="832">
        <v>49.35</v>
      </c>
      <c r="T61" s="832">
        <v>40.54</v>
      </c>
      <c r="U61" s="833">
        <v>0.94986609559111235</v>
      </c>
      <c r="V61" s="829"/>
      <c r="W61" s="829"/>
    </row>
    <row r="62" spans="6:25" x14ac:dyDescent="0.3">
      <c r="N62" s="829"/>
      <c r="O62" s="829">
        <v>2010</v>
      </c>
      <c r="P62" s="829"/>
      <c r="Q62" s="829"/>
      <c r="R62" s="829">
        <v>2010</v>
      </c>
      <c r="S62" s="832">
        <v>50.98</v>
      </c>
      <c r="T62" s="832">
        <v>39.799999999999997</v>
      </c>
      <c r="U62" s="833">
        <v>0.92006528302410207</v>
      </c>
      <c r="V62" s="829"/>
      <c r="W62" s="829"/>
    </row>
    <row r="63" spans="6:25" x14ac:dyDescent="0.3">
      <c r="N63" s="829"/>
      <c r="O63" s="829">
        <v>2011</v>
      </c>
      <c r="P63" s="829"/>
      <c r="Q63" s="829"/>
      <c r="R63" s="829">
        <v>2011</v>
      </c>
      <c r="S63" s="832">
        <v>58.4</v>
      </c>
      <c r="T63" s="832">
        <v>44.84</v>
      </c>
      <c r="U63" s="833">
        <v>1.0229058830775688</v>
      </c>
      <c r="V63" s="829"/>
      <c r="W63" s="829"/>
    </row>
    <row r="64" spans="6:25" x14ac:dyDescent="0.3">
      <c r="N64" s="829"/>
      <c r="O64" s="829">
        <v>2012</v>
      </c>
      <c r="P64" s="829"/>
      <c r="Q64" s="829"/>
      <c r="R64" s="829">
        <v>2012</v>
      </c>
      <c r="S64" s="832">
        <v>52.81</v>
      </c>
      <c r="T64" s="832">
        <v>47.68</v>
      </c>
      <c r="U64" s="833">
        <v>1.0735334380448722</v>
      </c>
      <c r="V64" s="829"/>
      <c r="W64" s="829"/>
    </row>
    <row r="65" spans="14:23" x14ac:dyDescent="0.3">
      <c r="N65" s="829"/>
      <c r="O65" s="829">
        <v>2013</v>
      </c>
      <c r="P65" s="829"/>
      <c r="Q65" s="829"/>
      <c r="R65" s="829">
        <v>2013</v>
      </c>
      <c r="S65" s="832">
        <v>59.07</v>
      </c>
      <c r="T65" s="832">
        <v>44.65</v>
      </c>
      <c r="U65" s="833">
        <v>0.99463409939836334</v>
      </c>
      <c r="V65" s="829"/>
      <c r="W65" s="829"/>
    </row>
    <row r="66" spans="14:23" x14ac:dyDescent="0.3">
      <c r="N66" s="829"/>
      <c r="O66" s="829">
        <v>2014</v>
      </c>
      <c r="P66" s="829"/>
      <c r="Q66" s="829"/>
      <c r="R66" s="829">
        <v>2014</v>
      </c>
      <c r="S66" s="832">
        <v>63.09</v>
      </c>
      <c r="T66" s="832">
        <v>46.76</v>
      </c>
      <c r="U66" s="833">
        <v>1.0313785225348266</v>
      </c>
      <c r="V66" s="829"/>
      <c r="W66" s="829"/>
    </row>
    <row r="67" spans="14:23" x14ac:dyDescent="0.3">
      <c r="N67" s="829"/>
      <c r="O67" s="829">
        <v>2015</v>
      </c>
      <c r="P67" s="829"/>
      <c r="Q67" s="829"/>
      <c r="R67" s="829">
        <v>2015</v>
      </c>
      <c r="S67" s="832">
        <v>64.739999999999995</v>
      </c>
      <c r="T67" s="832">
        <v>50.13</v>
      </c>
      <c r="U67" s="833">
        <v>1.094422484192767</v>
      </c>
      <c r="V67" s="829"/>
      <c r="W67" s="829"/>
    </row>
    <row r="68" spans="14:23" x14ac:dyDescent="0.3">
      <c r="N68" s="829"/>
      <c r="O68" s="829">
        <v>2016</v>
      </c>
      <c r="P68" s="829"/>
      <c r="Q68" s="829"/>
      <c r="R68" s="829">
        <v>2016</v>
      </c>
      <c r="S68" s="832">
        <v>66.349999999999994</v>
      </c>
      <c r="T68" s="832">
        <v>56.4</v>
      </c>
      <c r="U68" s="833">
        <v>1.2179773456213714</v>
      </c>
      <c r="V68" s="829"/>
      <c r="W68" s="829"/>
    </row>
    <row r="69" spans="14:23" x14ac:dyDescent="0.3">
      <c r="N69" s="829"/>
      <c r="O69" s="829">
        <v>2017</v>
      </c>
      <c r="P69" s="829"/>
      <c r="Q69" s="829"/>
      <c r="R69" s="829">
        <v>2017</v>
      </c>
      <c r="S69" s="832">
        <v>79.759679999999989</v>
      </c>
      <c r="T69" s="832">
        <v>65</v>
      </c>
      <c r="U69" s="833">
        <v>1.3868063088165892</v>
      </c>
      <c r="V69" s="829"/>
      <c r="W69" s="829"/>
    </row>
    <row r="70" spans="14:23" x14ac:dyDescent="0.3">
      <c r="N70" s="829"/>
      <c r="O70" s="829"/>
      <c r="P70" s="829"/>
      <c r="Q70" s="829"/>
      <c r="R70" s="829"/>
      <c r="S70" s="832"/>
      <c r="T70" s="832"/>
      <c r="U70" s="833"/>
      <c r="V70" s="829"/>
      <c r="W70" s="829"/>
    </row>
    <row r="71" spans="14:23" x14ac:dyDescent="0.3">
      <c r="N71" s="829" t="s">
        <v>340</v>
      </c>
      <c r="O71" s="829"/>
      <c r="P71" s="829"/>
      <c r="Q71" s="829" t="s">
        <v>341</v>
      </c>
      <c r="R71" s="829"/>
      <c r="S71" s="832"/>
      <c r="T71" s="832"/>
      <c r="U71" s="833"/>
      <c r="V71" s="829"/>
      <c r="W71" s="829"/>
    </row>
    <row r="72" spans="14:23" x14ac:dyDescent="0.3">
      <c r="N72" s="829"/>
      <c r="O72" s="829">
        <v>2005</v>
      </c>
      <c r="P72" s="829"/>
      <c r="Q72" s="829"/>
      <c r="R72" s="829">
        <v>2005</v>
      </c>
      <c r="S72" s="832">
        <v>51.49</v>
      </c>
      <c r="T72" s="832">
        <v>41.084000000000003</v>
      </c>
      <c r="U72" s="833"/>
      <c r="V72" s="829"/>
      <c r="W72" s="829"/>
    </row>
    <row r="73" spans="14:23" x14ac:dyDescent="0.3">
      <c r="N73" s="829"/>
      <c r="O73" s="829">
        <v>2006</v>
      </c>
      <c r="P73" s="829"/>
      <c r="Q73" s="829"/>
      <c r="R73" s="829">
        <v>2006</v>
      </c>
      <c r="S73" s="832">
        <v>44.826000000000001</v>
      </c>
      <c r="T73" s="832">
        <v>33.863999999999997</v>
      </c>
      <c r="U73" s="833">
        <v>0.81156085987490123</v>
      </c>
      <c r="V73" s="829"/>
      <c r="W73" s="829"/>
    </row>
    <row r="74" spans="14:23" x14ac:dyDescent="0.3">
      <c r="N74" s="829"/>
      <c r="O74" s="829">
        <v>2007</v>
      </c>
      <c r="P74" s="829"/>
      <c r="Q74" s="829"/>
      <c r="R74" s="829">
        <v>2007</v>
      </c>
      <c r="S74" s="832">
        <v>44.276000000000003</v>
      </c>
      <c r="T74" s="832">
        <v>36.158999999999999</v>
      </c>
      <c r="U74" s="833">
        <v>0.85899174955516955</v>
      </c>
      <c r="V74" s="829"/>
      <c r="W74" s="829"/>
    </row>
    <row r="75" spans="14:23" x14ac:dyDescent="0.3">
      <c r="N75" s="829"/>
      <c r="O75" s="829">
        <v>2008</v>
      </c>
      <c r="P75" s="829"/>
      <c r="Q75" s="829"/>
      <c r="R75" s="829">
        <v>2008</v>
      </c>
      <c r="S75" s="832">
        <v>43.862000000000002</v>
      </c>
      <c r="T75" s="832">
        <v>36.075000000000003</v>
      </c>
      <c r="U75" s="833">
        <v>0.85113621671308293</v>
      </c>
      <c r="V75" s="829"/>
      <c r="W75" s="829"/>
    </row>
    <row r="76" spans="14:23" x14ac:dyDescent="0.3">
      <c r="N76" s="829"/>
      <c r="O76" s="829">
        <v>2009</v>
      </c>
      <c r="P76" s="829"/>
      <c r="Q76" s="829"/>
      <c r="R76" s="829">
        <v>2009</v>
      </c>
      <c r="S76" s="832">
        <v>28.4</v>
      </c>
      <c r="T76" s="832">
        <v>31.994</v>
      </c>
      <c r="U76" s="833">
        <v>0.74918680425252604</v>
      </c>
      <c r="V76" s="829"/>
      <c r="W76" s="829"/>
    </row>
    <row r="77" spans="14:23" x14ac:dyDescent="0.3">
      <c r="N77" s="829"/>
      <c r="O77" s="829">
        <v>2010</v>
      </c>
      <c r="P77" s="829"/>
      <c r="Q77" s="829"/>
      <c r="R77" s="829">
        <v>2010</v>
      </c>
      <c r="S77" s="832">
        <v>17.353000000000002</v>
      </c>
      <c r="T77" s="832">
        <v>20.823</v>
      </c>
      <c r="U77" s="833">
        <v>0.4839376530824967</v>
      </c>
      <c r="V77" s="829"/>
      <c r="W77" s="829"/>
    </row>
    <row r="78" spans="14:23" x14ac:dyDescent="0.3">
      <c r="N78" s="829"/>
      <c r="O78" s="829">
        <v>2011</v>
      </c>
      <c r="P78" s="829"/>
      <c r="Q78" s="829"/>
      <c r="R78" s="829">
        <v>2011</v>
      </c>
      <c r="S78" s="832">
        <v>12.488</v>
      </c>
      <c r="T78" s="832">
        <v>12.654999999999999</v>
      </c>
      <c r="U78" s="833">
        <v>0.29221732101717951</v>
      </c>
      <c r="V78" s="829"/>
      <c r="W78" s="829"/>
    </row>
    <row r="79" spans="14:23" x14ac:dyDescent="0.3">
      <c r="N79" s="829"/>
      <c r="O79" s="829">
        <v>2012</v>
      </c>
      <c r="P79" s="829"/>
      <c r="Q79" s="829"/>
      <c r="R79" s="829">
        <v>2012</v>
      </c>
      <c r="S79" s="832">
        <v>10.6</v>
      </c>
      <c r="T79" s="832">
        <v>10.56</v>
      </c>
      <c r="U79" s="833">
        <v>0.24053015031767788</v>
      </c>
      <c r="V79" s="829"/>
      <c r="W79" s="829"/>
    </row>
    <row r="80" spans="14:23" x14ac:dyDescent="0.3">
      <c r="N80" s="829"/>
      <c r="O80" s="829">
        <v>2013</v>
      </c>
      <c r="P80" s="829"/>
      <c r="Q80" s="829"/>
      <c r="R80" s="829">
        <v>2013</v>
      </c>
      <c r="S80" s="832">
        <v>7.5359999999999996</v>
      </c>
      <c r="T80" s="832">
        <v>7.2930000000000001</v>
      </c>
      <c r="U80" s="833">
        <v>0.16599027091715257</v>
      </c>
      <c r="V80" s="829"/>
      <c r="W80" s="829"/>
    </row>
    <row r="81" spans="14:23" x14ac:dyDescent="0.3">
      <c r="N81" s="829"/>
      <c r="O81" s="829">
        <v>2014</v>
      </c>
      <c r="P81" s="829"/>
      <c r="Q81" s="829"/>
      <c r="R81" s="829">
        <v>2014</v>
      </c>
      <c r="S81" s="832">
        <v>9.6329999999999991</v>
      </c>
      <c r="T81" s="832">
        <v>8.3580000000000005</v>
      </c>
      <c r="U81" s="833">
        <v>0.1898678966508012</v>
      </c>
      <c r="V81" s="829"/>
      <c r="W81" s="829"/>
    </row>
    <row r="82" spans="14:23" x14ac:dyDescent="0.3">
      <c r="N82" s="829"/>
      <c r="O82" s="829">
        <v>2015</v>
      </c>
      <c r="P82" s="829"/>
      <c r="Q82" s="829"/>
      <c r="R82" s="829">
        <v>2015</v>
      </c>
      <c r="S82" s="832">
        <v>12.515000000000001</v>
      </c>
      <c r="T82" s="832">
        <v>7.6120000000000001</v>
      </c>
      <c r="U82" s="833">
        <v>0.17268406665078664</v>
      </c>
      <c r="V82" s="829"/>
      <c r="W82" s="829"/>
    </row>
    <row r="83" spans="14:23" x14ac:dyDescent="0.3">
      <c r="N83" s="829"/>
      <c r="O83" s="829">
        <v>2016</v>
      </c>
      <c r="P83" s="829"/>
      <c r="Q83" s="829"/>
      <c r="R83" s="829">
        <v>2016</v>
      </c>
      <c r="S83" s="832">
        <v>31.559000000000001</v>
      </c>
      <c r="T83" s="832">
        <v>9.9939999999999998</v>
      </c>
      <c r="U83" s="833">
        <v>0.2263808689364856</v>
      </c>
      <c r="V83" s="829"/>
      <c r="W83" s="829"/>
    </row>
    <row r="84" spans="14:23" x14ac:dyDescent="0.3">
      <c r="N84" s="829"/>
      <c r="O84" s="829">
        <v>2017</v>
      </c>
      <c r="P84" s="829"/>
      <c r="Q84" s="829"/>
      <c r="R84" s="829">
        <v>2017</v>
      </c>
      <c r="S84" s="832">
        <v>37.997</v>
      </c>
      <c r="T84" s="832">
        <v>14.388999999999999</v>
      </c>
      <c r="U84" s="833">
        <v>0.32552118681644837</v>
      </c>
      <c r="V84" s="829"/>
      <c r="W84" s="829"/>
    </row>
    <row r="85" spans="14:23" x14ac:dyDescent="0.3">
      <c r="N85" s="829"/>
      <c r="O85" s="829"/>
      <c r="P85" s="829"/>
      <c r="Q85" s="829"/>
      <c r="R85" s="829"/>
      <c r="S85" s="832"/>
      <c r="T85" s="832"/>
      <c r="U85" s="833"/>
      <c r="V85" s="829"/>
      <c r="W85" s="829"/>
    </row>
    <row r="86" spans="14:23" x14ac:dyDescent="0.3">
      <c r="N86" s="829" t="s">
        <v>342</v>
      </c>
      <c r="O86" s="829"/>
      <c r="P86" s="829"/>
      <c r="Q86" s="829" t="s">
        <v>343</v>
      </c>
      <c r="R86" s="829"/>
      <c r="S86" s="832"/>
      <c r="T86" s="832"/>
      <c r="U86" s="833"/>
      <c r="V86" s="829"/>
      <c r="W86" s="829"/>
    </row>
    <row r="87" spans="14:23" x14ac:dyDescent="0.3">
      <c r="N87" s="829"/>
      <c r="O87" s="829">
        <v>2005</v>
      </c>
      <c r="P87" s="829"/>
      <c r="Q87" s="829"/>
      <c r="R87" s="829">
        <v>2005</v>
      </c>
      <c r="S87" s="832">
        <v>43.528559249786873</v>
      </c>
      <c r="T87" s="832">
        <v>32.868000000000002</v>
      </c>
      <c r="U87" s="833"/>
      <c r="V87" s="829"/>
      <c r="W87" s="829"/>
    </row>
    <row r="88" spans="14:23" x14ac:dyDescent="0.3">
      <c r="N88" s="829"/>
      <c r="O88" s="829">
        <v>2006</v>
      </c>
      <c r="P88" s="829"/>
      <c r="Q88" s="829"/>
      <c r="R88" s="829">
        <v>2006</v>
      </c>
      <c r="S88" s="832">
        <v>51.058999999999997</v>
      </c>
      <c r="T88" s="832">
        <v>38.177999999999997</v>
      </c>
      <c r="U88" s="833">
        <v>0.46547183613752746</v>
      </c>
      <c r="V88" s="829"/>
      <c r="W88" s="829"/>
    </row>
    <row r="89" spans="14:23" x14ac:dyDescent="0.3">
      <c r="N89" s="829"/>
      <c r="O89" s="829">
        <v>2007</v>
      </c>
      <c r="P89" s="829"/>
      <c r="Q89" s="829"/>
      <c r="R89" s="829">
        <v>2007</v>
      </c>
      <c r="S89" s="832">
        <v>59.133000000000003</v>
      </c>
      <c r="T89" s="832">
        <v>47.298999999999999</v>
      </c>
      <c r="U89" s="833">
        <v>0.57464463613169725</v>
      </c>
      <c r="V89" s="829"/>
      <c r="W89" s="829"/>
    </row>
    <row r="90" spans="14:23" x14ac:dyDescent="0.3">
      <c r="N90" s="829"/>
      <c r="O90" s="829">
        <v>2008</v>
      </c>
      <c r="P90" s="829"/>
      <c r="Q90" s="829"/>
      <c r="R90" s="829">
        <v>2008</v>
      </c>
      <c r="S90" s="832">
        <v>118.643</v>
      </c>
      <c r="T90" s="832">
        <v>64.414000000000001</v>
      </c>
      <c r="U90" s="833">
        <v>0.77879337444081731</v>
      </c>
      <c r="V90" s="829"/>
      <c r="W90" s="829"/>
    </row>
    <row r="91" spans="14:23" x14ac:dyDescent="0.3">
      <c r="N91" s="829"/>
      <c r="O91" s="829">
        <v>2009</v>
      </c>
      <c r="P91" s="829"/>
      <c r="Q91" s="829"/>
      <c r="R91" s="829">
        <v>2009</v>
      </c>
      <c r="S91" s="832">
        <v>65.930000000000007</v>
      </c>
      <c r="T91" s="832">
        <v>61.100999999999999</v>
      </c>
      <c r="U91" s="833">
        <v>0.73359346860367391</v>
      </c>
      <c r="V91" s="829"/>
      <c r="W91" s="829"/>
    </row>
    <row r="92" spans="14:23" x14ac:dyDescent="0.3">
      <c r="N92" s="829"/>
      <c r="O92" s="829">
        <v>2010</v>
      </c>
      <c r="P92" s="829"/>
      <c r="Q92" s="829"/>
      <c r="R92" s="829">
        <v>2010</v>
      </c>
      <c r="S92" s="832">
        <v>55.284999999999997</v>
      </c>
      <c r="T92" s="832">
        <v>48.811999999999998</v>
      </c>
      <c r="U92" s="833">
        <v>0.58213476446034584</v>
      </c>
      <c r="V92" s="829"/>
      <c r="W92" s="829"/>
    </row>
    <row r="93" spans="14:23" x14ac:dyDescent="0.3">
      <c r="N93" s="829"/>
      <c r="O93" s="829">
        <v>2011</v>
      </c>
      <c r="P93" s="829"/>
      <c r="Q93" s="829"/>
      <c r="R93" s="829">
        <v>2011</v>
      </c>
      <c r="S93" s="832">
        <v>49.206000000000003</v>
      </c>
      <c r="T93" s="832">
        <v>44.456000000000003</v>
      </c>
      <c r="U93" s="833">
        <v>0.5274798291409587</v>
      </c>
      <c r="V93" s="829"/>
      <c r="W93" s="829"/>
    </row>
    <row r="94" spans="14:23" x14ac:dyDescent="0.3">
      <c r="N94" s="829"/>
      <c r="O94" s="829">
        <v>2012</v>
      </c>
      <c r="P94" s="829"/>
      <c r="Q94" s="829"/>
      <c r="R94" s="829">
        <v>2012</v>
      </c>
      <c r="S94" s="832">
        <v>49.835000000000001</v>
      </c>
      <c r="T94" s="832">
        <v>42.566000000000003</v>
      </c>
      <c r="U94" s="833">
        <v>0.48803026828709006</v>
      </c>
      <c r="V94" s="829"/>
      <c r="W94" s="829"/>
    </row>
    <row r="95" spans="14:23" x14ac:dyDescent="0.3">
      <c r="N95" s="829"/>
      <c r="O95" s="829">
        <v>2013</v>
      </c>
      <c r="P95" s="829"/>
      <c r="Q95" s="829"/>
      <c r="R95" s="829">
        <v>2013</v>
      </c>
      <c r="S95" s="832">
        <v>51.225000000000001</v>
      </c>
      <c r="T95" s="832">
        <v>43.587000000000003</v>
      </c>
      <c r="U95" s="833">
        <v>0.49751169957767377</v>
      </c>
      <c r="V95" s="829"/>
      <c r="W95" s="829"/>
    </row>
    <row r="96" spans="14:23" x14ac:dyDescent="0.3">
      <c r="N96" s="829"/>
      <c r="O96" s="829">
        <v>2014</v>
      </c>
      <c r="P96" s="829"/>
      <c r="Q96" s="829"/>
      <c r="R96" s="829">
        <v>2014</v>
      </c>
      <c r="S96" s="832">
        <v>60.27</v>
      </c>
      <c r="T96" s="832">
        <v>42.588999999999999</v>
      </c>
      <c r="U96" s="833">
        <v>0.48396590909090909</v>
      </c>
      <c r="V96" s="829"/>
      <c r="W96" s="829"/>
    </row>
    <row r="97" spans="14:23" x14ac:dyDescent="0.3">
      <c r="N97" s="829"/>
      <c r="O97" s="829">
        <v>2015</v>
      </c>
      <c r="P97" s="829"/>
      <c r="Q97" s="829"/>
      <c r="R97" s="829">
        <v>2015</v>
      </c>
      <c r="S97" s="832">
        <v>67.293000000000006</v>
      </c>
      <c r="T97" s="832">
        <v>47.017000000000003</v>
      </c>
      <c r="U97" s="833">
        <v>0.53180635674697441</v>
      </c>
      <c r="V97" s="829"/>
      <c r="W97" s="829"/>
    </row>
    <row r="98" spans="14:23" x14ac:dyDescent="0.3">
      <c r="N98" s="829"/>
      <c r="O98" s="829">
        <v>2016</v>
      </c>
      <c r="P98" s="829"/>
      <c r="Q98" s="829"/>
      <c r="R98" s="829">
        <v>2016</v>
      </c>
      <c r="S98" s="832">
        <v>80.608000000000004</v>
      </c>
      <c r="T98" s="832">
        <v>52.206000000000003</v>
      </c>
      <c r="U98" s="833">
        <v>0.58737511415650978</v>
      </c>
      <c r="V98" s="829"/>
      <c r="W98" s="829"/>
    </row>
    <row r="99" spans="14:23" x14ac:dyDescent="0.3">
      <c r="N99" s="829"/>
      <c r="O99" s="829">
        <v>2017</v>
      </c>
      <c r="P99" s="829"/>
      <c r="Q99" s="829"/>
      <c r="R99" s="829">
        <v>2017</v>
      </c>
      <c r="S99" s="832">
        <v>88.028999999999996</v>
      </c>
      <c r="T99" s="832">
        <v>53.301000000000002</v>
      </c>
      <c r="U99" s="833">
        <v>0.59619318220585771</v>
      </c>
      <c r="V99" s="829"/>
      <c r="W99" s="829"/>
    </row>
    <row r="100" spans="14:23" x14ac:dyDescent="0.3">
      <c r="N100" s="829"/>
      <c r="O100" s="829">
        <v>2017</v>
      </c>
      <c r="P100" s="829"/>
      <c r="Q100" s="829"/>
      <c r="R100" s="829">
        <v>2017</v>
      </c>
      <c r="S100" s="829"/>
      <c r="T100" s="829"/>
      <c r="U100" s="833"/>
      <c r="V100" s="829"/>
      <c r="W100" s="829"/>
    </row>
    <row r="101" spans="14:23" x14ac:dyDescent="0.3">
      <c r="N101" s="829"/>
      <c r="O101" s="829"/>
      <c r="P101" s="829"/>
      <c r="Q101" s="829"/>
      <c r="R101" s="829"/>
      <c r="S101" s="829"/>
      <c r="T101" s="829"/>
      <c r="U101" s="829"/>
      <c r="V101" s="829"/>
      <c r="W101" s="829"/>
    </row>
  </sheetData>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F19BF-2C3C-49D5-9074-DFC1F01F4F85}">
  <dimension ref="A1:T26"/>
  <sheetViews>
    <sheetView showGridLines="0" zoomScale="75" zoomScaleNormal="75" workbookViewId="0">
      <selection activeCell="A2" sqref="A2"/>
    </sheetView>
  </sheetViews>
  <sheetFormatPr defaultRowHeight="18.75" x14ac:dyDescent="0.3"/>
  <cols>
    <col min="1" max="1" width="12.5703125" style="528" bestFit="1" customWidth="1"/>
    <col min="2" max="15" width="9.140625" style="528"/>
    <col min="16" max="16" width="22.7109375" style="528" bestFit="1" customWidth="1"/>
    <col min="17" max="17" width="7" style="528" bestFit="1" customWidth="1"/>
    <col min="18" max="18" width="22.7109375" style="528" bestFit="1" customWidth="1"/>
    <col min="19" max="19" width="7" style="528" bestFit="1" customWidth="1"/>
    <col min="20" max="20" width="45.85546875" style="528" bestFit="1" customWidth="1"/>
    <col min="21" max="16384" width="9.140625" style="528"/>
  </cols>
  <sheetData>
    <row r="1" spans="1:20" x14ac:dyDescent="0.3">
      <c r="A1" s="76" t="s">
        <v>0</v>
      </c>
      <c r="B1" s="843" t="s">
        <v>1718</v>
      </c>
      <c r="C1" s="829"/>
    </row>
    <row r="2" spans="1:20" x14ac:dyDescent="0.3">
      <c r="A2" s="76" t="s">
        <v>2</v>
      </c>
      <c r="B2" s="843" t="s">
        <v>1385</v>
      </c>
      <c r="C2" s="829"/>
    </row>
    <row r="3" spans="1:20" x14ac:dyDescent="0.3">
      <c r="A3" s="76" t="s">
        <v>3</v>
      </c>
      <c r="B3" s="844" t="s">
        <v>1086</v>
      </c>
      <c r="C3" s="829"/>
    </row>
    <row r="4" spans="1:20" x14ac:dyDescent="0.3">
      <c r="A4" s="76" t="s">
        <v>5</v>
      </c>
      <c r="B4" s="844" t="s">
        <v>1386</v>
      </c>
      <c r="C4" s="829"/>
    </row>
    <row r="5" spans="1:20" x14ac:dyDescent="0.3">
      <c r="A5" s="81" t="s">
        <v>7</v>
      </c>
      <c r="B5" s="845" t="s">
        <v>1087</v>
      </c>
      <c r="C5" s="829"/>
    </row>
    <row r="6" spans="1:20" x14ac:dyDescent="0.3">
      <c r="A6" s="81" t="s">
        <v>8</v>
      </c>
      <c r="B6" s="845" t="s">
        <v>1550</v>
      </c>
      <c r="C6" s="829"/>
    </row>
    <row r="8" spans="1:20" x14ac:dyDescent="0.3">
      <c r="N8" s="829"/>
      <c r="O8" s="829"/>
      <c r="P8" s="829" t="s">
        <v>1088</v>
      </c>
      <c r="Q8" s="829"/>
      <c r="R8" s="829" t="s">
        <v>1089</v>
      </c>
      <c r="S8" s="829"/>
      <c r="T8" s="829" t="s">
        <v>1090</v>
      </c>
    </row>
    <row r="9" spans="1:20" x14ac:dyDescent="0.3">
      <c r="N9" s="829"/>
      <c r="O9" s="829"/>
      <c r="P9" s="829" t="s">
        <v>1091</v>
      </c>
      <c r="Q9" s="829" t="s">
        <v>1092</v>
      </c>
      <c r="R9" s="829" t="s">
        <v>1091</v>
      </c>
      <c r="S9" s="829" t="s">
        <v>1092</v>
      </c>
      <c r="T9" s="829"/>
    </row>
    <row r="10" spans="1:20" x14ac:dyDescent="0.3">
      <c r="N10" s="829"/>
      <c r="O10" s="829"/>
      <c r="P10" s="829"/>
      <c r="Q10" s="829"/>
      <c r="R10" s="829"/>
      <c r="S10" s="829"/>
      <c r="T10" s="829"/>
    </row>
    <row r="11" spans="1:20" x14ac:dyDescent="0.3">
      <c r="N11" s="829"/>
      <c r="O11" s="829"/>
      <c r="P11" s="829" t="s">
        <v>1093</v>
      </c>
      <c r="Q11" s="829"/>
      <c r="R11" s="829" t="s">
        <v>1094</v>
      </c>
      <c r="S11" s="829"/>
      <c r="T11" s="829" t="s">
        <v>1095</v>
      </c>
    </row>
    <row r="12" spans="1:20" x14ac:dyDescent="0.3">
      <c r="N12" s="829"/>
      <c r="O12" s="829"/>
      <c r="P12" s="829" t="s">
        <v>1096</v>
      </c>
      <c r="Q12" s="829" t="s">
        <v>1097</v>
      </c>
      <c r="R12" s="829" t="s">
        <v>1096</v>
      </c>
      <c r="S12" s="829" t="s">
        <v>1097</v>
      </c>
      <c r="T12" s="829"/>
    </row>
    <row r="13" spans="1:20" x14ac:dyDescent="0.3">
      <c r="N13" s="829" t="s">
        <v>615</v>
      </c>
      <c r="O13" s="829" t="s">
        <v>614</v>
      </c>
      <c r="P13" s="829">
        <v>550</v>
      </c>
      <c r="Q13" s="829">
        <v>0</v>
      </c>
      <c r="R13" s="829">
        <v>865</v>
      </c>
      <c r="S13" s="829">
        <v>19</v>
      </c>
      <c r="T13" s="846">
        <v>38.354253835425382</v>
      </c>
    </row>
    <row r="14" spans="1:20" x14ac:dyDescent="0.3">
      <c r="N14" s="829" t="s">
        <v>358</v>
      </c>
      <c r="O14" s="829" t="s">
        <v>357</v>
      </c>
      <c r="P14" s="829">
        <v>190</v>
      </c>
      <c r="Q14" s="829">
        <v>0</v>
      </c>
      <c r="R14" s="829">
        <v>807</v>
      </c>
      <c r="S14" s="829">
        <v>135</v>
      </c>
      <c r="T14" s="846">
        <v>16.784452296819786</v>
      </c>
    </row>
    <row r="15" spans="1:20" x14ac:dyDescent="0.3">
      <c r="N15" s="829" t="s">
        <v>360</v>
      </c>
      <c r="O15" s="829" t="s">
        <v>359</v>
      </c>
      <c r="P15" s="829">
        <v>917</v>
      </c>
      <c r="Q15" s="829">
        <v>0</v>
      </c>
      <c r="R15" s="829">
        <v>1004</v>
      </c>
      <c r="S15" s="829">
        <v>26</v>
      </c>
      <c r="T15" s="846">
        <v>47.098099640472526</v>
      </c>
    </row>
    <row r="16" spans="1:20" x14ac:dyDescent="0.3">
      <c r="N16" s="829" t="s">
        <v>362</v>
      </c>
      <c r="O16" s="829" t="s">
        <v>361</v>
      </c>
      <c r="P16" s="829">
        <v>2244</v>
      </c>
      <c r="Q16" s="829">
        <v>77</v>
      </c>
      <c r="R16" s="829">
        <v>1587</v>
      </c>
      <c r="S16" s="829">
        <v>369</v>
      </c>
      <c r="T16" s="846">
        <v>54.267009586158522</v>
      </c>
    </row>
    <row r="17" spans="14:20" x14ac:dyDescent="0.3">
      <c r="N17" s="829" t="s">
        <v>617</v>
      </c>
      <c r="O17" s="829" t="s">
        <v>616</v>
      </c>
      <c r="P17" s="829">
        <v>1029</v>
      </c>
      <c r="Q17" s="829">
        <v>0</v>
      </c>
      <c r="R17" s="829">
        <v>778</v>
      </c>
      <c r="S17" s="829">
        <v>311</v>
      </c>
      <c r="T17" s="846">
        <v>48.583569405099155</v>
      </c>
    </row>
    <row r="18" spans="14:20" x14ac:dyDescent="0.3">
      <c r="N18" s="829" t="s">
        <v>358</v>
      </c>
      <c r="O18" s="829" t="s">
        <v>357</v>
      </c>
      <c r="P18" s="829">
        <v>995</v>
      </c>
      <c r="Q18" s="829">
        <v>0</v>
      </c>
      <c r="R18" s="829">
        <v>752</v>
      </c>
      <c r="S18" s="829">
        <v>416</v>
      </c>
      <c r="T18" s="846">
        <v>46.000924641701339</v>
      </c>
    </row>
    <row r="19" spans="14:20" x14ac:dyDescent="0.3">
      <c r="N19" s="829" t="s">
        <v>360</v>
      </c>
      <c r="O19" s="829" t="s">
        <v>359</v>
      </c>
      <c r="P19" s="829">
        <v>1481</v>
      </c>
      <c r="Q19" s="829">
        <v>107</v>
      </c>
      <c r="R19" s="829">
        <v>303</v>
      </c>
      <c r="S19" s="829">
        <v>502</v>
      </c>
      <c r="T19" s="846">
        <v>66.360217300459681</v>
      </c>
    </row>
    <row r="20" spans="14:20" x14ac:dyDescent="0.3">
      <c r="N20" s="829" t="s">
        <v>362</v>
      </c>
      <c r="O20" s="829" t="s">
        <v>361</v>
      </c>
      <c r="P20" s="829">
        <v>408</v>
      </c>
      <c r="Q20" s="829">
        <v>1496</v>
      </c>
      <c r="R20" s="829">
        <v>235</v>
      </c>
      <c r="S20" s="829">
        <v>1353</v>
      </c>
      <c r="T20" s="846">
        <v>54.524627720504007</v>
      </c>
    </row>
    <row r="21" spans="14:20" x14ac:dyDescent="0.3">
      <c r="N21" s="829" t="s">
        <v>619</v>
      </c>
      <c r="O21" s="829" t="s">
        <v>618</v>
      </c>
      <c r="P21" s="829">
        <v>0</v>
      </c>
      <c r="Q21" s="829">
        <v>206</v>
      </c>
      <c r="R21" s="829">
        <v>0</v>
      </c>
      <c r="S21" s="829">
        <v>0</v>
      </c>
      <c r="T21" s="846">
        <v>100</v>
      </c>
    </row>
    <row r="22" spans="14:20" x14ac:dyDescent="0.3">
      <c r="N22" s="829" t="s">
        <v>358</v>
      </c>
      <c r="O22" s="829" t="s">
        <v>357</v>
      </c>
      <c r="P22" s="829">
        <v>0</v>
      </c>
      <c r="Q22" s="829">
        <v>74</v>
      </c>
      <c r="R22" s="829">
        <v>0</v>
      </c>
      <c r="S22" s="829">
        <v>0</v>
      </c>
      <c r="T22" s="846">
        <v>100</v>
      </c>
    </row>
    <row r="23" spans="14:20" x14ac:dyDescent="0.3">
      <c r="N23" s="829" t="s">
        <v>360</v>
      </c>
      <c r="O23" s="829" t="s">
        <v>359</v>
      </c>
      <c r="P23" s="829">
        <v>0</v>
      </c>
      <c r="Q23" s="829">
        <v>112</v>
      </c>
      <c r="R23" s="829">
        <v>0</v>
      </c>
      <c r="S23" s="829">
        <v>0</v>
      </c>
      <c r="T23" s="846">
        <v>100</v>
      </c>
    </row>
    <row r="24" spans="14:20" x14ac:dyDescent="0.3">
      <c r="N24" s="829"/>
      <c r="O24" s="829"/>
      <c r="P24" s="829"/>
      <c r="Q24" s="829"/>
      <c r="R24" s="829"/>
      <c r="S24" s="829"/>
      <c r="T24" s="829"/>
    </row>
    <row r="26" spans="14:20" x14ac:dyDescent="0.3">
      <c r="R26" s="530"/>
    </row>
  </sheetData>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84CD30-9010-436A-A9B1-351768235F5B}">
  <dimension ref="A1:L27"/>
  <sheetViews>
    <sheetView showGridLines="0" zoomScale="75" zoomScaleNormal="75" workbookViewId="0">
      <selection activeCell="A2" sqref="A2"/>
    </sheetView>
  </sheetViews>
  <sheetFormatPr defaultColWidth="9" defaultRowHeight="12.75" x14ac:dyDescent="0.2"/>
  <cols>
    <col min="1" max="1" width="13.140625" style="793" bestFit="1" customWidth="1"/>
    <col min="2" max="2" width="104.85546875" style="793" customWidth="1"/>
    <col min="3" max="3" width="9" style="793"/>
    <col min="4" max="4" width="10.42578125" style="793" bestFit="1" customWidth="1"/>
    <col min="5" max="5" width="11" style="793" bestFit="1" customWidth="1"/>
    <col min="6" max="6" width="51.5703125" style="793" bestFit="1" customWidth="1"/>
    <col min="7" max="7" width="51.42578125" style="793" bestFit="1" customWidth="1"/>
    <col min="8" max="8" width="47.42578125" style="793" bestFit="1" customWidth="1"/>
    <col min="9" max="9" width="51.28515625" style="793" bestFit="1" customWidth="1"/>
    <col min="10" max="16384" width="9" style="793"/>
  </cols>
  <sheetData>
    <row r="1" spans="1:12" ht="15.75" x14ac:dyDescent="0.25">
      <c r="A1" s="791" t="s">
        <v>0</v>
      </c>
      <c r="B1" s="792" t="s">
        <v>1458</v>
      </c>
    </row>
    <row r="2" spans="1:12" ht="15.75" x14ac:dyDescent="0.25">
      <c r="A2" s="791" t="s">
        <v>2</v>
      </c>
      <c r="B2" s="794" t="s">
        <v>1704</v>
      </c>
    </row>
    <row r="3" spans="1:12" ht="15.75" x14ac:dyDescent="0.25">
      <c r="A3" s="791" t="s">
        <v>3</v>
      </c>
      <c r="B3" s="795" t="s">
        <v>328</v>
      </c>
    </row>
    <row r="4" spans="1:12" ht="15.75" x14ac:dyDescent="0.25">
      <c r="A4" s="791" t="s">
        <v>5</v>
      </c>
      <c r="B4" s="795" t="s">
        <v>329</v>
      </c>
    </row>
    <row r="5" spans="1:12" ht="15.75" x14ac:dyDescent="0.25">
      <c r="A5" s="791" t="s">
        <v>7</v>
      </c>
      <c r="B5" s="795" t="s">
        <v>1565</v>
      </c>
    </row>
    <row r="6" spans="1:12" ht="15.75" x14ac:dyDescent="0.25">
      <c r="A6" s="796" t="s">
        <v>8</v>
      </c>
      <c r="B6" s="795" t="s">
        <v>1564</v>
      </c>
    </row>
    <row r="7" spans="1:12" ht="15.75" x14ac:dyDescent="0.25">
      <c r="B7" s="795"/>
      <c r="D7" s="847"/>
      <c r="E7" s="847"/>
      <c r="F7" s="847"/>
      <c r="G7" s="847"/>
      <c r="H7" s="847"/>
      <c r="I7" s="847"/>
      <c r="J7" s="847"/>
      <c r="K7" s="847"/>
      <c r="L7" s="847"/>
    </row>
    <row r="8" spans="1:12" ht="15.75" x14ac:dyDescent="0.25">
      <c r="B8" s="795"/>
      <c r="D8" s="847"/>
      <c r="E8" s="847"/>
      <c r="F8" s="847"/>
      <c r="G8" s="847"/>
      <c r="H8" s="847"/>
      <c r="I8" s="847"/>
      <c r="J8" s="847"/>
      <c r="K8" s="847"/>
      <c r="L8" s="847"/>
    </row>
    <row r="9" spans="1:12" ht="15.75" x14ac:dyDescent="0.25">
      <c r="D9" s="847"/>
      <c r="E9" s="847"/>
      <c r="F9" s="847"/>
      <c r="G9" s="847"/>
      <c r="H9" s="847"/>
      <c r="I9" s="847"/>
      <c r="J9" s="847"/>
      <c r="K9" s="847"/>
      <c r="L9" s="847"/>
    </row>
    <row r="10" spans="1:12" ht="15.75" x14ac:dyDescent="0.25">
      <c r="D10" s="847"/>
      <c r="E10" s="847"/>
      <c r="F10" s="847" t="s">
        <v>1459</v>
      </c>
      <c r="G10" s="847" t="s">
        <v>1460</v>
      </c>
      <c r="H10" s="847" t="s">
        <v>1461</v>
      </c>
      <c r="I10" s="847" t="s">
        <v>1462</v>
      </c>
      <c r="J10" s="847"/>
      <c r="K10" s="847"/>
      <c r="L10" s="847"/>
    </row>
    <row r="11" spans="1:12" ht="15.75" x14ac:dyDescent="0.25">
      <c r="D11" s="847"/>
      <c r="E11" s="847"/>
      <c r="F11" s="847" t="s">
        <v>1463</v>
      </c>
      <c r="G11" s="847" t="s">
        <v>1464</v>
      </c>
      <c r="H11" s="847" t="s">
        <v>1465</v>
      </c>
      <c r="I11" s="847" t="s">
        <v>1566</v>
      </c>
      <c r="J11" s="847"/>
      <c r="K11" s="847"/>
      <c r="L11" s="847"/>
    </row>
    <row r="12" spans="1:12" ht="15.75" x14ac:dyDescent="0.25">
      <c r="D12" s="848" t="s">
        <v>374</v>
      </c>
      <c r="E12" s="848" t="s">
        <v>375</v>
      </c>
      <c r="F12" s="849">
        <v>3.605436978961623</v>
      </c>
      <c r="G12" s="850">
        <v>5.8341695990301821</v>
      </c>
      <c r="H12" s="849"/>
      <c r="I12" s="850">
        <v>5.8341695990301821</v>
      </c>
      <c r="J12" s="847"/>
      <c r="K12" s="847"/>
      <c r="L12" s="847"/>
    </row>
    <row r="13" spans="1:12" ht="15.75" x14ac:dyDescent="0.25">
      <c r="D13" s="848" t="s">
        <v>485</v>
      </c>
      <c r="E13" s="848" t="s">
        <v>700</v>
      </c>
      <c r="F13" s="849">
        <v>3.4912738876279792</v>
      </c>
      <c r="G13" s="850">
        <v>5.7450130349480935</v>
      </c>
      <c r="H13" s="849"/>
      <c r="I13" s="850">
        <v>5.7450130349480935</v>
      </c>
      <c r="J13" s="847"/>
      <c r="K13" s="847"/>
      <c r="L13" s="847"/>
    </row>
    <row r="14" spans="1:12" ht="15.75" x14ac:dyDescent="0.25">
      <c r="D14" s="848" t="s">
        <v>147</v>
      </c>
      <c r="E14" s="848" t="s">
        <v>148</v>
      </c>
      <c r="F14" s="849">
        <v>3.4005046208355827</v>
      </c>
      <c r="G14" s="850">
        <v>5.6066661968540412</v>
      </c>
      <c r="H14" s="849">
        <v>4.6859785926785937</v>
      </c>
      <c r="I14" s="850">
        <v>5.6323069237353742</v>
      </c>
      <c r="J14" s="847"/>
      <c r="K14" s="847"/>
      <c r="L14" s="847"/>
    </row>
    <row r="15" spans="1:12" ht="15.75" x14ac:dyDescent="0.25">
      <c r="D15" s="848" t="s">
        <v>486</v>
      </c>
      <c r="E15" s="848" t="s">
        <v>701</v>
      </c>
      <c r="F15" s="849">
        <v>3.1889534064238663</v>
      </c>
      <c r="G15" s="850">
        <v>5.2230178153218976</v>
      </c>
      <c r="H15" s="849">
        <v>4.4665709971128837</v>
      </c>
      <c r="I15" s="850">
        <v>5.422191341689647</v>
      </c>
      <c r="J15" s="847"/>
      <c r="K15" s="847"/>
      <c r="L15" s="847"/>
    </row>
    <row r="16" spans="1:12" ht="15.75" x14ac:dyDescent="0.25">
      <c r="D16" s="848" t="s">
        <v>614</v>
      </c>
      <c r="E16" s="848" t="s">
        <v>615</v>
      </c>
      <c r="F16" s="849">
        <v>3.0577312222442923</v>
      </c>
      <c r="G16" s="850">
        <v>4.8988124931407215</v>
      </c>
      <c r="H16" s="849">
        <v>4.2394325679973015</v>
      </c>
      <c r="I16" s="850">
        <v>5.1828400141386739</v>
      </c>
      <c r="J16" s="851"/>
      <c r="K16" s="847"/>
      <c r="L16" s="847"/>
    </row>
    <row r="17" spans="4:12" ht="15.75" x14ac:dyDescent="0.25">
      <c r="D17" s="847"/>
      <c r="E17" s="848"/>
      <c r="F17" s="852"/>
      <c r="G17" s="853"/>
      <c r="H17" s="852"/>
      <c r="I17" s="853"/>
      <c r="J17" s="847"/>
      <c r="K17" s="847"/>
      <c r="L17" s="847"/>
    </row>
    <row r="18" spans="4:12" ht="15.75" x14ac:dyDescent="0.25">
      <c r="D18" s="847"/>
      <c r="E18" s="848"/>
      <c r="F18" s="852"/>
      <c r="G18" s="853"/>
      <c r="H18" s="852"/>
      <c r="I18" s="853"/>
      <c r="J18" s="847"/>
      <c r="K18" s="847"/>
      <c r="L18" s="847"/>
    </row>
    <row r="19" spans="4:12" ht="15.75" x14ac:dyDescent="0.25">
      <c r="D19" s="847"/>
      <c r="E19" s="848"/>
      <c r="F19" s="852"/>
      <c r="G19" s="853"/>
      <c r="H19" s="852"/>
      <c r="I19" s="853"/>
      <c r="J19" s="847"/>
      <c r="K19" s="847"/>
      <c r="L19" s="847"/>
    </row>
    <row r="20" spans="4:12" ht="15.75" x14ac:dyDescent="0.25">
      <c r="D20" s="847"/>
      <c r="E20" s="848"/>
      <c r="F20" s="852"/>
      <c r="G20" s="853"/>
      <c r="H20" s="852"/>
      <c r="I20" s="853"/>
      <c r="J20" s="847"/>
      <c r="K20" s="847"/>
      <c r="L20" s="847"/>
    </row>
    <row r="21" spans="4:12" ht="15" x14ac:dyDescent="0.25">
      <c r="E21" s="797"/>
      <c r="F21" s="798"/>
      <c r="G21" s="799"/>
      <c r="H21" s="798"/>
      <c r="I21" s="799"/>
    </row>
    <row r="22" spans="4:12" ht="15" x14ac:dyDescent="0.25">
      <c r="E22" s="797"/>
      <c r="F22" s="798"/>
      <c r="G22" s="799"/>
      <c r="H22" s="798"/>
      <c r="I22" s="799"/>
    </row>
    <row r="23" spans="4:12" ht="15" x14ac:dyDescent="0.25">
      <c r="E23" s="797"/>
      <c r="F23" s="798"/>
      <c r="G23" s="799"/>
      <c r="H23" s="798"/>
      <c r="I23" s="799"/>
    </row>
    <row r="24" spans="4:12" ht="15" x14ac:dyDescent="0.25">
      <c r="E24" s="797"/>
      <c r="F24" s="798"/>
      <c r="G24" s="799"/>
      <c r="H24" s="799"/>
      <c r="I24" s="799"/>
    </row>
    <row r="25" spans="4:12" ht="15" x14ac:dyDescent="0.25">
      <c r="E25" s="797"/>
      <c r="F25" s="798"/>
      <c r="G25" s="799"/>
      <c r="H25" s="799"/>
      <c r="I25" s="799"/>
    </row>
    <row r="26" spans="4:12" ht="15" x14ac:dyDescent="0.25">
      <c r="E26" s="797"/>
      <c r="F26" s="798"/>
      <c r="G26" s="799"/>
      <c r="H26" s="799"/>
      <c r="I26" s="799"/>
    </row>
    <row r="27" spans="4:12" ht="15" x14ac:dyDescent="0.25">
      <c r="G27" s="799"/>
      <c r="H27" s="799"/>
      <c r="I27" s="799"/>
    </row>
  </sheetData>
  <pageMargins left="0.7" right="0.7" top="0.75" bottom="0.75" header="0.3" footer="0.3"/>
  <pageSetup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DE128-09DC-492D-9BDE-7605C0DDC098}">
  <dimension ref="A1:Z26"/>
  <sheetViews>
    <sheetView showGridLines="0" zoomScale="75" zoomScaleNormal="75" workbookViewId="0">
      <selection activeCell="A2" sqref="A2"/>
    </sheetView>
  </sheetViews>
  <sheetFormatPr defaultRowHeight="12.75" x14ac:dyDescent="0.2"/>
  <cols>
    <col min="1" max="1" width="12.85546875" style="802" bestFit="1" customWidth="1"/>
    <col min="2" max="2" width="132.7109375" style="802" customWidth="1"/>
    <col min="3" max="3" width="9.140625" style="802"/>
    <col min="4" max="5" width="9.28515625" style="802" bestFit="1" customWidth="1"/>
    <col min="6" max="6" width="9.5703125" style="802" bestFit="1" customWidth="1"/>
    <col min="7" max="7" width="10.140625" style="802" bestFit="1" customWidth="1"/>
    <col min="8" max="8" width="91.7109375" style="802" bestFit="1" customWidth="1"/>
    <col min="9" max="16384" width="9.140625" style="802"/>
  </cols>
  <sheetData>
    <row r="1" spans="1:9" ht="15.75" x14ac:dyDescent="0.25">
      <c r="A1" s="800" t="s">
        <v>0</v>
      </c>
      <c r="B1" s="801" t="s">
        <v>1528</v>
      </c>
      <c r="C1" s="793"/>
    </row>
    <row r="2" spans="1:9" ht="15.75" x14ac:dyDescent="0.25">
      <c r="A2" s="800" t="s">
        <v>2</v>
      </c>
      <c r="B2" s="794" t="s">
        <v>1567</v>
      </c>
      <c r="C2" s="793"/>
    </row>
    <row r="3" spans="1:9" ht="15.75" x14ac:dyDescent="0.25">
      <c r="A3" s="800" t="s">
        <v>3</v>
      </c>
      <c r="B3" s="796" t="s">
        <v>329</v>
      </c>
      <c r="C3" s="793"/>
    </row>
    <row r="4" spans="1:9" ht="15.75" x14ac:dyDescent="0.25">
      <c r="A4" s="800" t="s">
        <v>5</v>
      </c>
      <c r="B4" s="796" t="s">
        <v>329</v>
      </c>
      <c r="C4" s="793"/>
    </row>
    <row r="5" spans="1:9" ht="15.75" x14ac:dyDescent="0.25">
      <c r="A5" s="800" t="s">
        <v>7</v>
      </c>
      <c r="B5" s="796" t="s">
        <v>1568</v>
      </c>
      <c r="C5" s="793"/>
    </row>
    <row r="6" spans="1:9" ht="15.75" x14ac:dyDescent="0.25">
      <c r="A6" s="796" t="s">
        <v>8</v>
      </c>
      <c r="B6" s="796" t="s">
        <v>1569</v>
      </c>
      <c r="C6" s="793"/>
    </row>
    <row r="10" spans="1:9" ht="15.75" x14ac:dyDescent="0.25">
      <c r="D10" s="854"/>
      <c r="E10" s="854"/>
      <c r="F10" s="854"/>
      <c r="G10" s="854"/>
      <c r="H10" s="854"/>
      <c r="I10" s="854"/>
    </row>
    <row r="11" spans="1:9" ht="15.75" x14ac:dyDescent="0.25">
      <c r="D11" s="854"/>
      <c r="E11" s="854"/>
      <c r="F11" s="854"/>
      <c r="G11" s="854"/>
      <c r="H11" s="854"/>
      <c r="I11" s="854"/>
    </row>
    <row r="12" spans="1:9" ht="15.75" x14ac:dyDescent="0.25">
      <c r="D12" s="854"/>
      <c r="E12" s="854"/>
      <c r="F12" s="854"/>
      <c r="G12" s="854"/>
      <c r="H12" s="854"/>
      <c r="I12" s="854"/>
    </row>
    <row r="13" spans="1:9" ht="15.75" x14ac:dyDescent="0.25">
      <c r="D13" s="854"/>
      <c r="E13" s="854"/>
      <c r="F13" s="854"/>
      <c r="G13" s="854"/>
      <c r="H13" s="854" t="s">
        <v>1529</v>
      </c>
      <c r="I13" s="854"/>
    </row>
    <row r="14" spans="1:9" ht="15.75" x14ac:dyDescent="0.25">
      <c r="D14" s="854"/>
      <c r="E14" s="854"/>
      <c r="F14" s="854"/>
      <c r="G14" s="854"/>
      <c r="H14" s="854" t="s">
        <v>1530</v>
      </c>
      <c r="I14" s="854"/>
    </row>
    <row r="15" spans="1:9" ht="15.75" x14ac:dyDescent="0.25">
      <c r="D15" s="854" t="s">
        <v>1531</v>
      </c>
      <c r="E15" s="854" t="s">
        <v>1532</v>
      </c>
      <c r="F15" s="854" t="s">
        <v>1533</v>
      </c>
      <c r="G15" s="854" t="s">
        <v>1534</v>
      </c>
      <c r="H15" s="855">
        <v>1.3165610221003563</v>
      </c>
      <c r="I15" s="854"/>
    </row>
    <row r="16" spans="1:9" ht="15.75" x14ac:dyDescent="0.25">
      <c r="D16" s="854"/>
      <c r="E16" s="854" t="s">
        <v>1535</v>
      </c>
      <c r="F16" s="856"/>
      <c r="G16" s="854" t="s">
        <v>1536</v>
      </c>
      <c r="H16" s="855">
        <v>1.0172131778676827</v>
      </c>
      <c r="I16" s="854"/>
    </row>
    <row r="17" spans="4:26" ht="15.75" x14ac:dyDescent="0.25">
      <c r="D17" s="854" t="s">
        <v>1537</v>
      </c>
      <c r="E17" s="854" t="s">
        <v>1532</v>
      </c>
      <c r="F17" s="854" t="s">
        <v>1538</v>
      </c>
      <c r="G17" s="854" t="s">
        <v>1534</v>
      </c>
      <c r="H17" s="855">
        <v>1.4948515621043894</v>
      </c>
      <c r="I17" s="854"/>
    </row>
    <row r="18" spans="4:26" ht="15.75" x14ac:dyDescent="0.25">
      <c r="D18" s="854"/>
      <c r="E18" s="854" t="s">
        <v>1535</v>
      </c>
      <c r="F18" s="856"/>
      <c r="G18" s="854" t="s">
        <v>1536</v>
      </c>
      <c r="H18" s="855">
        <v>1.084557843137258</v>
      </c>
      <c r="I18" s="854"/>
      <c r="Z18" s="819"/>
    </row>
    <row r="19" spans="4:26" ht="15.75" x14ac:dyDescent="0.25">
      <c r="D19" s="854"/>
      <c r="E19" s="854"/>
      <c r="F19" s="854"/>
      <c r="G19" s="854"/>
      <c r="H19" s="854"/>
      <c r="I19" s="854"/>
      <c r="Z19" s="819"/>
    </row>
    <row r="20" spans="4:26" ht="15.75" x14ac:dyDescent="0.25">
      <c r="D20" s="854"/>
      <c r="E20" s="854"/>
      <c r="F20" s="854"/>
      <c r="G20" s="854"/>
      <c r="H20" s="854"/>
      <c r="I20" s="854"/>
      <c r="Z20" s="819"/>
    </row>
    <row r="21" spans="4:26" ht="15.75" x14ac:dyDescent="0.25">
      <c r="D21" s="854"/>
      <c r="E21" s="854"/>
      <c r="F21" s="854"/>
      <c r="G21" s="854"/>
      <c r="H21" s="854"/>
      <c r="I21" s="854"/>
    </row>
    <row r="22" spans="4:26" ht="15.75" x14ac:dyDescent="0.25">
      <c r="D22" s="854"/>
      <c r="E22" s="854"/>
      <c r="F22" s="854"/>
      <c r="G22" s="854"/>
      <c r="H22" s="854"/>
      <c r="I22" s="854"/>
    </row>
    <row r="23" spans="4:26" ht="15.75" x14ac:dyDescent="0.25">
      <c r="D23" s="854"/>
      <c r="E23" s="854"/>
      <c r="F23" s="854"/>
      <c r="G23" s="854"/>
      <c r="H23" s="854"/>
      <c r="I23" s="854"/>
    </row>
    <row r="24" spans="4:26" ht="15.75" x14ac:dyDescent="0.25">
      <c r="D24" s="854"/>
      <c r="E24" s="854"/>
      <c r="F24" s="854"/>
      <c r="G24" s="854"/>
      <c r="H24" s="854"/>
      <c r="I24" s="854"/>
    </row>
    <row r="25" spans="4:26" ht="15.75" x14ac:dyDescent="0.25">
      <c r="D25" s="854"/>
      <c r="E25" s="854"/>
      <c r="F25" s="854"/>
      <c r="G25" s="854"/>
      <c r="H25" s="854"/>
      <c r="I25" s="854"/>
    </row>
    <row r="26" spans="4:26" ht="15.75" x14ac:dyDescent="0.25">
      <c r="D26" s="854"/>
      <c r="E26" s="854"/>
      <c r="F26" s="854"/>
      <c r="G26" s="854"/>
      <c r="H26" s="854"/>
      <c r="I26" s="854"/>
    </row>
  </sheetData>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210AC-1115-4B5E-B30F-7B16D8BD8B67}">
  <dimension ref="A1:W26"/>
  <sheetViews>
    <sheetView showGridLines="0" zoomScale="75" zoomScaleNormal="75" workbookViewId="0">
      <selection activeCell="A2" sqref="A2"/>
    </sheetView>
  </sheetViews>
  <sheetFormatPr defaultColWidth="9" defaultRowHeight="12.75" x14ac:dyDescent="0.2"/>
  <cols>
    <col min="1" max="1" width="13" style="793" bestFit="1" customWidth="1"/>
    <col min="2" max="16384" width="9" style="793"/>
  </cols>
  <sheetData>
    <row r="1" spans="1:22" ht="15.75" x14ac:dyDescent="0.25">
      <c r="A1" s="791" t="s">
        <v>0</v>
      </c>
      <c r="B1" s="792" t="s">
        <v>1719</v>
      </c>
    </row>
    <row r="2" spans="1:22" ht="15.75" x14ac:dyDescent="0.25">
      <c r="A2" s="791" t="s">
        <v>2</v>
      </c>
      <c r="B2" s="792" t="s">
        <v>1513</v>
      </c>
    </row>
    <row r="3" spans="1:22" ht="15.75" x14ac:dyDescent="0.25">
      <c r="A3" s="791" t="s">
        <v>3</v>
      </c>
      <c r="B3" s="795" t="s">
        <v>1562</v>
      </c>
    </row>
    <row r="4" spans="1:22" ht="15.75" x14ac:dyDescent="0.25">
      <c r="A4" s="791" t="s">
        <v>5</v>
      </c>
      <c r="B4" s="795" t="s">
        <v>1563</v>
      </c>
    </row>
    <row r="5" spans="1:22" ht="15.75" x14ac:dyDescent="0.25">
      <c r="A5" s="791" t="s">
        <v>7</v>
      </c>
      <c r="B5" s="820"/>
    </row>
    <row r="6" spans="1:22" ht="15.75" x14ac:dyDescent="0.25">
      <c r="A6" s="796" t="s">
        <v>8</v>
      </c>
    </row>
    <row r="12" spans="1:22" ht="15" x14ac:dyDescent="0.25">
      <c r="R12" s="797"/>
      <c r="S12" s="798"/>
      <c r="T12" s="799"/>
      <c r="U12" s="798"/>
      <c r="V12" s="799"/>
    </row>
    <row r="13" spans="1:22" ht="15" x14ac:dyDescent="0.25">
      <c r="R13" s="797"/>
      <c r="S13" s="798"/>
      <c r="T13" s="799"/>
      <c r="U13" s="798"/>
      <c r="V13" s="799"/>
    </row>
    <row r="14" spans="1:22" ht="15" x14ac:dyDescent="0.25">
      <c r="R14" s="797"/>
      <c r="S14" s="798"/>
      <c r="T14" s="799"/>
      <c r="U14" s="798"/>
      <c r="V14" s="799"/>
    </row>
    <row r="15" spans="1:22" ht="15" x14ac:dyDescent="0.25">
      <c r="R15" s="797"/>
      <c r="S15" s="798"/>
      <c r="T15" s="799"/>
      <c r="U15" s="798"/>
      <c r="V15" s="799"/>
    </row>
    <row r="16" spans="1:22" ht="15" x14ac:dyDescent="0.25">
      <c r="R16" s="797"/>
      <c r="S16" s="798"/>
      <c r="T16" s="799"/>
      <c r="U16" s="798"/>
      <c r="V16" s="799"/>
    </row>
    <row r="17" spans="18:23" ht="15" x14ac:dyDescent="0.25">
      <c r="R17" s="797"/>
      <c r="S17" s="798"/>
      <c r="T17" s="799"/>
      <c r="U17" s="798"/>
      <c r="V17" s="799"/>
    </row>
    <row r="18" spans="18:23" ht="15" x14ac:dyDescent="0.25">
      <c r="R18" s="797"/>
      <c r="S18" s="798"/>
      <c r="T18" s="799"/>
      <c r="U18" s="798"/>
      <c r="V18" s="799"/>
    </row>
    <row r="19" spans="18:23" ht="15" x14ac:dyDescent="0.25">
      <c r="R19" s="797"/>
      <c r="S19" s="798"/>
      <c r="T19" s="799"/>
      <c r="U19" s="798"/>
      <c r="V19" s="799"/>
    </row>
    <row r="20" spans="18:23" ht="15" x14ac:dyDescent="0.25">
      <c r="R20" s="797"/>
      <c r="S20" s="798"/>
      <c r="T20" s="799"/>
      <c r="U20" s="798"/>
      <c r="V20" s="799"/>
    </row>
    <row r="21" spans="18:23" ht="15" x14ac:dyDescent="0.25">
      <c r="R21" s="797"/>
      <c r="S21" s="798"/>
      <c r="T21" s="799"/>
      <c r="U21" s="798"/>
      <c r="V21" s="799"/>
    </row>
    <row r="22" spans="18:23" ht="15" x14ac:dyDescent="0.25">
      <c r="R22" s="797"/>
      <c r="S22" s="798"/>
      <c r="T22" s="799"/>
      <c r="U22" s="798"/>
      <c r="V22" s="799"/>
    </row>
    <row r="23" spans="18:23" ht="15" x14ac:dyDescent="0.25">
      <c r="R23" s="797"/>
      <c r="S23" s="798"/>
      <c r="T23" s="799"/>
      <c r="U23" s="798"/>
      <c r="V23" s="799"/>
    </row>
    <row r="24" spans="18:23" ht="15" x14ac:dyDescent="0.25">
      <c r="R24" s="797"/>
      <c r="S24" s="798"/>
      <c r="T24" s="799"/>
      <c r="U24" s="798"/>
      <c r="V24" s="799"/>
    </row>
    <row r="25" spans="18:23" ht="15" x14ac:dyDescent="0.25">
      <c r="R25" s="797"/>
      <c r="S25" s="798"/>
      <c r="T25" s="799"/>
      <c r="U25" s="798"/>
      <c r="V25" s="799"/>
    </row>
    <row r="26" spans="18:23" ht="15" x14ac:dyDescent="0.25">
      <c r="R26" s="797"/>
      <c r="S26" s="798"/>
      <c r="T26" s="799"/>
      <c r="U26" s="799"/>
      <c r="V26" s="799"/>
      <c r="W26" s="799"/>
    </row>
  </sheetData>
  <pageMargins left="0.7" right="0.7" top="0.75" bottom="0.75" header="0.3" footer="0.3"/>
  <pageSetup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D3892-E4A3-4390-8CCA-AE8857B93A99}">
  <dimension ref="A1:C6"/>
  <sheetViews>
    <sheetView showGridLines="0" zoomScale="75" zoomScaleNormal="75" workbookViewId="0">
      <selection activeCell="A2" sqref="A2"/>
    </sheetView>
  </sheetViews>
  <sheetFormatPr defaultRowHeight="12.75" x14ac:dyDescent="0.2"/>
  <cols>
    <col min="1" max="1" width="12.28515625" style="802" customWidth="1"/>
    <col min="2" max="16384" width="9.140625" style="802"/>
  </cols>
  <sheetData>
    <row r="1" spans="1:3" ht="15.75" x14ac:dyDescent="0.25">
      <c r="A1" s="800" t="s">
        <v>0</v>
      </c>
      <c r="B1" s="801" t="s">
        <v>1514</v>
      </c>
      <c r="C1" s="793"/>
    </row>
    <row r="2" spans="1:3" ht="15.75" x14ac:dyDescent="0.25">
      <c r="A2" s="800" t="s">
        <v>2</v>
      </c>
      <c r="B2" s="801" t="s">
        <v>1515</v>
      </c>
      <c r="C2" s="793"/>
    </row>
    <row r="3" spans="1:3" ht="15.75" x14ac:dyDescent="0.25">
      <c r="A3" s="800" t="s">
        <v>3</v>
      </c>
      <c r="B3" s="796" t="s">
        <v>328</v>
      </c>
      <c r="C3" s="793"/>
    </row>
    <row r="4" spans="1:3" ht="15.75" x14ac:dyDescent="0.25">
      <c r="A4" s="800" t="s">
        <v>5</v>
      </c>
      <c r="B4" s="796" t="s">
        <v>329</v>
      </c>
      <c r="C4" s="793"/>
    </row>
    <row r="5" spans="1:3" ht="15.75" x14ac:dyDescent="0.25">
      <c r="A5" s="800" t="s">
        <v>7</v>
      </c>
      <c r="C5" s="793"/>
    </row>
    <row r="6" spans="1:3" ht="15.75" x14ac:dyDescent="0.25">
      <c r="A6" s="796" t="s">
        <v>8</v>
      </c>
      <c r="C6" s="793"/>
    </row>
  </sheetData>
  <pageMargins left="0.7" right="0.7" top="0.75" bottom="0.75" header="0.3" footer="0.3"/>
  <drawing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7133C-9EFF-4823-8470-F1E6428A1748}">
  <sheetPr codeName="Sheet19"/>
  <dimension ref="A1:E28"/>
  <sheetViews>
    <sheetView showGridLines="0" zoomScale="75" zoomScaleNormal="75" workbookViewId="0">
      <selection activeCell="A2" sqref="A2"/>
    </sheetView>
  </sheetViews>
  <sheetFormatPr defaultRowHeight="15" x14ac:dyDescent="0.25"/>
  <cols>
    <col min="1" max="1" width="12.85546875" bestFit="1" customWidth="1"/>
    <col min="2" max="2" width="30.140625" customWidth="1"/>
    <col min="3" max="3" width="22.85546875" bestFit="1" customWidth="1"/>
    <col min="4" max="4" width="20.5703125" bestFit="1" customWidth="1"/>
    <col min="5" max="5" width="28.140625" bestFit="1" customWidth="1"/>
    <col min="7" max="7" width="26.140625" bestFit="1" customWidth="1"/>
    <col min="8" max="8" width="19.5703125" customWidth="1"/>
    <col min="9" max="9" width="18.28515625" customWidth="1"/>
    <col min="10" max="10" width="25" customWidth="1"/>
  </cols>
  <sheetData>
    <row r="1" spans="1:5" s="124" customFormat="1" ht="15.75" x14ac:dyDescent="0.25">
      <c r="A1" s="122" t="s">
        <v>0</v>
      </c>
      <c r="B1" s="68" t="s">
        <v>440</v>
      </c>
      <c r="C1" s="123"/>
      <c r="D1" s="123"/>
    </row>
    <row r="2" spans="1:5" s="124" customFormat="1" ht="15.75" x14ac:dyDescent="0.25">
      <c r="A2" s="122" t="s">
        <v>2</v>
      </c>
      <c r="B2" s="68" t="s">
        <v>1652</v>
      </c>
      <c r="C2" s="123"/>
      <c r="D2" s="123"/>
    </row>
    <row r="3" spans="1:5" s="124" customFormat="1" ht="15.75" x14ac:dyDescent="0.25">
      <c r="A3" s="122" t="s">
        <v>3</v>
      </c>
      <c r="B3" s="66" t="s">
        <v>328</v>
      </c>
      <c r="C3" s="125"/>
      <c r="D3" s="125"/>
    </row>
    <row r="4" spans="1:5" s="124" customFormat="1" ht="15.75" x14ac:dyDescent="0.25">
      <c r="A4" s="122" t="s">
        <v>5</v>
      </c>
      <c r="B4" s="66" t="s">
        <v>329</v>
      </c>
      <c r="C4" s="125"/>
      <c r="D4" s="125"/>
    </row>
    <row r="5" spans="1:5" s="124" customFormat="1" ht="15.75" x14ac:dyDescent="0.25">
      <c r="A5" s="126" t="s">
        <v>7</v>
      </c>
      <c r="B5" s="66" t="s">
        <v>1658</v>
      </c>
      <c r="C5" s="125"/>
      <c r="D5" s="125"/>
    </row>
    <row r="6" spans="1:5" s="124" customFormat="1" ht="15.75" x14ac:dyDescent="0.25">
      <c r="A6" s="126" t="s">
        <v>8</v>
      </c>
      <c r="B6" s="66" t="s">
        <v>1705</v>
      </c>
      <c r="C6" s="125"/>
      <c r="D6" s="125"/>
    </row>
    <row r="12" spans="1:5" x14ac:dyDescent="0.25">
      <c r="B12" s="129"/>
      <c r="C12" s="130" t="s">
        <v>441</v>
      </c>
      <c r="D12" s="130" t="s">
        <v>442</v>
      </c>
      <c r="E12" s="130" t="s">
        <v>443</v>
      </c>
    </row>
    <row r="13" spans="1:5" ht="35.25" customHeight="1" x14ac:dyDescent="0.25">
      <c r="B13" s="728" t="s">
        <v>446</v>
      </c>
      <c r="C13" s="132" t="s">
        <v>447</v>
      </c>
      <c r="D13" s="133" t="s">
        <v>448</v>
      </c>
      <c r="E13" s="132" t="s">
        <v>449</v>
      </c>
    </row>
    <row r="14" spans="1:5" ht="30" x14ac:dyDescent="0.25">
      <c r="B14" s="728" t="s">
        <v>454</v>
      </c>
      <c r="C14" s="134" t="s">
        <v>455</v>
      </c>
      <c r="D14" s="135" t="s">
        <v>456</v>
      </c>
      <c r="E14" s="136" t="s">
        <v>457</v>
      </c>
    </row>
    <row r="15" spans="1:5" x14ac:dyDescent="0.25">
      <c r="B15" s="728" t="s">
        <v>462</v>
      </c>
      <c r="C15" s="134" t="s">
        <v>455</v>
      </c>
      <c r="D15" s="135" t="s">
        <v>456</v>
      </c>
      <c r="E15" s="132" t="s">
        <v>449</v>
      </c>
    </row>
    <row r="16" spans="1:5" ht="36" customHeight="1" x14ac:dyDescent="0.25">
      <c r="B16" s="728" t="s">
        <v>464</v>
      </c>
      <c r="C16" s="132" t="s">
        <v>447</v>
      </c>
      <c r="D16" s="133" t="s">
        <v>448</v>
      </c>
      <c r="E16" s="133" t="s">
        <v>465</v>
      </c>
    </row>
    <row r="17" spans="2:5" ht="30" x14ac:dyDescent="0.25">
      <c r="B17" s="728" t="s">
        <v>468</v>
      </c>
      <c r="C17" s="135" t="s">
        <v>469</v>
      </c>
      <c r="D17" s="135" t="s">
        <v>456</v>
      </c>
      <c r="E17" s="136" t="s">
        <v>457</v>
      </c>
    </row>
    <row r="18" spans="2:5" ht="30" x14ac:dyDescent="0.25">
      <c r="B18" s="728" t="s">
        <v>471</v>
      </c>
      <c r="C18" s="135" t="s">
        <v>469</v>
      </c>
      <c r="D18" s="135" t="s">
        <v>456</v>
      </c>
      <c r="E18" s="136" t="s">
        <v>457</v>
      </c>
    </row>
    <row r="19" spans="2:5" x14ac:dyDescent="0.25">
      <c r="B19" s="730"/>
      <c r="C19" s="151"/>
      <c r="D19" s="151"/>
      <c r="E19" s="151"/>
    </row>
    <row r="20" spans="2:5" x14ac:dyDescent="0.25">
      <c r="B20" s="730"/>
      <c r="C20" s="151"/>
      <c r="D20" s="151"/>
      <c r="E20" s="151"/>
    </row>
    <row r="21" spans="2:5" x14ac:dyDescent="0.25">
      <c r="B21" s="730"/>
      <c r="C21" s="151"/>
      <c r="D21" s="151"/>
      <c r="E21" s="151"/>
    </row>
    <row r="22" spans="2:5" x14ac:dyDescent="0.25">
      <c r="B22" s="731"/>
      <c r="C22" s="131" t="s">
        <v>441</v>
      </c>
      <c r="D22" s="131" t="s">
        <v>444</v>
      </c>
      <c r="E22" s="131" t="s">
        <v>445</v>
      </c>
    </row>
    <row r="23" spans="2:5" ht="30" x14ac:dyDescent="0.25">
      <c r="B23" s="729" t="s">
        <v>450</v>
      </c>
      <c r="C23" s="132" t="s">
        <v>451</v>
      </c>
      <c r="D23" s="133" t="s">
        <v>452</v>
      </c>
      <c r="E23" s="132" t="s">
        <v>453</v>
      </c>
    </row>
    <row r="24" spans="2:5" ht="30" x14ac:dyDescent="0.25">
      <c r="B24" s="729" t="s">
        <v>458</v>
      </c>
      <c r="C24" s="134" t="s">
        <v>459</v>
      </c>
      <c r="D24" s="135" t="s">
        <v>460</v>
      </c>
      <c r="E24" s="136" t="s">
        <v>461</v>
      </c>
    </row>
    <row r="25" spans="2:5" x14ac:dyDescent="0.25">
      <c r="B25" s="729" t="s">
        <v>463</v>
      </c>
      <c r="C25" s="134" t="s">
        <v>459</v>
      </c>
      <c r="D25" s="135" t="s">
        <v>460</v>
      </c>
      <c r="E25" s="132" t="s">
        <v>453</v>
      </c>
    </row>
    <row r="26" spans="2:5" ht="30" x14ac:dyDescent="0.25">
      <c r="B26" s="729" t="s">
        <v>466</v>
      </c>
      <c r="C26" s="132" t="s">
        <v>451</v>
      </c>
      <c r="D26" s="133" t="s">
        <v>452</v>
      </c>
      <c r="E26" s="133" t="s">
        <v>467</v>
      </c>
    </row>
    <row r="27" spans="2:5" ht="30" x14ac:dyDescent="0.25">
      <c r="B27" s="729" t="s">
        <v>470</v>
      </c>
      <c r="C27" s="135" t="s">
        <v>1653</v>
      </c>
      <c r="D27" s="135" t="s">
        <v>460</v>
      </c>
      <c r="E27" s="136" t="s">
        <v>461</v>
      </c>
    </row>
    <row r="28" spans="2:5" ht="30" x14ac:dyDescent="0.25">
      <c r="B28" s="729" t="s">
        <v>472</v>
      </c>
      <c r="C28" s="135" t="s">
        <v>1653</v>
      </c>
      <c r="D28" s="135" t="s">
        <v>460</v>
      </c>
      <c r="E28" s="136" t="s">
        <v>461</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57D18-A186-4A7E-ADBD-FA2F5EF3987F}">
  <sheetPr codeName="Sheet7"/>
  <dimension ref="A1:G38"/>
  <sheetViews>
    <sheetView showGridLines="0" zoomScale="75" zoomScaleNormal="75" workbookViewId="0">
      <selection activeCell="A2" sqref="A2"/>
    </sheetView>
  </sheetViews>
  <sheetFormatPr defaultRowHeight="15.75" x14ac:dyDescent="0.25"/>
  <cols>
    <col min="1" max="1" width="12.85546875" style="3" bestFit="1" customWidth="1"/>
    <col min="2" max="2" width="127.5703125" style="3" customWidth="1"/>
    <col min="3" max="3" width="9.140625" style="3"/>
    <col min="4" max="4" width="42.42578125" style="3" customWidth="1"/>
    <col min="5" max="5" width="26" style="3" customWidth="1"/>
    <col min="6" max="6" width="41.42578125" style="3" customWidth="1"/>
    <col min="7" max="16384" width="9.140625" style="3"/>
  </cols>
  <sheetData>
    <row r="1" spans="1:7" x14ac:dyDescent="0.25">
      <c r="A1" s="1" t="s">
        <v>0</v>
      </c>
      <c r="B1" s="2" t="s">
        <v>96</v>
      </c>
    </row>
    <row r="2" spans="1:7" x14ac:dyDescent="0.25">
      <c r="A2" s="1" t="s">
        <v>2</v>
      </c>
      <c r="B2" s="2" t="s">
        <v>1661</v>
      </c>
    </row>
    <row r="3" spans="1:7" x14ac:dyDescent="0.25">
      <c r="A3" s="4" t="s">
        <v>3</v>
      </c>
      <c r="B3" s="5" t="s">
        <v>97</v>
      </c>
    </row>
    <row r="4" spans="1:7" x14ac:dyDescent="0.25">
      <c r="A4" s="4" t="s">
        <v>5</v>
      </c>
      <c r="B4" s="5" t="s">
        <v>98</v>
      </c>
    </row>
    <row r="5" spans="1:7" x14ac:dyDescent="0.25">
      <c r="A5" s="1" t="s">
        <v>7</v>
      </c>
      <c r="B5" s="9" t="s">
        <v>99</v>
      </c>
    </row>
    <row r="6" spans="1:7" x14ac:dyDescent="0.25">
      <c r="A6" s="1" t="s">
        <v>8</v>
      </c>
      <c r="B6" s="9" t="s">
        <v>1637</v>
      </c>
    </row>
    <row r="9" spans="1:7" ht="35.25" customHeight="1" x14ac:dyDescent="0.25">
      <c r="D9" s="19" t="s">
        <v>100</v>
      </c>
      <c r="E9" s="19" t="s">
        <v>101</v>
      </c>
      <c r="F9" s="19" t="s">
        <v>102</v>
      </c>
      <c r="G9" s="20"/>
    </row>
    <row r="10" spans="1:7" ht="33.75" customHeight="1" x14ac:dyDescent="0.25">
      <c r="D10" s="19" t="s">
        <v>103</v>
      </c>
      <c r="E10" s="19" t="s">
        <v>104</v>
      </c>
      <c r="F10" s="19" t="s">
        <v>105</v>
      </c>
    </row>
    <row r="11" spans="1:7" x14ac:dyDescent="0.25">
      <c r="C11" s="3" t="s">
        <v>106</v>
      </c>
      <c r="D11" s="7">
        <v>-2.2748815165876834</v>
      </c>
      <c r="E11" s="7">
        <v>14.389359129383308</v>
      </c>
      <c r="F11" s="21">
        <v>296.2</v>
      </c>
    </row>
    <row r="12" spans="1:7" x14ac:dyDescent="0.25">
      <c r="C12" s="3" t="s">
        <v>107</v>
      </c>
      <c r="D12" s="7">
        <v>49.411764705882348</v>
      </c>
      <c r="E12" s="7">
        <v>-20.470053070507959</v>
      </c>
      <c r="F12" s="21">
        <v>130.5</v>
      </c>
    </row>
    <row r="13" spans="1:7" x14ac:dyDescent="0.25">
      <c r="C13" s="3" t="s">
        <v>108</v>
      </c>
      <c r="D13" s="7">
        <v>-22.939866369710458</v>
      </c>
      <c r="E13" s="7">
        <v>-6.7842605156038047</v>
      </c>
      <c r="F13" s="21">
        <v>103.80000000000001</v>
      </c>
    </row>
    <row r="14" spans="1:7" x14ac:dyDescent="0.25">
      <c r="C14" s="3" t="s">
        <v>109</v>
      </c>
      <c r="D14" s="7">
        <v>-17.272727272727266</v>
      </c>
      <c r="E14" s="7">
        <v>-3.4706154558075042</v>
      </c>
      <c r="F14" s="21">
        <v>245.5</v>
      </c>
    </row>
    <row r="15" spans="1:7" x14ac:dyDescent="0.25">
      <c r="C15" s="3" t="s">
        <v>110</v>
      </c>
      <c r="D15" s="7">
        <v>-17.290322580645167</v>
      </c>
      <c r="E15" s="7">
        <v>-3.4985422740524825</v>
      </c>
      <c r="F15" s="21">
        <v>164.39999999999998</v>
      </c>
    </row>
    <row r="16" spans="1:7" x14ac:dyDescent="0.25">
      <c r="C16" s="3" t="s">
        <v>111</v>
      </c>
      <c r="D16" s="7">
        <v>-11.764705882352928</v>
      </c>
      <c r="E16" s="7">
        <v>-0.431406384814494</v>
      </c>
      <c r="F16" s="21">
        <v>124.30000000000001</v>
      </c>
    </row>
    <row r="17" spans="3:6" x14ac:dyDescent="0.25">
      <c r="C17" s="3" t="s">
        <v>112</v>
      </c>
      <c r="D17" s="7">
        <v>-43.048576214405365</v>
      </c>
      <c r="E17" s="7">
        <v>4.1183077499064069</v>
      </c>
      <c r="F17" s="21">
        <v>350.20000000000005</v>
      </c>
    </row>
    <row r="18" spans="3:6" x14ac:dyDescent="0.25">
      <c r="C18" s="3" t="s">
        <v>113</v>
      </c>
      <c r="D18" s="7">
        <v>0.67643742953775643</v>
      </c>
      <c r="E18" s="7">
        <v>-3.4082106893880706</v>
      </c>
      <c r="F18" s="21">
        <v>302.10000000000002</v>
      </c>
    </row>
    <row r="19" spans="3:6" x14ac:dyDescent="0.25">
      <c r="C19" s="3" t="s">
        <v>114</v>
      </c>
      <c r="D19" s="7">
        <v>2.931937172774866</v>
      </c>
      <c r="E19" s="7">
        <v>-17.071791972866038</v>
      </c>
      <c r="F19" s="21">
        <v>245.39999999999998</v>
      </c>
    </row>
    <row r="20" spans="3:6" x14ac:dyDescent="0.25">
      <c r="C20" s="3" t="s">
        <v>115</v>
      </c>
      <c r="D20" s="7">
        <v>3.854389721627399</v>
      </c>
      <c r="E20" s="7">
        <v>6.6811909949165056</v>
      </c>
      <c r="F20" s="21">
        <v>245.3</v>
      </c>
    </row>
    <row r="21" spans="3:6" x14ac:dyDescent="0.25">
      <c r="C21" s="3" t="s">
        <v>116</v>
      </c>
      <c r="D21" s="7">
        <v>-3.1055900621118013</v>
      </c>
      <c r="E21" s="7">
        <v>-10.178117048346053</v>
      </c>
      <c r="F21" s="21">
        <v>186.9</v>
      </c>
    </row>
    <row r="22" spans="3:6" x14ac:dyDescent="0.25">
      <c r="C22" s="3" t="s">
        <v>117</v>
      </c>
      <c r="D22" s="7">
        <v>2.1705426356589186</v>
      </c>
      <c r="E22" s="7">
        <v>-6.661184210526315</v>
      </c>
      <c r="F22" s="21">
        <v>247.6</v>
      </c>
    </row>
    <row r="23" spans="3:6" x14ac:dyDescent="0.25">
      <c r="C23" s="3" t="s">
        <v>118</v>
      </c>
      <c r="D23" s="7">
        <v>-4.9707602339181278</v>
      </c>
      <c r="E23" s="7">
        <v>0.79388415172007853</v>
      </c>
      <c r="F23" s="21">
        <v>446</v>
      </c>
    </row>
    <row r="24" spans="3:6" x14ac:dyDescent="0.25">
      <c r="C24" s="3" t="s">
        <v>119</v>
      </c>
      <c r="D24" s="7">
        <v>2.8205128205128318</v>
      </c>
      <c r="E24" s="7">
        <v>-4.5356371490280765</v>
      </c>
      <c r="F24" s="21">
        <v>126.7</v>
      </c>
    </row>
    <row r="25" spans="3:6" x14ac:dyDescent="0.25">
      <c r="C25" s="3" t="s">
        <v>120</v>
      </c>
      <c r="D25" s="7">
        <v>2.3195876288659889</v>
      </c>
      <c r="E25" s="7">
        <v>-0.17761989342804441</v>
      </c>
      <c r="F25" s="21">
        <v>95.6</v>
      </c>
    </row>
    <row r="26" spans="3:6" x14ac:dyDescent="0.25">
      <c r="C26" s="3" t="s">
        <v>121</v>
      </c>
      <c r="D26" s="7">
        <v>-2.9535864978902993</v>
      </c>
      <c r="E26" s="7">
        <v>14.225941422594147</v>
      </c>
      <c r="F26" s="21">
        <v>378.29999999999995</v>
      </c>
    </row>
    <row r="27" spans="3:6" x14ac:dyDescent="0.25">
      <c r="C27" s="3" t="s">
        <v>122</v>
      </c>
      <c r="D27" s="7">
        <v>-4.5395590142671836</v>
      </c>
      <c r="E27" s="7">
        <v>-18.506834910620398</v>
      </c>
      <c r="F27" s="21">
        <v>149.9</v>
      </c>
    </row>
    <row r="28" spans="3:6" x14ac:dyDescent="0.25">
      <c r="C28" s="3" t="s">
        <v>123</v>
      </c>
      <c r="D28" s="7">
        <v>-25.73099415204679</v>
      </c>
      <c r="E28" s="7">
        <v>-12.925642807505227</v>
      </c>
      <c r="F28" s="21">
        <v>180.2</v>
      </c>
    </row>
    <row r="29" spans="3:6" x14ac:dyDescent="0.25">
      <c r="C29" s="3" t="s">
        <v>124</v>
      </c>
      <c r="D29" s="7">
        <v>-16.371681415929203</v>
      </c>
      <c r="E29" s="7">
        <v>-0.85049239033125446</v>
      </c>
      <c r="F29" s="21">
        <v>278.5</v>
      </c>
    </row>
    <row r="30" spans="3:6" x14ac:dyDescent="0.25">
      <c r="C30" s="3" t="s">
        <v>125</v>
      </c>
      <c r="D30" s="7">
        <v>-3.5670356703566881</v>
      </c>
      <c r="E30" s="7">
        <v>-2.4390243902438868</v>
      </c>
      <c r="F30" s="21">
        <v>204.4</v>
      </c>
    </row>
    <row r="31" spans="3:6" x14ac:dyDescent="0.25">
      <c r="C31" s="3" t="s">
        <v>126</v>
      </c>
      <c r="D31" s="7">
        <v>-9.1561938958707287</v>
      </c>
      <c r="E31" s="7">
        <v>8.2228116710875128</v>
      </c>
      <c r="F31" s="21">
        <v>133.6</v>
      </c>
    </row>
    <row r="32" spans="3:6" x14ac:dyDescent="0.25">
      <c r="C32" s="3" t="s">
        <v>127</v>
      </c>
      <c r="D32" s="7">
        <v>-2.5581395348837219</v>
      </c>
      <c r="E32" s="7">
        <v>-15.464426877470359</v>
      </c>
      <c r="F32" s="21">
        <v>301.89999999999998</v>
      </c>
    </row>
    <row r="33" spans="3:6" x14ac:dyDescent="0.25">
      <c r="C33" s="3" t="s">
        <v>127</v>
      </c>
      <c r="D33" s="7">
        <v>-6.6666666666666714</v>
      </c>
      <c r="E33" s="7">
        <v>-16.21621621621621</v>
      </c>
      <c r="F33" s="21">
        <v>91.5</v>
      </c>
    </row>
    <row r="34" spans="3:6" x14ac:dyDescent="0.25">
      <c r="C34" s="3" t="s">
        <v>128</v>
      </c>
      <c r="D34" s="7">
        <v>4.5454545454545183</v>
      </c>
      <c r="E34" s="7">
        <v>-24.906716417910445</v>
      </c>
      <c r="F34" s="21">
        <v>158.9</v>
      </c>
    </row>
    <row r="35" spans="3:6" x14ac:dyDescent="0.25">
      <c r="C35" s="3" t="s">
        <v>129</v>
      </c>
      <c r="D35" s="7">
        <v>-6.9469835466179291</v>
      </c>
      <c r="E35" s="7">
        <v>14.234016887816651</v>
      </c>
      <c r="F35" s="21">
        <v>146</v>
      </c>
    </row>
    <row r="36" spans="3:6" x14ac:dyDescent="0.25">
      <c r="C36" s="3" t="s">
        <v>130</v>
      </c>
      <c r="D36" s="7">
        <v>8.6725663716814125</v>
      </c>
      <c r="E36" s="7">
        <v>2.0311442112389955</v>
      </c>
      <c r="F36" s="21">
        <v>211.1</v>
      </c>
    </row>
    <row r="37" spans="3:6" x14ac:dyDescent="0.25">
      <c r="C37" s="3" t="s">
        <v>131</v>
      </c>
      <c r="D37" s="7">
        <v>-0.24570024570024884</v>
      </c>
      <c r="E37" s="7">
        <v>-3.033419023136247</v>
      </c>
      <c r="F37" s="21">
        <v>227.2</v>
      </c>
    </row>
    <row r="38" spans="3:6" x14ac:dyDescent="0.25">
      <c r="C38" s="3" t="s">
        <v>42</v>
      </c>
      <c r="D38" s="7">
        <v>2.4532710280373919</v>
      </c>
      <c r="E38" s="7">
        <v>-2.0149683362118651</v>
      </c>
      <c r="F38" s="21">
        <v>256.7</v>
      </c>
    </row>
  </sheetData>
  <pageMargins left="0.7" right="0.7" top="0.75" bottom="0.75" header="0.3" footer="0.3"/>
  <pageSetup paperSize="9"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0B2896-2044-45E9-8213-D7185E3AF588}">
  <dimension ref="A1:D38"/>
  <sheetViews>
    <sheetView showGridLines="0" zoomScale="75" zoomScaleNormal="75" workbookViewId="0">
      <selection activeCell="A2" sqref="A2"/>
    </sheetView>
  </sheetViews>
  <sheetFormatPr defaultRowHeight="15.75" x14ac:dyDescent="0.25"/>
  <cols>
    <col min="1" max="1" width="13.140625" style="3" bestFit="1" customWidth="1"/>
    <col min="2" max="2" width="50" style="3" customWidth="1"/>
    <col min="3" max="3" width="14.28515625" style="3" customWidth="1"/>
    <col min="4" max="16384" width="9.140625" style="3"/>
  </cols>
  <sheetData>
    <row r="1" spans="1:3" x14ac:dyDescent="0.25">
      <c r="A1" s="736" t="s">
        <v>0</v>
      </c>
      <c r="B1" s="737" t="s">
        <v>1392</v>
      </c>
    </row>
    <row r="2" spans="1:3" x14ac:dyDescent="0.25">
      <c r="A2" s="736" t="s">
        <v>2</v>
      </c>
      <c r="B2" s="737" t="s">
        <v>1393</v>
      </c>
    </row>
    <row r="3" spans="1:3" x14ac:dyDescent="0.25">
      <c r="A3" s="736" t="s">
        <v>3</v>
      </c>
      <c r="B3" s="738" t="s">
        <v>328</v>
      </c>
    </row>
    <row r="4" spans="1:3" x14ac:dyDescent="0.25">
      <c r="A4" s="736" t="s">
        <v>5</v>
      </c>
      <c r="B4" s="738" t="s">
        <v>329</v>
      </c>
    </row>
    <row r="5" spans="1:3" x14ac:dyDescent="0.25">
      <c r="A5" s="739" t="s">
        <v>7</v>
      </c>
      <c r="B5" s="738"/>
    </row>
    <row r="6" spans="1:3" x14ac:dyDescent="0.25">
      <c r="A6" s="739" t="s">
        <v>8</v>
      </c>
      <c r="B6" s="738"/>
    </row>
    <row r="8" spans="1:3" ht="16.5" thickBot="1" x14ac:dyDescent="0.3"/>
    <row r="9" spans="1:3" ht="21" customHeight="1" thickBot="1" x14ac:dyDescent="0.3">
      <c r="B9" s="740" t="s">
        <v>1394</v>
      </c>
      <c r="C9" s="741" t="s">
        <v>1395</v>
      </c>
    </row>
    <row r="10" spans="1:3" ht="21" customHeight="1" x14ac:dyDescent="0.25">
      <c r="B10" s="742" t="s">
        <v>1396</v>
      </c>
      <c r="C10" s="743">
        <v>0.39350192597554851</v>
      </c>
    </row>
    <row r="11" spans="1:3" ht="21" customHeight="1" x14ac:dyDescent="0.25">
      <c r="B11" s="742" t="s">
        <v>1397</v>
      </c>
      <c r="C11" s="743">
        <v>0.14717802713113382</v>
      </c>
    </row>
    <row r="12" spans="1:3" ht="21" customHeight="1" x14ac:dyDescent="0.25">
      <c r="B12" s="742" t="s">
        <v>1398</v>
      </c>
      <c r="C12" s="743">
        <v>3.7213197119410485E-2</v>
      </c>
    </row>
    <row r="13" spans="1:3" ht="21" customHeight="1" x14ac:dyDescent="0.25">
      <c r="B13" s="742" t="s">
        <v>1399</v>
      </c>
      <c r="C13" s="743">
        <v>0.10628035504940546</v>
      </c>
    </row>
    <row r="14" spans="1:3" ht="21" customHeight="1" x14ac:dyDescent="0.25">
      <c r="B14" s="742" t="s">
        <v>1400</v>
      </c>
      <c r="C14" s="743">
        <v>7.3890470607938366E-2</v>
      </c>
    </row>
    <row r="15" spans="1:3" ht="21" customHeight="1" x14ac:dyDescent="0.25">
      <c r="B15" s="742" t="s">
        <v>1401</v>
      </c>
      <c r="C15" s="743">
        <v>1.7384022776754313E-2</v>
      </c>
    </row>
    <row r="16" spans="1:3" ht="21" customHeight="1" x14ac:dyDescent="0.25">
      <c r="B16" s="742" t="s">
        <v>1402</v>
      </c>
      <c r="C16" s="743">
        <v>9.6131301289566241E-3</v>
      </c>
    </row>
    <row r="17" spans="2:4" ht="21" customHeight="1" x14ac:dyDescent="0.25">
      <c r="B17" s="742" t="s">
        <v>1403</v>
      </c>
      <c r="C17" s="743">
        <v>0.11408474292413331</v>
      </c>
    </row>
    <row r="18" spans="2:4" ht="21" customHeight="1" thickBot="1" x14ac:dyDescent="0.3">
      <c r="B18" s="742" t="s">
        <v>1404</v>
      </c>
      <c r="C18" s="743">
        <v>0.10085412828671914</v>
      </c>
    </row>
    <row r="19" spans="2:4" ht="21" customHeight="1" thickBot="1" x14ac:dyDescent="0.3">
      <c r="B19" s="740" t="s">
        <v>1366</v>
      </c>
      <c r="C19" s="744">
        <v>1</v>
      </c>
    </row>
    <row r="22" spans="2:4" ht="16.5" thickBot="1" x14ac:dyDescent="0.3"/>
    <row r="23" spans="2:4" ht="21" customHeight="1" thickBot="1" x14ac:dyDescent="0.3">
      <c r="B23" s="740" t="s">
        <v>1405</v>
      </c>
      <c r="C23" s="741" t="s">
        <v>1406</v>
      </c>
    </row>
    <row r="24" spans="2:4" ht="21" customHeight="1" x14ac:dyDescent="0.25">
      <c r="B24" s="742" t="s">
        <v>1613</v>
      </c>
      <c r="C24" s="743">
        <v>0.39350192597554851</v>
      </c>
    </row>
    <row r="25" spans="2:4" ht="21" customHeight="1" x14ac:dyDescent="0.25">
      <c r="B25" s="742" t="s">
        <v>1407</v>
      </c>
      <c r="C25" s="743">
        <v>0.14717802713113382</v>
      </c>
    </row>
    <row r="26" spans="2:4" ht="21" customHeight="1" x14ac:dyDescent="0.25">
      <c r="B26" s="742" t="s">
        <v>1408</v>
      </c>
      <c r="C26" s="743">
        <v>3.7213197119410485E-2</v>
      </c>
      <c r="D26" s="161"/>
    </row>
    <row r="27" spans="2:4" ht="21" customHeight="1" x14ac:dyDescent="0.25">
      <c r="B27" s="742" t="s">
        <v>1409</v>
      </c>
      <c r="C27" s="743">
        <v>0.10628035504940546</v>
      </c>
      <c r="D27" s="161"/>
    </row>
    <row r="28" spans="2:4" ht="21" customHeight="1" x14ac:dyDescent="0.25">
      <c r="B28" s="742" t="s">
        <v>1615</v>
      </c>
      <c r="C28" s="743">
        <v>7.3890470607938366E-2</v>
      </c>
      <c r="D28" s="161"/>
    </row>
    <row r="29" spans="2:4" ht="21" customHeight="1" x14ac:dyDescent="0.25">
      <c r="B29" s="742" t="s">
        <v>1410</v>
      </c>
      <c r="C29" s="743">
        <v>1.7384022776754313E-2</v>
      </c>
      <c r="D29" s="161"/>
    </row>
    <row r="30" spans="2:4" ht="21" customHeight="1" x14ac:dyDescent="0.25">
      <c r="B30" s="742" t="s">
        <v>1411</v>
      </c>
      <c r="C30" s="743">
        <v>9.6131301289566241E-3</v>
      </c>
      <c r="D30" s="161"/>
    </row>
    <row r="31" spans="2:4" ht="21" customHeight="1" x14ac:dyDescent="0.25">
      <c r="B31" s="742" t="s">
        <v>1412</v>
      </c>
      <c r="C31" s="743">
        <v>0.11408474292413331</v>
      </c>
      <c r="D31" s="161"/>
    </row>
    <row r="32" spans="2:4" ht="21" customHeight="1" thickBot="1" x14ac:dyDescent="0.3">
      <c r="B32" s="742" t="s">
        <v>1614</v>
      </c>
      <c r="C32" s="743">
        <v>0.10085412828671914</v>
      </c>
      <c r="D32" s="161"/>
    </row>
    <row r="33" spans="2:4" ht="21" customHeight="1" thickBot="1" x14ac:dyDescent="0.3">
      <c r="B33" s="740" t="s">
        <v>1320</v>
      </c>
      <c r="C33" s="744">
        <v>1</v>
      </c>
      <c r="D33" s="161"/>
    </row>
    <row r="34" spans="2:4" ht="21" customHeight="1" x14ac:dyDescent="0.25">
      <c r="D34" s="161"/>
    </row>
    <row r="35" spans="2:4" ht="21" customHeight="1" x14ac:dyDescent="0.25">
      <c r="D35" s="161"/>
    </row>
    <row r="36" spans="2:4" ht="21" customHeight="1" x14ac:dyDescent="0.25">
      <c r="B36" s="745"/>
      <c r="C36" s="746"/>
      <c r="D36" s="161"/>
    </row>
    <row r="37" spans="2:4" x14ac:dyDescent="0.25">
      <c r="B37" s="161"/>
      <c r="C37" s="161"/>
      <c r="D37" s="161"/>
    </row>
    <row r="38" spans="2:4" x14ac:dyDescent="0.25">
      <c r="B38" s="161"/>
      <c r="C38" s="161"/>
      <c r="D38" s="161"/>
    </row>
  </sheetData>
  <pageMargins left="0.7" right="0.7" top="0.75" bottom="0.75" header="0.3" footer="0.3"/>
  <pageSetup paperSize="9"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3791E-6B5E-4BEF-B58D-999024A91FE5}">
  <dimension ref="A1:E28"/>
  <sheetViews>
    <sheetView showGridLines="0" zoomScale="75" zoomScaleNormal="75" workbookViewId="0">
      <selection activeCell="A2" sqref="A2"/>
    </sheetView>
  </sheetViews>
  <sheetFormatPr defaultRowHeight="15.75" x14ac:dyDescent="0.25"/>
  <cols>
    <col min="1" max="1" width="12.5703125" style="3" bestFit="1" customWidth="1"/>
    <col min="2" max="2" width="63.140625" style="3" bestFit="1" customWidth="1"/>
    <col min="3" max="3" width="43" style="3" customWidth="1"/>
    <col min="4" max="5" width="14.7109375" style="3" customWidth="1"/>
    <col min="6" max="16384" width="9.140625" style="3"/>
  </cols>
  <sheetData>
    <row r="1" spans="1:5" x14ac:dyDescent="0.25">
      <c r="A1" s="736" t="s">
        <v>0</v>
      </c>
      <c r="B1" s="737" t="s">
        <v>1413</v>
      </c>
    </row>
    <row r="2" spans="1:5" x14ac:dyDescent="0.25">
      <c r="A2" s="736" t="s">
        <v>2</v>
      </c>
      <c r="B2" s="737" t="s">
        <v>1414</v>
      </c>
    </row>
    <row r="3" spans="1:5" x14ac:dyDescent="0.25">
      <c r="A3" s="736" t="s">
        <v>3</v>
      </c>
      <c r="B3" s="738" t="s">
        <v>328</v>
      </c>
    </row>
    <row r="4" spans="1:5" x14ac:dyDescent="0.25">
      <c r="A4" s="736" t="s">
        <v>5</v>
      </c>
      <c r="B4" s="738" t="s">
        <v>329</v>
      </c>
    </row>
    <row r="5" spans="1:5" x14ac:dyDescent="0.25">
      <c r="A5" s="739" t="s">
        <v>7</v>
      </c>
      <c r="B5" s="738" t="s">
        <v>1616</v>
      </c>
    </row>
    <row r="6" spans="1:5" x14ac:dyDescent="0.25">
      <c r="A6" s="739" t="s">
        <v>8</v>
      </c>
      <c r="B6" s="738" t="s">
        <v>1415</v>
      </c>
    </row>
    <row r="7" spans="1:5" ht="16.5" thickBot="1" x14ac:dyDescent="0.3"/>
    <row r="8" spans="1:5" ht="48" thickBot="1" x14ac:dyDescent="0.3">
      <c r="C8" s="747"/>
      <c r="D8" s="748" t="s">
        <v>1416</v>
      </c>
      <c r="E8" s="749" t="s">
        <v>1417</v>
      </c>
    </row>
    <row r="9" spans="1:5" ht="18" customHeight="1" x14ac:dyDescent="0.25">
      <c r="C9" s="750" t="s">
        <v>1418</v>
      </c>
      <c r="D9" s="751">
        <v>1.2448132780082987E-2</v>
      </c>
      <c r="E9" s="743">
        <v>5.3404539385847796E-3</v>
      </c>
    </row>
    <row r="10" spans="1:5" ht="18" customHeight="1" x14ac:dyDescent="0.25">
      <c r="C10" s="750" t="s">
        <v>1419</v>
      </c>
      <c r="D10" s="751">
        <v>8.2987551867219917E-3</v>
      </c>
      <c r="E10" s="743">
        <v>1.3351134846461949E-3</v>
      </c>
    </row>
    <row r="11" spans="1:5" ht="18" customHeight="1" x14ac:dyDescent="0.25">
      <c r="C11" s="750" t="s">
        <v>1420</v>
      </c>
      <c r="D11" s="751">
        <v>1.4226437462951986E-2</v>
      </c>
      <c r="E11" s="743">
        <v>2.4032042723631509E-2</v>
      </c>
    </row>
    <row r="12" spans="1:5" ht="18" customHeight="1" x14ac:dyDescent="0.25">
      <c r="C12" s="750" t="s">
        <v>1421</v>
      </c>
      <c r="D12" s="751">
        <v>0</v>
      </c>
      <c r="E12" s="743">
        <v>0</v>
      </c>
    </row>
    <row r="13" spans="1:5" ht="18" customHeight="1" x14ac:dyDescent="0.25">
      <c r="C13" s="750" t="s">
        <v>1422</v>
      </c>
      <c r="D13" s="751">
        <v>2.3710729104919974E-3</v>
      </c>
      <c r="E13" s="743">
        <v>0.79839786381842459</v>
      </c>
    </row>
    <row r="14" spans="1:5" ht="31.5" x14ac:dyDescent="0.25">
      <c r="C14" s="897" t="s">
        <v>1423</v>
      </c>
      <c r="D14" s="751">
        <v>0.76467101363366918</v>
      </c>
      <c r="E14" s="743">
        <v>0</v>
      </c>
    </row>
    <row r="15" spans="1:5" ht="18" customHeight="1" x14ac:dyDescent="0.25">
      <c r="C15" s="750" t="s">
        <v>1424</v>
      </c>
      <c r="D15" s="751">
        <v>0</v>
      </c>
      <c r="E15" s="743">
        <v>0</v>
      </c>
    </row>
    <row r="16" spans="1:5" ht="18" customHeight="1" thickBot="1" x14ac:dyDescent="0.3">
      <c r="C16" s="894" t="s">
        <v>1425</v>
      </c>
      <c r="D16" s="895">
        <v>0.19798458802608179</v>
      </c>
      <c r="E16" s="896">
        <v>0.17089452603471295</v>
      </c>
    </row>
    <row r="19" spans="3:5" ht="16.5" thickBot="1" x14ac:dyDescent="0.3"/>
    <row r="20" spans="3:5" ht="48" thickBot="1" x14ac:dyDescent="0.3">
      <c r="C20" s="747"/>
      <c r="D20" s="748" t="s">
        <v>1426</v>
      </c>
      <c r="E20" s="749" t="s">
        <v>1427</v>
      </c>
    </row>
    <row r="21" spans="3:5" ht="18" customHeight="1" x14ac:dyDescent="0.25">
      <c r="C21" s="750" t="s">
        <v>1675</v>
      </c>
      <c r="D21" s="751">
        <v>1.2448132780082987E-2</v>
      </c>
      <c r="E21" s="743">
        <v>5.3404539385847796E-3</v>
      </c>
    </row>
    <row r="22" spans="3:5" ht="18" customHeight="1" x14ac:dyDescent="0.25">
      <c r="C22" s="750" t="s">
        <v>1676</v>
      </c>
      <c r="D22" s="751">
        <v>8.2987551867219917E-3</v>
      </c>
      <c r="E22" s="743">
        <v>1.3351134846461949E-3</v>
      </c>
    </row>
    <row r="23" spans="3:5" ht="18" customHeight="1" x14ac:dyDescent="0.25">
      <c r="C23" s="750" t="s">
        <v>1677</v>
      </c>
      <c r="D23" s="751">
        <v>1.4226437462951986E-2</v>
      </c>
      <c r="E23" s="743">
        <v>2.4032042723631509E-2</v>
      </c>
    </row>
    <row r="24" spans="3:5" ht="18" customHeight="1" x14ac:dyDescent="0.25">
      <c r="C24" s="750" t="s">
        <v>1428</v>
      </c>
      <c r="D24" s="751">
        <v>0</v>
      </c>
      <c r="E24" s="743">
        <v>0</v>
      </c>
    </row>
    <row r="25" spans="3:5" ht="18" customHeight="1" x14ac:dyDescent="0.25">
      <c r="C25" s="750" t="s">
        <v>1429</v>
      </c>
      <c r="D25" s="751">
        <v>2.3710729104919974E-3</v>
      </c>
      <c r="E25" s="743">
        <v>0.79839786381842459</v>
      </c>
    </row>
    <row r="26" spans="3:5" ht="31.5" x14ac:dyDescent="0.25">
      <c r="C26" s="897" t="s">
        <v>1679</v>
      </c>
      <c r="D26" s="751">
        <v>0.76467101363366918</v>
      </c>
      <c r="E26" s="743">
        <v>0</v>
      </c>
    </row>
    <row r="27" spans="3:5" ht="18" customHeight="1" x14ac:dyDescent="0.25">
      <c r="C27" s="750" t="s">
        <v>1678</v>
      </c>
      <c r="D27" s="751">
        <v>0</v>
      </c>
      <c r="E27" s="743">
        <v>0</v>
      </c>
    </row>
    <row r="28" spans="3:5" ht="18" customHeight="1" thickBot="1" x14ac:dyDescent="0.3">
      <c r="C28" s="894" t="s">
        <v>1430</v>
      </c>
      <c r="D28" s="895">
        <v>0.19798458802608179</v>
      </c>
      <c r="E28" s="896">
        <v>0.17089452603471295</v>
      </c>
    </row>
  </sheetData>
  <pageMargins left="0.7" right="0.7" top="0.75" bottom="0.75" header="0.3" footer="0.3"/>
  <pageSetup paperSize="9"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554FB9-7D6B-4717-A052-977FF2691F6D}">
  <dimension ref="A1:J703"/>
  <sheetViews>
    <sheetView showGridLines="0" zoomScale="75" zoomScaleNormal="75" workbookViewId="0">
      <selection activeCell="A2" sqref="A2"/>
    </sheetView>
  </sheetViews>
  <sheetFormatPr defaultRowHeight="15.75" x14ac:dyDescent="0.25"/>
  <cols>
    <col min="1" max="1" width="16.7109375" style="316" customWidth="1"/>
    <col min="2" max="2" width="25" style="316" customWidth="1"/>
    <col min="3" max="4" width="13.28515625" style="316" customWidth="1"/>
    <col min="5" max="5" width="25.5703125" style="316" customWidth="1"/>
    <col min="6" max="7" width="13.28515625" style="316" customWidth="1"/>
    <col min="8" max="8" width="18.140625" style="316" customWidth="1"/>
    <col min="9" max="16384" width="9.140625" style="316"/>
  </cols>
  <sheetData>
    <row r="1" spans="1:8" x14ac:dyDescent="0.25">
      <c r="A1" s="1" t="s">
        <v>0</v>
      </c>
      <c r="B1" s="2" t="s">
        <v>1144</v>
      </c>
    </row>
    <row r="2" spans="1:8" x14ac:dyDescent="0.25">
      <c r="A2" s="1" t="s">
        <v>2</v>
      </c>
      <c r="B2" s="2" t="s">
        <v>1145</v>
      </c>
    </row>
    <row r="3" spans="1:8" x14ac:dyDescent="0.25">
      <c r="A3" s="1" t="s">
        <v>3</v>
      </c>
      <c r="B3" s="9" t="s">
        <v>328</v>
      </c>
      <c r="C3" s="547"/>
    </row>
    <row r="4" spans="1:8" x14ac:dyDescent="0.25">
      <c r="A4" s="1" t="s">
        <v>5</v>
      </c>
      <c r="B4" s="9" t="s">
        <v>329</v>
      </c>
    </row>
    <row r="5" spans="1:8" x14ac:dyDescent="0.25">
      <c r="A5" s="4" t="s">
        <v>7</v>
      </c>
      <c r="B5" s="5"/>
    </row>
    <row r="6" spans="1:8" x14ac:dyDescent="0.25">
      <c r="A6" s="4" t="s">
        <v>8</v>
      </c>
      <c r="B6" s="5"/>
    </row>
    <row r="7" spans="1:8" ht="16.5" thickBot="1" x14ac:dyDescent="0.3">
      <c r="A7" s="548"/>
      <c r="B7" s="549"/>
      <c r="F7" s="547"/>
      <c r="G7" s="547"/>
      <c r="H7" s="547"/>
    </row>
    <row r="8" spans="1:8" s="555" customFormat="1" ht="20.100000000000001" customHeight="1" x14ac:dyDescent="0.25">
      <c r="A8" s="550"/>
      <c r="B8" s="551" t="s">
        <v>1146</v>
      </c>
      <c r="C8" s="552"/>
      <c r="D8" s="553"/>
      <c r="E8" s="554" t="s">
        <v>1147</v>
      </c>
      <c r="F8" s="552"/>
      <c r="G8" s="553"/>
      <c r="H8" s="547"/>
    </row>
    <row r="9" spans="1:8" s="555" customFormat="1" ht="36.75" customHeight="1" thickBot="1" x14ac:dyDescent="0.3">
      <c r="A9" s="550"/>
      <c r="B9" s="556" t="s">
        <v>1148</v>
      </c>
      <c r="C9" s="557" t="s">
        <v>1149</v>
      </c>
      <c r="D9" s="558" t="s">
        <v>1150</v>
      </c>
      <c r="E9" s="559" t="s">
        <v>1148</v>
      </c>
      <c r="F9" s="557" t="s">
        <v>1149</v>
      </c>
      <c r="G9" s="558" t="s">
        <v>1150</v>
      </c>
      <c r="H9" s="560"/>
    </row>
    <row r="10" spans="1:8" s="555" customFormat="1" ht="48.75" customHeight="1" x14ac:dyDescent="0.25">
      <c r="A10" s="561"/>
      <c r="B10" s="562" t="s">
        <v>1151</v>
      </c>
      <c r="C10" s="563">
        <v>0.15</v>
      </c>
      <c r="D10" s="564" t="s">
        <v>1152</v>
      </c>
      <c r="E10" s="565" t="s">
        <v>1153</v>
      </c>
      <c r="F10" s="566">
        <v>0.1</v>
      </c>
      <c r="G10" s="567" t="s">
        <v>1154</v>
      </c>
      <c r="H10" s="560"/>
    </row>
    <row r="11" spans="1:8" s="555" customFormat="1" ht="56.25" customHeight="1" x14ac:dyDescent="0.25">
      <c r="A11" s="561"/>
      <c r="B11" s="568" t="s">
        <v>1155</v>
      </c>
      <c r="C11" s="569" t="s">
        <v>1156</v>
      </c>
      <c r="D11" s="570" t="s">
        <v>1157</v>
      </c>
      <c r="E11" s="562" t="s">
        <v>1158</v>
      </c>
      <c r="F11" s="563">
        <v>0.15</v>
      </c>
      <c r="G11" s="571" t="s">
        <v>1154</v>
      </c>
      <c r="H11" s="560"/>
    </row>
    <row r="12" spans="1:8" s="555" customFormat="1" ht="48.75" customHeight="1" thickBot="1" x14ac:dyDescent="0.3">
      <c r="A12" s="561"/>
      <c r="B12" s="562" t="s">
        <v>1159</v>
      </c>
      <c r="C12" s="572">
        <v>0.2</v>
      </c>
      <c r="D12" s="571" t="s">
        <v>1154</v>
      </c>
      <c r="E12" s="573" t="s">
        <v>1160</v>
      </c>
      <c r="F12" s="574">
        <v>0.3</v>
      </c>
      <c r="G12" s="575" t="s">
        <v>1154</v>
      </c>
      <c r="H12" s="560"/>
    </row>
    <row r="13" spans="1:8" s="555" customFormat="1" ht="48.75" customHeight="1" thickBot="1" x14ac:dyDescent="0.3">
      <c r="A13" s="561"/>
      <c r="B13" s="576" t="s">
        <v>1161</v>
      </c>
      <c r="C13" s="577">
        <v>0.3</v>
      </c>
      <c r="D13" s="575" t="s">
        <v>1154</v>
      </c>
      <c r="E13" s="578"/>
      <c r="F13" s="578"/>
      <c r="G13" s="578"/>
      <c r="H13" s="560"/>
    </row>
    <row r="14" spans="1:8" s="555" customFormat="1" x14ac:dyDescent="0.25">
      <c r="A14" s="561"/>
      <c r="B14" s="579"/>
      <c r="C14" s="579"/>
      <c r="D14" s="579"/>
      <c r="E14" s="579"/>
      <c r="F14" s="579"/>
      <c r="G14" s="579"/>
      <c r="H14" s="560"/>
    </row>
    <row r="15" spans="1:8" s="555" customFormat="1" ht="20.100000000000001" customHeight="1" x14ac:dyDescent="0.25">
      <c r="A15" s="561"/>
      <c r="H15" s="560"/>
    </row>
    <row r="16" spans="1:8" s="555" customFormat="1" x14ac:dyDescent="0.25">
      <c r="A16" s="561"/>
      <c r="H16" s="560"/>
    </row>
    <row r="17" spans="1:10" s="555" customFormat="1" ht="54" customHeight="1" x14ac:dyDescent="0.25">
      <c r="A17" s="561"/>
      <c r="H17" s="560"/>
    </row>
    <row r="18" spans="1:10" s="555" customFormat="1" ht="51.6" customHeight="1" thickBot="1" x14ac:dyDescent="0.3">
      <c r="A18" s="561"/>
      <c r="H18" s="560"/>
      <c r="J18" s="580"/>
    </row>
    <row r="19" spans="1:10" s="555" customFormat="1" ht="20.100000000000001" customHeight="1" x14ac:dyDescent="0.25">
      <c r="A19" s="561"/>
      <c r="B19" s="581" t="s">
        <v>1162</v>
      </c>
      <c r="C19" s="582"/>
      <c r="D19" s="583"/>
      <c r="E19" s="584" t="s">
        <v>1163</v>
      </c>
      <c r="F19" s="582"/>
      <c r="G19" s="583"/>
      <c r="H19" s="560"/>
      <c r="J19" s="580"/>
    </row>
    <row r="20" spans="1:10" ht="36.75" customHeight="1" thickBot="1" x14ac:dyDescent="0.3">
      <c r="A20" s="585"/>
      <c r="B20" s="586" t="s">
        <v>1164</v>
      </c>
      <c r="C20" s="587" t="s">
        <v>1165</v>
      </c>
      <c r="D20" s="588" t="s">
        <v>1166</v>
      </c>
      <c r="E20" s="589" t="s">
        <v>1164</v>
      </c>
      <c r="F20" s="587" t="s">
        <v>1167</v>
      </c>
      <c r="G20" s="588" t="s">
        <v>1166</v>
      </c>
      <c r="H20" s="590"/>
      <c r="J20" s="591"/>
    </row>
    <row r="21" spans="1:10" ht="48.75" customHeight="1" x14ac:dyDescent="0.25">
      <c r="A21" s="585"/>
      <c r="B21" s="592" t="s">
        <v>1168</v>
      </c>
      <c r="C21" s="593" t="s">
        <v>1169</v>
      </c>
      <c r="D21" s="594" t="s">
        <v>1152</v>
      </c>
      <c r="E21" s="595" t="s">
        <v>1170</v>
      </c>
      <c r="F21" s="596" t="s">
        <v>1171</v>
      </c>
      <c r="G21" s="597" t="s">
        <v>1154</v>
      </c>
      <c r="H21" s="590"/>
      <c r="J21" s="591"/>
    </row>
    <row r="22" spans="1:10" ht="56.25" customHeight="1" x14ac:dyDescent="0.25">
      <c r="A22" s="585"/>
      <c r="B22" s="592" t="s">
        <v>1172</v>
      </c>
      <c r="C22" s="593" t="s">
        <v>1173</v>
      </c>
      <c r="D22" s="594" t="s">
        <v>1157</v>
      </c>
      <c r="E22" s="592" t="s">
        <v>1174</v>
      </c>
      <c r="F22" s="593" t="s">
        <v>1169</v>
      </c>
      <c r="G22" s="598" t="s">
        <v>1154</v>
      </c>
      <c r="H22" s="590"/>
      <c r="J22" s="591"/>
    </row>
    <row r="23" spans="1:10" ht="48.75" customHeight="1" thickBot="1" x14ac:dyDescent="0.3">
      <c r="A23" s="585"/>
      <c r="B23" s="599" t="s">
        <v>1127</v>
      </c>
      <c r="C23" s="600" t="s">
        <v>1175</v>
      </c>
      <c r="D23" s="567" t="s">
        <v>1154</v>
      </c>
      <c r="E23" s="601" t="s">
        <v>1131</v>
      </c>
      <c r="F23" s="602" t="s">
        <v>1176</v>
      </c>
      <c r="G23" s="603" t="s">
        <v>1154</v>
      </c>
      <c r="H23" s="590"/>
      <c r="J23" s="591"/>
    </row>
    <row r="24" spans="1:10" ht="48.75" customHeight="1" thickBot="1" x14ac:dyDescent="0.35">
      <c r="A24" s="585"/>
      <c r="B24" s="573" t="s">
        <v>1129</v>
      </c>
      <c r="C24" s="577" t="s">
        <v>1176</v>
      </c>
      <c r="D24" s="575" t="s">
        <v>1154</v>
      </c>
      <c r="E24" s="604"/>
      <c r="F24" s="605"/>
      <c r="G24" s="605"/>
      <c r="H24" s="590"/>
      <c r="J24" s="591"/>
    </row>
    <row r="25" spans="1:10" x14ac:dyDescent="0.25">
      <c r="A25" s="585"/>
      <c r="B25" s="549"/>
      <c r="D25" s="585"/>
      <c r="E25" s="606"/>
      <c r="F25" s="590"/>
      <c r="G25" s="590"/>
      <c r="H25" s="590"/>
      <c r="J25" s="591"/>
    </row>
    <row r="26" spans="1:10" x14ac:dyDescent="0.25">
      <c r="A26" s="585"/>
      <c r="B26" s="549"/>
      <c r="D26" s="585"/>
      <c r="E26" s="606"/>
      <c r="F26" s="590"/>
      <c r="G26" s="590"/>
      <c r="H26" s="590"/>
      <c r="J26" s="591"/>
    </row>
    <row r="27" spans="1:10" x14ac:dyDescent="0.25">
      <c r="A27" s="585"/>
      <c r="B27" s="549"/>
      <c r="D27" s="585"/>
      <c r="E27" s="606"/>
      <c r="F27" s="590"/>
      <c r="G27" s="590"/>
      <c r="H27" s="590"/>
      <c r="J27" s="591"/>
    </row>
    <row r="28" spans="1:10" x14ac:dyDescent="0.25">
      <c r="A28" s="585"/>
      <c r="B28" s="549"/>
      <c r="D28" s="585"/>
      <c r="E28" s="606"/>
      <c r="F28" s="590"/>
      <c r="G28" s="590"/>
      <c r="H28" s="590"/>
      <c r="J28" s="591"/>
    </row>
    <row r="29" spans="1:10" x14ac:dyDescent="0.25">
      <c r="A29" s="585"/>
      <c r="B29" s="549"/>
      <c r="D29" s="585"/>
      <c r="E29" s="606"/>
      <c r="F29" s="590"/>
      <c r="G29" s="590"/>
      <c r="H29" s="590"/>
    </row>
    <row r="30" spans="1:10" x14ac:dyDescent="0.25">
      <c r="A30" s="585"/>
      <c r="B30" s="549"/>
      <c r="D30" s="585"/>
      <c r="E30" s="606"/>
      <c r="F30" s="590"/>
      <c r="G30" s="590"/>
      <c r="H30" s="590"/>
    </row>
    <row r="31" spans="1:10" x14ac:dyDescent="0.25">
      <c r="A31" s="585"/>
      <c r="B31" s="549"/>
      <c r="D31" s="585"/>
      <c r="E31" s="606"/>
      <c r="F31" s="590"/>
      <c r="G31" s="590"/>
      <c r="H31" s="590"/>
    </row>
    <row r="32" spans="1:10" x14ac:dyDescent="0.25">
      <c r="A32" s="585"/>
      <c r="B32" s="549"/>
      <c r="D32" s="585"/>
      <c r="E32" s="606"/>
      <c r="F32" s="590"/>
      <c r="G32" s="590"/>
      <c r="H32" s="590"/>
    </row>
    <row r="33" spans="1:8" x14ac:dyDescent="0.25">
      <c r="A33" s="585"/>
      <c r="B33" s="549"/>
      <c r="D33" s="585"/>
      <c r="E33" s="606"/>
      <c r="F33" s="590"/>
      <c r="G33" s="590"/>
      <c r="H33" s="590"/>
    </row>
    <row r="34" spans="1:8" x14ac:dyDescent="0.25">
      <c r="A34" s="585"/>
      <c r="B34" s="549"/>
      <c r="D34" s="585"/>
      <c r="E34" s="606"/>
      <c r="F34" s="590"/>
      <c r="G34" s="590"/>
      <c r="H34" s="590"/>
    </row>
    <row r="35" spans="1:8" x14ac:dyDescent="0.25">
      <c r="A35" s="585"/>
      <c r="B35" s="549"/>
      <c r="D35" s="585"/>
      <c r="E35" s="606"/>
      <c r="F35" s="590"/>
      <c r="G35" s="590"/>
      <c r="H35" s="590"/>
    </row>
    <row r="36" spans="1:8" x14ac:dyDescent="0.25">
      <c r="A36" s="585"/>
      <c r="B36" s="549"/>
      <c r="D36" s="585"/>
      <c r="E36" s="606"/>
      <c r="F36" s="590"/>
      <c r="G36" s="590"/>
      <c r="H36" s="590"/>
    </row>
    <row r="37" spans="1:8" x14ac:dyDescent="0.25">
      <c r="A37" s="585"/>
      <c r="B37" s="549"/>
      <c r="D37" s="585"/>
      <c r="E37" s="606"/>
      <c r="F37" s="590"/>
      <c r="G37" s="590"/>
      <c r="H37" s="590"/>
    </row>
    <row r="38" spans="1:8" x14ac:dyDescent="0.25">
      <c r="A38" s="585"/>
      <c r="B38" s="549"/>
      <c r="D38" s="585"/>
      <c r="E38" s="606"/>
      <c r="F38" s="590"/>
      <c r="G38" s="590"/>
      <c r="H38" s="590"/>
    </row>
    <row r="39" spans="1:8" x14ac:dyDescent="0.25">
      <c r="A39" s="585"/>
      <c r="B39" s="549"/>
      <c r="D39" s="585"/>
      <c r="E39" s="606"/>
      <c r="F39" s="590"/>
      <c r="G39" s="590"/>
      <c r="H39" s="590"/>
    </row>
    <row r="40" spans="1:8" x14ac:dyDescent="0.25">
      <c r="A40" s="585"/>
      <c r="B40" s="549"/>
      <c r="D40" s="585"/>
      <c r="E40" s="606"/>
      <c r="F40" s="590"/>
      <c r="G40" s="590"/>
      <c r="H40" s="590"/>
    </row>
    <row r="41" spans="1:8" x14ac:dyDescent="0.25">
      <c r="A41" s="585"/>
      <c r="B41" s="549"/>
      <c r="D41" s="585"/>
      <c r="E41" s="606"/>
      <c r="F41" s="590"/>
      <c r="G41" s="590"/>
      <c r="H41" s="590"/>
    </row>
    <row r="42" spans="1:8" x14ac:dyDescent="0.25">
      <c r="A42" s="585"/>
      <c r="B42" s="549"/>
      <c r="D42" s="585"/>
      <c r="E42" s="606"/>
      <c r="F42" s="590"/>
      <c r="G42" s="590"/>
      <c r="H42" s="590"/>
    </row>
    <row r="43" spans="1:8" x14ac:dyDescent="0.25">
      <c r="A43" s="585"/>
      <c r="B43" s="549"/>
      <c r="D43" s="585"/>
      <c r="E43" s="606"/>
      <c r="F43" s="590"/>
      <c r="G43" s="590"/>
      <c r="H43" s="590"/>
    </row>
    <row r="44" spans="1:8" x14ac:dyDescent="0.25">
      <c r="A44" s="585"/>
      <c r="B44" s="549"/>
      <c r="D44" s="585"/>
      <c r="E44" s="606"/>
      <c r="F44" s="590"/>
      <c r="G44" s="590"/>
      <c r="H44" s="590"/>
    </row>
    <row r="45" spans="1:8" x14ac:dyDescent="0.25">
      <c r="A45" s="585"/>
      <c r="B45" s="549"/>
      <c r="D45" s="585"/>
      <c r="E45" s="606"/>
      <c r="F45" s="590"/>
      <c r="G45" s="590"/>
      <c r="H45" s="590"/>
    </row>
    <row r="46" spans="1:8" x14ac:dyDescent="0.25">
      <c r="A46" s="585"/>
      <c r="B46" s="549"/>
      <c r="D46" s="585"/>
      <c r="E46" s="606"/>
      <c r="F46" s="590"/>
      <c r="G46" s="590"/>
      <c r="H46" s="590"/>
    </row>
    <row r="47" spans="1:8" x14ac:dyDescent="0.25">
      <c r="A47" s="585"/>
      <c r="B47" s="549"/>
      <c r="D47" s="585"/>
      <c r="E47" s="606"/>
      <c r="F47" s="590"/>
      <c r="G47" s="590"/>
      <c r="H47" s="590"/>
    </row>
    <row r="48" spans="1:8" x14ac:dyDescent="0.25">
      <c r="A48" s="585"/>
      <c r="B48" s="549"/>
      <c r="D48" s="585"/>
      <c r="E48" s="606"/>
      <c r="F48" s="590"/>
      <c r="G48" s="590"/>
      <c r="H48" s="590"/>
    </row>
    <row r="49" spans="1:8" x14ac:dyDescent="0.25">
      <c r="A49" s="585"/>
      <c r="B49" s="549"/>
      <c r="D49" s="585"/>
      <c r="E49" s="606"/>
      <c r="F49" s="590"/>
      <c r="G49" s="590"/>
      <c r="H49" s="590"/>
    </row>
    <row r="50" spans="1:8" x14ac:dyDescent="0.25">
      <c r="A50" s="585"/>
      <c r="B50" s="549"/>
      <c r="D50" s="585"/>
      <c r="E50" s="606"/>
      <c r="F50" s="590"/>
      <c r="G50" s="590"/>
      <c r="H50" s="590"/>
    </row>
    <row r="51" spans="1:8" x14ac:dyDescent="0.25">
      <c r="A51" s="585"/>
      <c r="B51" s="607"/>
      <c r="D51" s="585"/>
      <c r="E51" s="606"/>
      <c r="F51" s="590"/>
      <c r="G51" s="590"/>
      <c r="H51" s="590"/>
    </row>
    <row r="52" spans="1:8" x14ac:dyDescent="0.25">
      <c r="A52" s="585"/>
      <c r="B52" s="607"/>
      <c r="D52" s="585"/>
      <c r="E52" s="606"/>
      <c r="F52" s="590"/>
      <c r="G52" s="590"/>
      <c r="H52" s="590"/>
    </row>
    <row r="53" spans="1:8" x14ac:dyDescent="0.25">
      <c r="A53" s="585"/>
      <c r="B53" s="549"/>
      <c r="D53" s="585"/>
      <c r="E53" s="606"/>
      <c r="F53" s="590"/>
      <c r="G53" s="590"/>
      <c r="H53" s="590"/>
    </row>
    <row r="54" spans="1:8" x14ac:dyDescent="0.25">
      <c r="A54" s="585"/>
      <c r="B54" s="549"/>
      <c r="D54" s="585"/>
      <c r="E54" s="606"/>
      <c r="F54" s="590"/>
      <c r="G54" s="590"/>
      <c r="H54" s="590"/>
    </row>
    <row r="55" spans="1:8" x14ac:dyDescent="0.25">
      <c r="A55" s="585"/>
      <c r="B55" s="549"/>
      <c r="D55" s="585"/>
      <c r="E55" s="606"/>
      <c r="F55" s="590"/>
      <c r="G55" s="590"/>
      <c r="H55" s="590"/>
    </row>
    <row r="56" spans="1:8" x14ac:dyDescent="0.25">
      <c r="A56" s="585"/>
      <c r="B56" s="549"/>
      <c r="D56" s="585"/>
      <c r="E56" s="606"/>
      <c r="F56" s="590"/>
      <c r="G56" s="590"/>
      <c r="H56" s="590"/>
    </row>
    <row r="57" spans="1:8" x14ac:dyDescent="0.25">
      <c r="A57" s="585"/>
      <c r="B57" s="549"/>
      <c r="D57" s="585"/>
      <c r="E57" s="608"/>
      <c r="F57" s="590"/>
      <c r="G57" s="590"/>
      <c r="H57" s="590"/>
    </row>
    <row r="58" spans="1:8" x14ac:dyDescent="0.25">
      <c r="A58" s="585"/>
      <c r="B58" s="549"/>
      <c r="D58" s="585"/>
      <c r="E58" s="606"/>
      <c r="F58" s="590"/>
      <c r="G58" s="590"/>
      <c r="H58" s="590"/>
    </row>
    <row r="59" spans="1:8" x14ac:dyDescent="0.25">
      <c r="A59" s="585"/>
      <c r="B59" s="549"/>
      <c r="D59" s="585"/>
      <c r="E59" s="606"/>
      <c r="F59" s="590"/>
      <c r="G59" s="590"/>
      <c r="H59" s="590"/>
    </row>
    <row r="60" spans="1:8" x14ac:dyDescent="0.25">
      <c r="A60" s="585"/>
      <c r="B60" s="549"/>
      <c r="D60" s="585"/>
      <c r="E60" s="606"/>
      <c r="F60" s="590"/>
      <c r="G60" s="590"/>
      <c r="H60" s="590"/>
    </row>
    <row r="61" spans="1:8" x14ac:dyDescent="0.25">
      <c r="A61" s="585"/>
      <c r="B61" s="549"/>
      <c r="D61" s="585"/>
      <c r="E61" s="606"/>
      <c r="F61" s="590"/>
      <c r="G61" s="590"/>
      <c r="H61" s="590"/>
    </row>
    <row r="62" spans="1:8" x14ac:dyDescent="0.25">
      <c r="A62" s="585"/>
      <c r="B62" s="549"/>
      <c r="D62" s="585"/>
      <c r="E62" s="606"/>
      <c r="F62" s="590"/>
      <c r="G62" s="590"/>
      <c r="H62" s="590"/>
    </row>
    <row r="63" spans="1:8" x14ac:dyDescent="0.25">
      <c r="A63" s="585"/>
      <c r="B63" s="549"/>
      <c r="D63" s="585"/>
      <c r="E63" s="606"/>
      <c r="F63" s="590"/>
      <c r="G63" s="590"/>
      <c r="H63" s="590"/>
    </row>
    <row r="64" spans="1:8" x14ac:dyDescent="0.25">
      <c r="A64" s="585"/>
      <c r="B64" s="549"/>
      <c r="D64" s="585"/>
      <c r="E64" s="606"/>
      <c r="F64" s="590"/>
      <c r="G64" s="590"/>
      <c r="H64" s="590"/>
    </row>
    <row r="65" spans="1:8" x14ac:dyDescent="0.25">
      <c r="A65" s="585"/>
      <c r="B65" s="549"/>
      <c r="D65" s="585"/>
      <c r="E65" s="606"/>
      <c r="F65" s="590"/>
      <c r="G65" s="590"/>
      <c r="H65" s="590"/>
    </row>
    <row r="66" spans="1:8" x14ac:dyDescent="0.25">
      <c r="A66" s="585"/>
      <c r="B66" s="549"/>
      <c r="D66" s="585"/>
      <c r="E66" s="606"/>
      <c r="F66" s="590"/>
      <c r="G66" s="590"/>
      <c r="H66" s="590"/>
    </row>
    <row r="67" spans="1:8" x14ac:dyDescent="0.25">
      <c r="A67" s="585"/>
      <c r="B67" s="549"/>
      <c r="D67" s="585"/>
      <c r="E67" s="606"/>
      <c r="F67" s="590"/>
      <c r="G67" s="590"/>
      <c r="H67" s="590"/>
    </row>
    <row r="68" spans="1:8" x14ac:dyDescent="0.25">
      <c r="A68" s="585"/>
      <c r="B68" s="549"/>
      <c r="D68" s="585"/>
      <c r="E68" s="606"/>
      <c r="F68" s="590"/>
      <c r="G68" s="590"/>
      <c r="H68" s="590"/>
    </row>
    <row r="69" spans="1:8" x14ac:dyDescent="0.25">
      <c r="A69" s="585"/>
      <c r="B69" s="549"/>
      <c r="D69" s="585"/>
      <c r="E69" s="606"/>
      <c r="F69" s="590"/>
      <c r="G69" s="590"/>
      <c r="H69" s="590"/>
    </row>
    <row r="70" spans="1:8" x14ac:dyDescent="0.25">
      <c r="A70" s="585"/>
      <c r="B70" s="549"/>
      <c r="D70" s="585"/>
      <c r="E70" s="606"/>
      <c r="F70" s="590"/>
      <c r="G70" s="590"/>
      <c r="H70" s="590"/>
    </row>
    <row r="71" spans="1:8" x14ac:dyDescent="0.25">
      <c r="A71" s="585"/>
      <c r="B71" s="549"/>
      <c r="D71" s="585"/>
      <c r="E71" s="606"/>
      <c r="F71" s="590"/>
      <c r="G71" s="590"/>
      <c r="H71" s="590"/>
    </row>
    <row r="72" spans="1:8" x14ac:dyDescent="0.25">
      <c r="A72" s="585"/>
      <c r="B72" s="549"/>
      <c r="D72" s="585"/>
      <c r="E72" s="606"/>
      <c r="F72" s="590"/>
      <c r="G72" s="590"/>
      <c r="H72" s="590"/>
    </row>
    <row r="73" spans="1:8" x14ac:dyDescent="0.25">
      <c r="A73" s="585"/>
      <c r="B73" s="549"/>
      <c r="D73" s="585"/>
      <c r="E73" s="606"/>
      <c r="F73" s="590"/>
      <c r="G73" s="590"/>
      <c r="H73" s="590"/>
    </row>
    <row r="74" spans="1:8" x14ac:dyDescent="0.25">
      <c r="A74" s="585"/>
      <c r="B74" s="549"/>
      <c r="D74" s="585"/>
      <c r="E74" s="606"/>
      <c r="F74" s="590"/>
      <c r="G74" s="590"/>
      <c r="H74" s="590"/>
    </row>
    <row r="75" spans="1:8" x14ac:dyDescent="0.25">
      <c r="A75" s="585"/>
      <c r="B75" s="549"/>
      <c r="D75" s="585"/>
      <c r="E75" s="606"/>
      <c r="F75" s="590"/>
      <c r="G75" s="590"/>
      <c r="H75" s="590"/>
    </row>
    <row r="76" spans="1:8" x14ac:dyDescent="0.25">
      <c r="A76" s="585"/>
      <c r="B76" s="549"/>
      <c r="D76" s="585"/>
      <c r="E76" s="606"/>
      <c r="F76" s="590"/>
      <c r="G76" s="590"/>
      <c r="H76" s="590"/>
    </row>
    <row r="77" spans="1:8" x14ac:dyDescent="0.25">
      <c r="A77" s="585"/>
      <c r="B77" s="549"/>
      <c r="D77" s="585"/>
      <c r="E77" s="606"/>
      <c r="F77" s="590"/>
      <c r="G77" s="590"/>
      <c r="H77" s="590"/>
    </row>
    <row r="78" spans="1:8" x14ac:dyDescent="0.25">
      <c r="A78" s="585"/>
      <c r="B78" s="549"/>
      <c r="D78" s="585"/>
      <c r="E78" s="606"/>
      <c r="F78" s="590"/>
      <c r="G78" s="590"/>
      <c r="H78" s="590"/>
    </row>
    <row r="79" spans="1:8" x14ac:dyDescent="0.25">
      <c r="A79" s="585"/>
      <c r="B79" s="549"/>
      <c r="D79" s="585"/>
      <c r="E79" s="606"/>
      <c r="F79" s="590"/>
      <c r="G79" s="590"/>
      <c r="H79" s="590"/>
    </row>
    <row r="80" spans="1:8" x14ac:dyDescent="0.25">
      <c r="A80" s="585"/>
      <c r="B80" s="549"/>
      <c r="D80" s="585"/>
      <c r="E80" s="606"/>
      <c r="F80" s="590"/>
      <c r="G80" s="590"/>
      <c r="H80" s="590"/>
    </row>
    <row r="81" spans="1:8" x14ac:dyDescent="0.25">
      <c r="A81" s="585"/>
      <c r="B81" s="549"/>
      <c r="D81" s="585"/>
      <c r="E81" s="606"/>
      <c r="F81" s="590"/>
      <c r="G81" s="590"/>
      <c r="H81" s="590"/>
    </row>
    <row r="82" spans="1:8" x14ac:dyDescent="0.25">
      <c r="A82" s="585"/>
      <c r="B82" s="549"/>
      <c r="D82" s="585"/>
      <c r="E82" s="606"/>
      <c r="F82" s="590"/>
      <c r="G82" s="590"/>
      <c r="H82" s="590"/>
    </row>
    <row r="83" spans="1:8" x14ac:dyDescent="0.25">
      <c r="A83" s="585"/>
      <c r="B83" s="549"/>
      <c r="D83" s="585"/>
      <c r="E83" s="606"/>
      <c r="F83" s="590"/>
      <c r="G83" s="590"/>
      <c r="H83" s="590"/>
    </row>
    <row r="84" spans="1:8" x14ac:dyDescent="0.25">
      <c r="A84" s="585"/>
      <c r="B84" s="549"/>
      <c r="D84" s="585"/>
      <c r="E84" s="606"/>
      <c r="F84" s="590"/>
      <c r="G84" s="590"/>
      <c r="H84" s="590"/>
    </row>
    <row r="85" spans="1:8" x14ac:dyDescent="0.25">
      <c r="A85" s="585"/>
      <c r="B85" s="549"/>
      <c r="D85" s="585"/>
      <c r="E85" s="606"/>
      <c r="F85" s="590"/>
      <c r="G85" s="590"/>
      <c r="H85" s="590"/>
    </row>
    <row r="86" spans="1:8" x14ac:dyDescent="0.25">
      <c r="A86" s="585"/>
      <c r="B86" s="549"/>
      <c r="D86" s="585"/>
      <c r="E86" s="606"/>
      <c r="F86" s="590"/>
      <c r="G86" s="590"/>
      <c r="H86" s="590"/>
    </row>
    <row r="87" spans="1:8" x14ac:dyDescent="0.25">
      <c r="A87" s="585"/>
      <c r="B87" s="549"/>
      <c r="D87" s="585"/>
      <c r="E87" s="606"/>
      <c r="F87" s="590"/>
      <c r="G87" s="590"/>
      <c r="H87" s="590"/>
    </row>
    <row r="88" spans="1:8" x14ac:dyDescent="0.25">
      <c r="A88" s="585"/>
      <c r="B88" s="549"/>
      <c r="D88" s="585"/>
      <c r="E88" s="606"/>
      <c r="F88" s="590"/>
      <c r="G88" s="590"/>
      <c r="H88" s="590"/>
    </row>
    <row r="89" spans="1:8" x14ac:dyDescent="0.25">
      <c r="A89" s="585"/>
      <c r="B89" s="549"/>
      <c r="D89" s="585"/>
      <c r="E89" s="606"/>
      <c r="F89" s="590"/>
      <c r="G89" s="590"/>
      <c r="H89" s="590"/>
    </row>
    <row r="90" spans="1:8" x14ac:dyDescent="0.25">
      <c r="A90" s="585"/>
      <c r="B90" s="549"/>
      <c r="D90" s="585"/>
      <c r="E90" s="606"/>
      <c r="F90" s="590"/>
      <c r="G90" s="590"/>
      <c r="H90" s="590"/>
    </row>
    <row r="91" spans="1:8" x14ac:dyDescent="0.25">
      <c r="A91" s="585"/>
      <c r="B91" s="549"/>
      <c r="D91" s="585"/>
      <c r="E91" s="606"/>
      <c r="F91" s="590"/>
      <c r="G91" s="590"/>
      <c r="H91" s="590"/>
    </row>
    <row r="92" spans="1:8" x14ac:dyDescent="0.25">
      <c r="A92" s="585"/>
      <c r="B92" s="549"/>
      <c r="D92" s="585"/>
      <c r="E92" s="606"/>
      <c r="F92" s="590"/>
      <c r="G92" s="590"/>
      <c r="H92" s="590"/>
    </row>
    <row r="93" spans="1:8" x14ac:dyDescent="0.25">
      <c r="A93" s="585"/>
      <c r="B93" s="549"/>
      <c r="D93" s="585"/>
      <c r="E93" s="606"/>
      <c r="F93" s="590"/>
      <c r="G93" s="590"/>
      <c r="H93" s="590"/>
    </row>
    <row r="94" spans="1:8" x14ac:dyDescent="0.25">
      <c r="A94" s="585"/>
      <c r="B94" s="549"/>
      <c r="D94" s="585"/>
      <c r="E94" s="606"/>
      <c r="F94" s="590"/>
      <c r="G94" s="590"/>
      <c r="H94" s="590"/>
    </row>
    <row r="95" spans="1:8" x14ac:dyDescent="0.25">
      <c r="A95" s="585"/>
      <c r="B95" s="549"/>
      <c r="D95" s="585"/>
      <c r="E95" s="606"/>
      <c r="F95" s="590"/>
      <c r="G95" s="590"/>
      <c r="H95" s="590"/>
    </row>
    <row r="96" spans="1:8" x14ac:dyDescent="0.25">
      <c r="A96" s="585"/>
      <c r="B96" s="549"/>
      <c r="D96" s="585"/>
      <c r="E96" s="606"/>
      <c r="F96" s="590"/>
      <c r="G96" s="590"/>
      <c r="H96" s="590"/>
    </row>
    <row r="97" spans="1:8" x14ac:dyDescent="0.25">
      <c r="A97" s="585"/>
      <c r="B97" s="549"/>
      <c r="D97" s="585"/>
      <c r="E97" s="606"/>
      <c r="F97" s="590"/>
      <c r="G97" s="590"/>
      <c r="H97" s="590"/>
    </row>
    <row r="98" spans="1:8" x14ac:dyDescent="0.25">
      <c r="A98" s="585"/>
      <c r="B98" s="549"/>
      <c r="D98" s="585"/>
      <c r="E98" s="606"/>
      <c r="F98" s="590"/>
      <c r="G98" s="590"/>
      <c r="H98" s="590"/>
    </row>
    <row r="99" spans="1:8" x14ac:dyDescent="0.25">
      <c r="A99" s="585"/>
      <c r="B99" s="549"/>
      <c r="D99" s="585"/>
      <c r="E99" s="606"/>
      <c r="F99" s="590"/>
      <c r="G99" s="590"/>
      <c r="H99" s="590"/>
    </row>
    <row r="100" spans="1:8" x14ac:dyDescent="0.25">
      <c r="A100" s="585"/>
      <c r="B100" s="549"/>
      <c r="D100" s="585"/>
      <c r="E100" s="606"/>
      <c r="F100" s="590"/>
      <c r="G100" s="590"/>
      <c r="H100" s="590"/>
    </row>
    <row r="101" spans="1:8" x14ac:dyDescent="0.25">
      <c r="A101" s="585"/>
      <c r="B101" s="549"/>
      <c r="D101" s="585"/>
      <c r="E101" s="606"/>
      <c r="F101" s="590"/>
      <c r="G101" s="590"/>
      <c r="H101" s="590"/>
    </row>
    <row r="102" spans="1:8" x14ac:dyDescent="0.25">
      <c r="A102" s="585"/>
      <c r="B102" s="549"/>
      <c r="D102" s="585"/>
      <c r="E102" s="606"/>
      <c r="F102" s="590"/>
      <c r="G102" s="590"/>
      <c r="H102" s="590"/>
    </row>
    <row r="103" spans="1:8" x14ac:dyDescent="0.25">
      <c r="A103" s="585"/>
      <c r="B103" s="549"/>
      <c r="D103" s="585"/>
      <c r="E103" s="606"/>
      <c r="F103" s="590"/>
      <c r="G103" s="590"/>
      <c r="H103" s="590"/>
    </row>
    <row r="104" spans="1:8" x14ac:dyDescent="0.25">
      <c r="A104" s="585"/>
      <c r="B104" s="549"/>
      <c r="D104" s="585"/>
      <c r="E104" s="606"/>
      <c r="F104" s="590"/>
      <c r="G104" s="590"/>
      <c r="H104" s="590"/>
    </row>
    <row r="105" spans="1:8" x14ac:dyDescent="0.25">
      <c r="A105" s="585"/>
      <c r="B105" s="549"/>
      <c r="D105" s="585"/>
      <c r="E105" s="606"/>
      <c r="F105" s="590"/>
      <c r="G105" s="590"/>
      <c r="H105" s="590"/>
    </row>
    <row r="106" spans="1:8" x14ac:dyDescent="0.25">
      <c r="A106" s="585"/>
      <c r="B106" s="549"/>
      <c r="D106" s="585"/>
      <c r="E106" s="606"/>
      <c r="F106" s="590"/>
      <c r="G106" s="590"/>
      <c r="H106" s="590"/>
    </row>
    <row r="107" spans="1:8" x14ac:dyDescent="0.25">
      <c r="A107" s="585"/>
      <c r="B107" s="549"/>
      <c r="D107" s="585"/>
      <c r="E107" s="606"/>
      <c r="F107" s="590"/>
      <c r="G107" s="590"/>
      <c r="H107" s="590"/>
    </row>
    <row r="108" spans="1:8" x14ac:dyDescent="0.25">
      <c r="A108" s="585"/>
      <c r="B108" s="549"/>
      <c r="D108" s="585"/>
      <c r="E108" s="606"/>
      <c r="F108" s="590"/>
      <c r="G108" s="590"/>
      <c r="H108" s="590"/>
    </row>
    <row r="109" spans="1:8" x14ac:dyDescent="0.25">
      <c r="A109" s="585"/>
      <c r="B109" s="549"/>
      <c r="D109" s="585"/>
      <c r="E109" s="606"/>
      <c r="F109" s="590"/>
      <c r="G109" s="590"/>
      <c r="H109" s="590"/>
    </row>
    <row r="110" spans="1:8" x14ac:dyDescent="0.25">
      <c r="A110" s="585"/>
      <c r="B110" s="549"/>
      <c r="D110" s="585"/>
      <c r="E110" s="606"/>
      <c r="F110" s="590"/>
      <c r="G110" s="590"/>
      <c r="H110" s="590"/>
    </row>
    <row r="111" spans="1:8" x14ac:dyDescent="0.25">
      <c r="A111" s="585"/>
      <c r="B111" s="549"/>
      <c r="D111" s="585"/>
      <c r="E111" s="606"/>
      <c r="F111" s="590"/>
      <c r="G111" s="590"/>
      <c r="H111" s="590"/>
    </row>
    <row r="112" spans="1:8" x14ac:dyDescent="0.25">
      <c r="A112" s="585"/>
      <c r="B112" s="549"/>
      <c r="D112" s="585"/>
      <c r="E112" s="606"/>
      <c r="F112" s="590"/>
      <c r="G112" s="590"/>
      <c r="H112" s="590"/>
    </row>
    <row r="113" spans="1:8" x14ac:dyDescent="0.25">
      <c r="A113" s="585"/>
      <c r="B113" s="549"/>
      <c r="D113" s="585"/>
      <c r="E113" s="606"/>
      <c r="F113" s="590"/>
      <c r="G113" s="590"/>
      <c r="H113" s="590"/>
    </row>
    <row r="114" spans="1:8" x14ac:dyDescent="0.25">
      <c r="A114" s="585"/>
      <c r="B114" s="549"/>
      <c r="D114" s="585"/>
      <c r="E114" s="606"/>
      <c r="F114" s="590"/>
      <c r="G114" s="590"/>
      <c r="H114" s="590"/>
    </row>
    <row r="115" spans="1:8" x14ac:dyDescent="0.25">
      <c r="A115" s="585"/>
      <c r="B115" s="549"/>
      <c r="D115" s="585"/>
      <c r="E115" s="606"/>
      <c r="F115" s="590"/>
      <c r="G115" s="590"/>
      <c r="H115" s="590"/>
    </row>
    <row r="116" spans="1:8" x14ac:dyDescent="0.25">
      <c r="A116" s="585"/>
      <c r="B116" s="549"/>
      <c r="D116" s="585"/>
      <c r="E116" s="606"/>
      <c r="F116" s="590"/>
      <c r="G116" s="590"/>
      <c r="H116" s="590"/>
    </row>
    <row r="117" spans="1:8" x14ac:dyDescent="0.25">
      <c r="A117" s="585"/>
      <c r="B117" s="549"/>
      <c r="D117" s="585"/>
      <c r="E117" s="606"/>
      <c r="F117" s="590"/>
      <c r="G117" s="590"/>
      <c r="H117" s="590"/>
    </row>
    <row r="118" spans="1:8" x14ac:dyDescent="0.25">
      <c r="A118" s="585"/>
      <c r="B118" s="549"/>
      <c r="D118" s="585"/>
      <c r="E118" s="606"/>
      <c r="F118" s="590"/>
      <c r="G118" s="590"/>
      <c r="H118" s="590"/>
    </row>
    <row r="119" spans="1:8" x14ac:dyDescent="0.25">
      <c r="A119" s="585"/>
      <c r="B119" s="549"/>
      <c r="D119" s="585"/>
      <c r="E119" s="606"/>
      <c r="F119" s="590"/>
      <c r="G119" s="590"/>
      <c r="H119" s="590"/>
    </row>
    <row r="120" spans="1:8" x14ac:dyDescent="0.25">
      <c r="A120" s="585"/>
      <c r="B120" s="549"/>
      <c r="D120" s="585"/>
      <c r="E120" s="606"/>
      <c r="F120" s="590"/>
      <c r="G120" s="590"/>
      <c r="H120" s="590"/>
    </row>
    <row r="121" spans="1:8" x14ac:dyDescent="0.25">
      <c r="A121" s="585"/>
      <c r="B121" s="549"/>
      <c r="D121" s="585"/>
      <c r="E121" s="606"/>
      <c r="F121" s="590"/>
      <c r="G121" s="590"/>
      <c r="H121" s="590"/>
    </row>
    <row r="122" spans="1:8" x14ac:dyDescent="0.25">
      <c r="A122" s="585"/>
      <c r="B122" s="549"/>
      <c r="D122" s="585"/>
      <c r="E122" s="606"/>
      <c r="F122" s="590"/>
      <c r="G122" s="590"/>
      <c r="H122" s="590"/>
    </row>
    <row r="123" spans="1:8" x14ac:dyDescent="0.25">
      <c r="A123" s="585"/>
      <c r="B123" s="549"/>
      <c r="D123" s="585"/>
      <c r="E123" s="606"/>
      <c r="F123" s="590"/>
      <c r="G123" s="590"/>
      <c r="H123" s="590"/>
    </row>
    <row r="124" spans="1:8" x14ac:dyDescent="0.25">
      <c r="A124" s="585"/>
      <c r="B124" s="549"/>
      <c r="D124" s="585"/>
      <c r="E124" s="606"/>
      <c r="F124" s="590"/>
      <c r="G124" s="590"/>
      <c r="H124" s="590"/>
    </row>
    <row r="125" spans="1:8" x14ac:dyDescent="0.25">
      <c r="A125" s="585"/>
      <c r="B125" s="549"/>
      <c r="D125" s="585"/>
      <c r="E125" s="606"/>
      <c r="F125" s="590"/>
      <c r="G125" s="590"/>
      <c r="H125" s="590"/>
    </row>
    <row r="126" spans="1:8" x14ac:dyDescent="0.25">
      <c r="A126" s="585"/>
      <c r="B126" s="549"/>
      <c r="D126" s="585"/>
      <c r="E126" s="606"/>
      <c r="F126" s="590"/>
      <c r="G126" s="590"/>
      <c r="H126" s="590"/>
    </row>
    <row r="127" spans="1:8" x14ac:dyDescent="0.25">
      <c r="A127" s="585"/>
      <c r="B127" s="549"/>
      <c r="D127" s="585"/>
      <c r="E127" s="606"/>
      <c r="F127" s="590"/>
      <c r="G127" s="590"/>
      <c r="H127" s="590"/>
    </row>
    <row r="128" spans="1:8" x14ac:dyDescent="0.25">
      <c r="A128" s="585"/>
      <c r="B128" s="549"/>
      <c r="D128" s="585"/>
      <c r="E128" s="606"/>
      <c r="F128" s="590"/>
      <c r="G128" s="590"/>
      <c r="H128" s="590"/>
    </row>
    <row r="129" spans="1:8" x14ac:dyDescent="0.25">
      <c r="A129" s="585"/>
      <c r="B129" s="549"/>
      <c r="D129" s="585"/>
      <c r="E129" s="606"/>
      <c r="F129" s="590"/>
      <c r="G129" s="590"/>
      <c r="H129" s="590"/>
    </row>
    <row r="130" spans="1:8" x14ac:dyDescent="0.25">
      <c r="A130" s="585"/>
      <c r="B130" s="549"/>
      <c r="D130" s="585"/>
      <c r="E130" s="606"/>
      <c r="F130" s="590"/>
      <c r="G130" s="590"/>
      <c r="H130" s="590"/>
    </row>
    <row r="131" spans="1:8" x14ac:dyDescent="0.25">
      <c r="A131" s="585"/>
      <c r="B131" s="549"/>
      <c r="D131" s="585"/>
      <c r="E131" s="606"/>
      <c r="F131" s="590"/>
      <c r="G131" s="590"/>
      <c r="H131" s="590"/>
    </row>
    <row r="132" spans="1:8" x14ac:dyDescent="0.25">
      <c r="A132" s="585"/>
      <c r="B132" s="549"/>
      <c r="D132" s="585"/>
      <c r="E132" s="606"/>
      <c r="F132" s="590"/>
      <c r="G132" s="590"/>
      <c r="H132" s="590"/>
    </row>
    <row r="133" spans="1:8" x14ac:dyDescent="0.25">
      <c r="A133" s="585"/>
      <c r="B133" s="549"/>
      <c r="D133" s="585"/>
      <c r="E133" s="606"/>
      <c r="F133" s="590"/>
      <c r="G133" s="590"/>
      <c r="H133" s="590"/>
    </row>
    <row r="134" spans="1:8" x14ac:dyDescent="0.25">
      <c r="A134" s="585"/>
      <c r="B134" s="549"/>
      <c r="D134" s="585"/>
      <c r="E134" s="606"/>
      <c r="F134" s="590"/>
      <c r="G134" s="590"/>
      <c r="H134" s="590"/>
    </row>
    <row r="135" spans="1:8" x14ac:dyDescent="0.25">
      <c r="A135" s="585"/>
      <c r="B135" s="549"/>
      <c r="D135" s="585"/>
      <c r="E135" s="606"/>
      <c r="F135" s="590"/>
      <c r="G135" s="590"/>
      <c r="H135" s="590"/>
    </row>
    <row r="136" spans="1:8" x14ac:dyDescent="0.25">
      <c r="A136" s="585"/>
      <c r="B136" s="549"/>
      <c r="D136" s="585"/>
      <c r="E136" s="606"/>
      <c r="F136" s="590"/>
      <c r="G136" s="590"/>
      <c r="H136" s="590"/>
    </row>
    <row r="137" spans="1:8" x14ac:dyDescent="0.25">
      <c r="A137" s="585"/>
      <c r="B137" s="549"/>
      <c r="D137" s="585"/>
      <c r="E137" s="606"/>
      <c r="F137" s="590"/>
      <c r="G137" s="590"/>
      <c r="H137" s="590"/>
    </row>
    <row r="138" spans="1:8" x14ac:dyDescent="0.25">
      <c r="A138" s="585"/>
      <c r="B138" s="549"/>
      <c r="D138" s="585"/>
      <c r="E138" s="606"/>
      <c r="F138" s="590"/>
      <c r="G138" s="590"/>
      <c r="H138" s="590"/>
    </row>
    <row r="139" spans="1:8" x14ac:dyDescent="0.25">
      <c r="A139" s="585"/>
      <c r="B139" s="549"/>
      <c r="D139" s="585"/>
      <c r="E139" s="606"/>
      <c r="F139" s="590"/>
      <c r="G139" s="590"/>
      <c r="H139" s="590"/>
    </row>
    <row r="140" spans="1:8" x14ac:dyDescent="0.25">
      <c r="A140" s="585"/>
      <c r="B140" s="549"/>
      <c r="D140" s="585"/>
      <c r="E140" s="606"/>
      <c r="F140" s="590"/>
      <c r="G140" s="590"/>
      <c r="H140" s="590"/>
    </row>
    <row r="141" spans="1:8" x14ac:dyDescent="0.25">
      <c r="A141" s="585"/>
      <c r="B141" s="549"/>
      <c r="D141" s="585"/>
      <c r="E141" s="606"/>
      <c r="F141" s="590"/>
      <c r="G141" s="590"/>
      <c r="H141" s="590"/>
    </row>
    <row r="142" spans="1:8" x14ac:dyDescent="0.25">
      <c r="A142" s="585"/>
      <c r="B142" s="549"/>
      <c r="D142" s="585"/>
      <c r="E142" s="606"/>
      <c r="F142" s="590"/>
      <c r="G142" s="590"/>
      <c r="H142" s="590"/>
    </row>
    <row r="143" spans="1:8" x14ac:dyDescent="0.25">
      <c r="A143" s="585"/>
      <c r="B143" s="549"/>
      <c r="D143" s="585"/>
      <c r="E143" s="606"/>
      <c r="F143" s="590"/>
      <c r="G143" s="590"/>
      <c r="H143" s="590"/>
    </row>
    <row r="144" spans="1:8" x14ac:dyDescent="0.25">
      <c r="A144" s="585"/>
      <c r="B144" s="549"/>
      <c r="D144" s="585"/>
      <c r="E144" s="606"/>
      <c r="F144" s="590"/>
      <c r="G144" s="590"/>
      <c r="H144" s="590"/>
    </row>
    <row r="145" spans="1:8" x14ac:dyDescent="0.25">
      <c r="A145" s="585"/>
      <c r="B145" s="549"/>
      <c r="D145" s="585"/>
      <c r="E145" s="606"/>
      <c r="F145" s="590"/>
      <c r="G145" s="590"/>
      <c r="H145" s="590"/>
    </row>
    <row r="146" spans="1:8" x14ac:dyDescent="0.25">
      <c r="A146" s="585"/>
      <c r="B146" s="549"/>
      <c r="D146" s="585"/>
      <c r="E146" s="606"/>
      <c r="F146" s="590"/>
      <c r="G146" s="590"/>
      <c r="H146" s="590"/>
    </row>
    <row r="147" spans="1:8" x14ac:dyDescent="0.25">
      <c r="A147" s="585"/>
      <c r="B147" s="549"/>
      <c r="D147" s="585"/>
      <c r="E147" s="606"/>
      <c r="F147" s="590"/>
      <c r="G147" s="590"/>
      <c r="H147" s="590"/>
    </row>
    <row r="148" spans="1:8" x14ac:dyDescent="0.25">
      <c r="A148" s="585"/>
      <c r="B148" s="549"/>
      <c r="D148" s="585"/>
      <c r="E148" s="606"/>
      <c r="F148" s="590"/>
      <c r="G148" s="590"/>
      <c r="H148" s="590"/>
    </row>
    <row r="149" spans="1:8" x14ac:dyDescent="0.25">
      <c r="A149" s="585"/>
      <c r="B149" s="549"/>
      <c r="D149" s="585"/>
      <c r="E149" s="606"/>
      <c r="F149" s="590"/>
      <c r="G149" s="590"/>
      <c r="H149" s="590"/>
    </row>
    <row r="150" spans="1:8" x14ac:dyDescent="0.25">
      <c r="A150" s="585"/>
      <c r="B150" s="549"/>
      <c r="D150" s="585"/>
      <c r="E150" s="606"/>
      <c r="F150" s="590"/>
      <c r="G150" s="590"/>
      <c r="H150" s="590"/>
    </row>
    <row r="151" spans="1:8" x14ac:dyDescent="0.25">
      <c r="A151" s="585"/>
      <c r="B151" s="549"/>
      <c r="D151" s="585"/>
      <c r="E151" s="606"/>
      <c r="F151" s="590"/>
      <c r="G151" s="590"/>
      <c r="H151" s="590"/>
    </row>
    <row r="152" spans="1:8" x14ac:dyDescent="0.25">
      <c r="A152" s="585"/>
      <c r="B152" s="549"/>
      <c r="D152" s="585"/>
      <c r="E152" s="606"/>
      <c r="F152" s="590"/>
      <c r="G152" s="590"/>
      <c r="H152" s="590"/>
    </row>
    <row r="153" spans="1:8" x14ac:dyDescent="0.25">
      <c r="A153" s="585"/>
      <c r="B153" s="549"/>
      <c r="D153" s="585"/>
      <c r="E153" s="606"/>
      <c r="F153" s="590"/>
      <c r="G153" s="590"/>
      <c r="H153" s="590"/>
    </row>
    <row r="154" spans="1:8" x14ac:dyDescent="0.25">
      <c r="A154" s="585"/>
      <c r="B154" s="549"/>
      <c r="D154" s="585"/>
      <c r="E154" s="606"/>
      <c r="F154" s="590"/>
      <c r="G154" s="590"/>
      <c r="H154" s="590"/>
    </row>
    <row r="155" spans="1:8" x14ac:dyDescent="0.25">
      <c r="A155" s="585"/>
      <c r="B155" s="549"/>
      <c r="D155" s="585"/>
      <c r="E155" s="606"/>
      <c r="F155" s="590"/>
      <c r="G155" s="590"/>
      <c r="H155" s="590"/>
    </row>
    <row r="156" spans="1:8" x14ac:dyDescent="0.25">
      <c r="A156" s="585"/>
      <c r="B156" s="549"/>
      <c r="D156" s="585"/>
      <c r="E156" s="606"/>
      <c r="F156" s="590"/>
      <c r="G156" s="590"/>
      <c r="H156" s="590"/>
    </row>
    <row r="157" spans="1:8" x14ac:dyDescent="0.25">
      <c r="A157" s="585"/>
      <c r="B157" s="549"/>
      <c r="D157" s="585"/>
      <c r="E157" s="606"/>
      <c r="F157" s="590"/>
      <c r="G157" s="590"/>
      <c r="H157" s="590"/>
    </row>
    <row r="158" spans="1:8" x14ac:dyDescent="0.25">
      <c r="A158" s="585"/>
      <c r="B158" s="549"/>
      <c r="D158" s="585"/>
      <c r="E158" s="606"/>
      <c r="F158" s="590"/>
      <c r="G158" s="590"/>
      <c r="H158" s="590"/>
    </row>
    <row r="159" spans="1:8" x14ac:dyDescent="0.25">
      <c r="A159" s="585"/>
      <c r="B159" s="549"/>
      <c r="D159" s="585"/>
      <c r="E159" s="606"/>
      <c r="F159" s="590"/>
      <c r="G159" s="590"/>
      <c r="H159" s="590"/>
    </row>
    <row r="160" spans="1:8" x14ac:dyDescent="0.25">
      <c r="A160" s="585"/>
      <c r="B160" s="549"/>
      <c r="D160" s="585"/>
      <c r="E160" s="606"/>
      <c r="F160" s="590"/>
      <c r="G160" s="590"/>
      <c r="H160" s="590"/>
    </row>
    <row r="161" spans="1:8" x14ac:dyDescent="0.25">
      <c r="A161" s="585"/>
      <c r="B161" s="549"/>
      <c r="D161" s="585"/>
      <c r="E161" s="606"/>
      <c r="F161" s="590"/>
      <c r="G161" s="590"/>
      <c r="H161" s="590"/>
    </row>
    <row r="162" spans="1:8" x14ac:dyDescent="0.25">
      <c r="A162" s="585"/>
      <c r="B162" s="549"/>
      <c r="D162" s="585"/>
      <c r="E162" s="606"/>
      <c r="F162" s="590"/>
      <c r="G162" s="590"/>
      <c r="H162" s="590"/>
    </row>
    <row r="163" spans="1:8" x14ac:dyDescent="0.25">
      <c r="A163" s="585"/>
      <c r="B163" s="549"/>
      <c r="D163" s="585"/>
      <c r="E163" s="606"/>
      <c r="F163" s="590"/>
      <c r="G163" s="590"/>
      <c r="H163" s="590"/>
    </row>
    <row r="164" spans="1:8" x14ac:dyDescent="0.25">
      <c r="A164" s="585"/>
      <c r="B164" s="549"/>
      <c r="D164" s="585"/>
      <c r="E164" s="606"/>
      <c r="F164" s="590"/>
      <c r="G164" s="590"/>
      <c r="H164" s="590"/>
    </row>
    <row r="165" spans="1:8" x14ac:dyDescent="0.25">
      <c r="A165" s="585"/>
      <c r="B165" s="549"/>
      <c r="D165" s="585"/>
      <c r="E165" s="606"/>
      <c r="F165" s="590"/>
      <c r="G165" s="590"/>
      <c r="H165" s="590"/>
    </row>
    <row r="166" spans="1:8" x14ac:dyDescent="0.25">
      <c r="A166" s="585"/>
      <c r="B166" s="549"/>
      <c r="D166" s="585"/>
      <c r="E166" s="606"/>
      <c r="F166" s="590"/>
      <c r="G166" s="590"/>
      <c r="H166" s="590"/>
    </row>
    <row r="167" spans="1:8" x14ac:dyDescent="0.25">
      <c r="A167" s="585"/>
      <c r="B167" s="549"/>
      <c r="D167" s="585"/>
      <c r="E167" s="606"/>
      <c r="F167" s="590"/>
      <c r="G167" s="590"/>
      <c r="H167" s="590"/>
    </row>
    <row r="168" spans="1:8" x14ac:dyDescent="0.25">
      <c r="A168" s="585"/>
      <c r="B168" s="549"/>
      <c r="D168" s="585"/>
      <c r="E168" s="606"/>
      <c r="F168" s="590"/>
      <c r="G168" s="590"/>
      <c r="H168" s="590"/>
    </row>
    <row r="169" spans="1:8" x14ac:dyDescent="0.25">
      <c r="A169" s="585"/>
      <c r="B169" s="549"/>
      <c r="D169" s="585"/>
      <c r="E169" s="606"/>
      <c r="F169" s="590"/>
      <c r="G169" s="590"/>
      <c r="H169" s="590"/>
    </row>
    <row r="170" spans="1:8" x14ac:dyDescent="0.25">
      <c r="A170" s="585"/>
      <c r="B170" s="549"/>
      <c r="D170" s="585"/>
      <c r="E170" s="606"/>
      <c r="F170" s="590"/>
      <c r="G170" s="590"/>
      <c r="H170" s="590"/>
    </row>
    <row r="171" spans="1:8" x14ac:dyDescent="0.25">
      <c r="A171" s="585"/>
      <c r="B171" s="549"/>
      <c r="D171" s="585"/>
      <c r="E171" s="606"/>
      <c r="F171" s="590"/>
      <c r="G171" s="590"/>
      <c r="H171" s="590"/>
    </row>
    <row r="172" spans="1:8" x14ac:dyDescent="0.25">
      <c r="A172" s="585"/>
      <c r="B172" s="549"/>
      <c r="D172" s="585"/>
      <c r="E172" s="606"/>
      <c r="F172" s="590"/>
      <c r="G172" s="590"/>
      <c r="H172" s="590"/>
    </row>
    <row r="173" spans="1:8" x14ac:dyDescent="0.25">
      <c r="A173" s="585"/>
      <c r="B173" s="549"/>
      <c r="D173" s="585"/>
      <c r="E173" s="606"/>
      <c r="F173" s="590"/>
      <c r="G173" s="590"/>
      <c r="H173" s="590"/>
    </row>
    <row r="174" spans="1:8" x14ac:dyDescent="0.25">
      <c r="A174" s="585"/>
      <c r="B174" s="549"/>
      <c r="D174" s="585"/>
      <c r="E174" s="606"/>
      <c r="F174" s="590"/>
      <c r="G174" s="590"/>
      <c r="H174" s="590"/>
    </row>
    <row r="175" spans="1:8" x14ac:dyDescent="0.25">
      <c r="A175" s="585"/>
      <c r="B175" s="549"/>
      <c r="D175" s="585"/>
      <c r="E175" s="606"/>
      <c r="F175" s="590"/>
      <c r="G175" s="590"/>
      <c r="H175" s="590"/>
    </row>
    <row r="176" spans="1:8" x14ac:dyDescent="0.25">
      <c r="A176" s="585"/>
      <c r="B176" s="549"/>
      <c r="D176" s="585"/>
      <c r="E176" s="606"/>
      <c r="F176" s="590"/>
      <c r="G176" s="590"/>
      <c r="H176" s="590"/>
    </row>
    <row r="177" spans="1:8" x14ac:dyDescent="0.25">
      <c r="A177" s="585"/>
      <c r="B177" s="549"/>
      <c r="D177" s="585"/>
      <c r="E177" s="606"/>
      <c r="F177" s="590"/>
      <c r="G177" s="590"/>
      <c r="H177" s="590"/>
    </row>
    <row r="178" spans="1:8" x14ac:dyDescent="0.25">
      <c r="A178" s="585"/>
      <c r="B178" s="549"/>
      <c r="D178" s="585"/>
      <c r="E178" s="606"/>
      <c r="F178" s="590"/>
      <c r="G178" s="590"/>
      <c r="H178" s="590"/>
    </row>
    <row r="179" spans="1:8" x14ac:dyDescent="0.25">
      <c r="A179" s="585"/>
      <c r="B179" s="549"/>
      <c r="D179" s="585"/>
      <c r="E179" s="606"/>
      <c r="F179" s="590"/>
      <c r="G179" s="590"/>
      <c r="H179" s="590"/>
    </row>
    <row r="180" spans="1:8" x14ac:dyDescent="0.25">
      <c r="A180" s="585"/>
      <c r="B180" s="549"/>
      <c r="D180" s="585"/>
      <c r="E180" s="606"/>
      <c r="F180" s="590"/>
      <c r="G180" s="590"/>
      <c r="H180" s="590"/>
    </row>
    <row r="181" spans="1:8" x14ac:dyDescent="0.25">
      <c r="A181" s="585"/>
      <c r="B181" s="549"/>
      <c r="D181" s="585"/>
      <c r="E181" s="606"/>
      <c r="F181" s="590"/>
      <c r="G181" s="590"/>
      <c r="H181" s="590"/>
    </row>
    <row r="182" spans="1:8" x14ac:dyDescent="0.25">
      <c r="A182" s="585"/>
      <c r="B182" s="549"/>
      <c r="D182" s="585"/>
      <c r="E182" s="606"/>
      <c r="F182" s="590"/>
      <c r="G182" s="590"/>
      <c r="H182" s="590"/>
    </row>
    <row r="183" spans="1:8" x14ac:dyDescent="0.25">
      <c r="A183" s="585"/>
      <c r="B183" s="549"/>
      <c r="D183" s="585"/>
      <c r="E183" s="606"/>
      <c r="F183" s="590"/>
      <c r="G183" s="590"/>
      <c r="H183" s="590"/>
    </row>
    <row r="184" spans="1:8" x14ac:dyDescent="0.25">
      <c r="A184" s="585"/>
      <c r="B184" s="549"/>
      <c r="D184" s="585"/>
      <c r="E184" s="606"/>
      <c r="F184" s="590"/>
      <c r="G184" s="590"/>
      <c r="H184" s="590"/>
    </row>
    <row r="185" spans="1:8" x14ac:dyDescent="0.25">
      <c r="A185" s="585"/>
      <c r="B185" s="549"/>
      <c r="D185" s="585"/>
      <c r="E185" s="606"/>
      <c r="F185" s="590"/>
      <c r="G185" s="590"/>
      <c r="H185" s="590"/>
    </row>
    <row r="186" spans="1:8" x14ac:dyDescent="0.25">
      <c r="A186" s="585"/>
      <c r="B186" s="549"/>
      <c r="D186" s="585"/>
      <c r="E186" s="606"/>
      <c r="F186" s="590"/>
      <c r="G186" s="590"/>
      <c r="H186" s="590"/>
    </row>
    <row r="187" spans="1:8" x14ac:dyDescent="0.25">
      <c r="A187" s="585"/>
      <c r="B187" s="549"/>
      <c r="D187" s="585"/>
      <c r="E187" s="606"/>
      <c r="F187" s="590"/>
      <c r="G187" s="590"/>
      <c r="H187" s="590"/>
    </row>
    <row r="188" spans="1:8" x14ac:dyDescent="0.25">
      <c r="A188" s="585"/>
      <c r="B188" s="549"/>
      <c r="D188" s="585"/>
      <c r="E188" s="606"/>
      <c r="F188" s="590"/>
      <c r="G188" s="590"/>
      <c r="H188" s="590"/>
    </row>
    <row r="189" spans="1:8" x14ac:dyDescent="0.25">
      <c r="A189" s="585"/>
      <c r="B189" s="549"/>
      <c r="D189" s="585"/>
      <c r="E189" s="606"/>
      <c r="F189" s="590"/>
      <c r="G189" s="590"/>
      <c r="H189" s="590"/>
    </row>
    <row r="190" spans="1:8" x14ac:dyDescent="0.25">
      <c r="A190" s="585"/>
      <c r="B190" s="549"/>
      <c r="D190" s="585"/>
      <c r="E190" s="606"/>
      <c r="F190" s="590"/>
      <c r="G190" s="590"/>
      <c r="H190" s="590"/>
    </row>
    <row r="191" spans="1:8" x14ac:dyDescent="0.25">
      <c r="A191" s="585"/>
      <c r="B191" s="549"/>
      <c r="D191" s="585"/>
      <c r="E191" s="606"/>
      <c r="F191" s="590"/>
      <c r="G191" s="590"/>
      <c r="H191" s="590"/>
    </row>
    <row r="192" spans="1:8" x14ac:dyDescent="0.25">
      <c r="A192" s="585"/>
      <c r="B192" s="549"/>
      <c r="D192" s="585"/>
      <c r="E192" s="606"/>
      <c r="F192" s="590"/>
      <c r="G192" s="590"/>
      <c r="H192" s="590"/>
    </row>
    <row r="193" spans="1:8" x14ac:dyDescent="0.25">
      <c r="A193" s="585"/>
      <c r="B193" s="549"/>
      <c r="D193" s="585"/>
      <c r="E193" s="606"/>
      <c r="F193" s="590"/>
      <c r="G193" s="590"/>
      <c r="H193" s="590"/>
    </row>
    <row r="194" spans="1:8" x14ac:dyDescent="0.25">
      <c r="A194" s="585"/>
      <c r="B194" s="549"/>
      <c r="D194" s="585"/>
      <c r="E194" s="606"/>
      <c r="F194" s="590"/>
      <c r="G194" s="590"/>
      <c r="H194" s="590"/>
    </row>
    <row r="195" spans="1:8" x14ac:dyDescent="0.25">
      <c r="A195" s="585"/>
      <c r="B195" s="549"/>
      <c r="D195" s="585"/>
      <c r="E195" s="606"/>
      <c r="F195" s="590"/>
      <c r="G195" s="590"/>
      <c r="H195" s="590"/>
    </row>
    <row r="196" spans="1:8" x14ac:dyDescent="0.25">
      <c r="A196" s="585"/>
      <c r="B196" s="549"/>
      <c r="D196" s="585"/>
      <c r="E196" s="606"/>
      <c r="F196" s="590"/>
      <c r="G196" s="590"/>
      <c r="H196" s="590"/>
    </row>
    <row r="197" spans="1:8" x14ac:dyDescent="0.25">
      <c r="A197" s="585"/>
      <c r="B197" s="549"/>
      <c r="D197" s="585"/>
      <c r="E197" s="606"/>
      <c r="F197" s="590"/>
      <c r="G197" s="590"/>
      <c r="H197" s="590"/>
    </row>
    <row r="198" spans="1:8" x14ac:dyDescent="0.25">
      <c r="A198" s="585"/>
      <c r="B198" s="549"/>
      <c r="D198" s="585"/>
      <c r="E198" s="606"/>
      <c r="F198" s="590"/>
      <c r="G198" s="590"/>
      <c r="H198" s="590"/>
    </row>
    <row r="199" spans="1:8" x14ac:dyDescent="0.25">
      <c r="A199" s="585"/>
      <c r="B199" s="549"/>
      <c r="D199" s="585"/>
      <c r="E199" s="606"/>
      <c r="F199" s="590"/>
      <c r="G199" s="590"/>
      <c r="H199" s="590"/>
    </row>
    <row r="200" spans="1:8" x14ac:dyDescent="0.25">
      <c r="A200" s="585"/>
      <c r="B200" s="549"/>
      <c r="D200" s="585"/>
      <c r="E200" s="606"/>
      <c r="F200" s="590"/>
      <c r="G200" s="590"/>
      <c r="H200" s="590"/>
    </row>
    <row r="201" spans="1:8" x14ac:dyDescent="0.25">
      <c r="A201" s="585"/>
      <c r="B201" s="549"/>
      <c r="D201" s="585"/>
      <c r="E201" s="606"/>
      <c r="F201" s="590"/>
      <c r="G201" s="590"/>
      <c r="H201" s="590"/>
    </row>
    <row r="202" spans="1:8" x14ac:dyDescent="0.25">
      <c r="A202" s="585"/>
      <c r="B202" s="549"/>
      <c r="D202" s="585"/>
      <c r="E202" s="606"/>
      <c r="F202" s="590"/>
      <c r="G202" s="590"/>
      <c r="H202" s="590"/>
    </row>
    <row r="203" spans="1:8" x14ac:dyDescent="0.25">
      <c r="A203" s="585"/>
      <c r="B203" s="549"/>
      <c r="D203" s="585"/>
      <c r="E203" s="606"/>
      <c r="F203" s="590"/>
      <c r="G203" s="590"/>
      <c r="H203" s="590"/>
    </row>
    <row r="204" spans="1:8" x14ac:dyDescent="0.25">
      <c r="A204" s="585"/>
      <c r="B204" s="549"/>
      <c r="D204" s="585"/>
      <c r="E204" s="606"/>
      <c r="F204" s="590"/>
      <c r="G204" s="590"/>
      <c r="H204" s="590"/>
    </row>
    <row r="205" spans="1:8" x14ac:dyDescent="0.25">
      <c r="A205" s="585"/>
      <c r="B205" s="549"/>
      <c r="D205" s="585"/>
      <c r="E205" s="606"/>
      <c r="F205" s="590"/>
      <c r="G205" s="590"/>
      <c r="H205" s="590"/>
    </row>
    <row r="206" spans="1:8" x14ac:dyDescent="0.25">
      <c r="A206" s="585"/>
      <c r="B206" s="549"/>
      <c r="D206" s="585"/>
      <c r="E206" s="606"/>
      <c r="F206" s="590"/>
      <c r="G206" s="590"/>
      <c r="H206" s="590"/>
    </row>
    <row r="207" spans="1:8" x14ac:dyDescent="0.25">
      <c r="A207" s="585"/>
      <c r="B207" s="549"/>
      <c r="D207" s="585"/>
      <c r="E207" s="606"/>
      <c r="F207" s="590"/>
      <c r="G207" s="590"/>
      <c r="H207" s="590"/>
    </row>
    <row r="208" spans="1:8" x14ac:dyDescent="0.25">
      <c r="A208" s="585"/>
      <c r="B208" s="549"/>
      <c r="D208" s="585"/>
      <c r="E208" s="606"/>
      <c r="F208" s="590"/>
      <c r="G208" s="590"/>
      <c r="H208" s="590"/>
    </row>
    <row r="209" spans="1:8" x14ac:dyDescent="0.25">
      <c r="A209" s="585"/>
      <c r="B209" s="549"/>
      <c r="D209" s="585"/>
      <c r="E209" s="606"/>
      <c r="F209" s="590"/>
      <c r="G209" s="590"/>
      <c r="H209" s="590"/>
    </row>
    <row r="210" spans="1:8" x14ac:dyDescent="0.25">
      <c r="A210" s="585"/>
      <c r="B210" s="549"/>
      <c r="D210" s="585"/>
      <c r="E210" s="606"/>
      <c r="F210" s="590"/>
      <c r="G210" s="590"/>
      <c r="H210" s="590"/>
    </row>
    <row r="211" spans="1:8" x14ac:dyDescent="0.25">
      <c r="A211" s="585"/>
      <c r="B211" s="549"/>
      <c r="D211" s="585"/>
      <c r="E211" s="606"/>
      <c r="F211" s="590"/>
      <c r="G211" s="590"/>
      <c r="H211" s="590"/>
    </row>
    <row r="212" spans="1:8" x14ac:dyDescent="0.25">
      <c r="A212" s="585"/>
      <c r="B212" s="549"/>
      <c r="D212" s="585"/>
      <c r="E212" s="606"/>
      <c r="F212" s="590"/>
      <c r="G212" s="590"/>
      <c r="H212" s="590"/>
    </row>
    <row r="213" spans="1:8" x14ac:dyDescent="0.25">
      <c r="A213" s="585"/>
      <c r="B213" s="549"/>
      <c r="D213" s="585"/>
      <c r="E213" s="606"/>
      <c r="F213" s="590"/>
      <c r="G213" s="590"/>
      <c r="H213" s="590"/>
    </row>
    <row r="214" spans="1:8" x14ac:dyDescent="0.25">
      <c r="A214" s="585"/>
      <c r="B214" s="549"/>
      <c r="D214" s="585"/>
      <c r="E214" s="606"/>
      <c r="F214" s="590"/>
      <c r="G214" s="590"/>
      <c r="H214" s="590"/>
    </row>
    <row r="215" spans="1:8" x14ac:dyDescent="0.25">
      <c r="A215" s="585"/>
      <c r="B215" s="549"/>
      <c r="D215" s="585"/>
      <c r="E215" s="606"/>
      <c r="F215" s="590"/>
      <c r="G215" s="590"/>
      <c r="H215" s="590"/>
    </row>
    <row r="216" spans="1:8" x14ac:dyDescent="0.25">
      <c r="A216" s="585"/>
      <c r="B216" s="549"/>
      <c r="D216" s="585"/>
      <c r="E216" s="606"/>
      <c r="F216" s="590"/>
      <c r="G216" s="590"/>
      <c r="H216" s="590"/>
    </row>
    <row r="217" spans="1:8" x14ac:dyDescent="0.25">
      <c r="A217" s="585"/>
      <c r="B217" s="549"/>
      <c r="D217" s="585"/>
      <c r="E217" s="606"/>
      <c r="F217" s="590"/>
      <c r="G217" s="590"/>
      <c r="H217" s="590"/>
    </row>
    <row r="218" spans="1:8" x14ac:dyDescent="0.25">
      <c r="A218" s="585"/>
      <c r="B218" s="549"/>
      <c r="D218" s="585"/>
      <c r="E218" s="606"/>
      <c r="F218" s="590"/>
      <c r="G218" s="590"/>
      <c r="H218" s="590"/>
    </row>
    <row r="219" spans="1:8" x14ac:dyDescent="0.25">
      <c r="A219" s="585"/>
      <c r="B219" s="549"/>
      <c r="D219" s="585"/>
      <c r="E219" s="606"/>
      <c r="F219" s="590"/>
      <c r="G219" s="590"/>
      <c r="H219" s="590"/>
    </row>
    <row r="220" spans="1:8" x14ac:dyDescent="0.25">
      <c r="A220" s="585"/>
      <c r="B220" s="549"/>
      <c r="D220" s="585"/>
      <c r="E220" s="606"/>
      <c r="F220" s="590"/>
      <c r="G220" s="590"/>
      <c r="H220" s="590"/>
    </row>
    <row r="221" spans="1:8" x14ac:dyDescent="0.25">
      <c r="A221" s="585"/>
      <c r="B221" s="549"/>
      <c r="D221" s="585"/>
      <c r="E221" s="606"/>
      <c r="F221" s="590"/>
      <c r="G221" s="590"/>
      <c r="H221" s="590"/>
    </row>
    <row r="222" spans="1:8" x14ac:dyDescent="0.25">
      <c r="A222" s="585"/>
      <c r="B222" s="549"/>
      <c r="D222" s="585"/>
      <c r="E222" s="606"/>
      <c r="F222" s="590"/>
      <c r="G222" s="590"/>
      <c r="H222" s="590"/>
    </row>
    <row r="223" spans="1:8" x14ac:dyDescent="0.25">
      <c r="A223" s="585"/>
      <c r="B223" s="549"/>
      <c r="D223" s="585"/>
      <c r="E223" s="606"/>
      <c r="F223" s="590"/>
      <c r="G223" s="590"/>
      <c r="H223" s="590"/>
    </row>
    <row r="224" spans="1:8" x14ac:dyDescent="0.25">
      <c r="A224" s="585"/>
      <c r="B224" s="549"/>
      <c r="D224" s="585"/>
      <c r="E224" s="606"/>
      <c r="F224" s="590"/>
      <c r="G224" s="590"/>
      <c r="H224" s="590"/>
    </row>
    <row r="225" spans="1:8" x14ac:dyDescent="0.25">
      <c r="A225" s="585"/>
      <c r="B225" s="549"/>
      <c r="D225" s="585"/>
      <c r="E225" s="606"/>
      <c r="F225" s="590"/>
      <c r="G225" s="590"/>
      <c r="H225" s="590"/>
    </row>
    <row r="226" spans="1:8" x14ac:dyDescent="0.25">
      <c r="A226" s="585"/>
      <c r="B226" s="549"/>
      <c r="D226" s="585"/>
      <c r="E226" s="606"/>
      <c r="F226" s="590"/>
      <c r="G226" s="590"/>
      <c r="H226" s="590"/>
    </row>
    <row r="227" spans="1:8" x14ac:dyDescent="0.25">
      <c r="A227" s="585"/>
      <c r="B227" s="549"/>
      <c r="D227" s="585"/>
      <c r="E227" s="606"/>
      <c r="F227" s="590"/>
      <c r="G227" s="590"/>
      <c r="H227" s="590"/>
    </row>
    <row r="228" spans="1:8" x14ac:dyDescent="0.25">
      <c r="A228" s="585"/>
      <c r="B228" s="549"/>
      <c r="D228" s="585"/>
      <c r="E228" s="606"/>
      <c r="F228" s="590"/>
      <c r="G228" s="590"/>
      <c r="H228" s="590"/>
    </row>
    <row r="229" spans="1:8" x14ac:dyDescent="0.25">
      <c r="A229" s="585"/>
      <c r="B229" s="549"/>
      <c r="D229" s="585"/>
      <c r="E229" s="606"/>
      <c r="F229" s="590"/>
      <c r="G229" s="590"/>
      <c r="H229" s="590"/>
    </row>
    <row r="230" spans="1:8" x14ac:dyDescent="0.25">
      <c r="A230" s="585"/>
      <c r="B230" s="549"/>
      <c r="D230" s="585"/>
      <c r="E230" s="606"/>
      <c r="F230" s="590"/>
      <c r="G230" s="590"/>
      <c r="H230" s="590"/>
    </row>
    <row r="231" spans="1:8" x14ac:dyDescent="0.25">
      <c r="A231" s="585"/>
      <c r="B231" s="549"/>
      <c r="D231" s="585"/>
      <c r="E231" s="606"/>
      <c r="F231" s="590"/>
      <c r="G231" s="590"/>
      <c r="H231" s="590"/>
    </row>
    <row r="232" spans="1:8" x14ac:dyDescent="0.25">
      <c r="A232" s="585"/>
      <c r="B232" s="549"/>
      <c r="D232" s="585"/>
      <c r="E232" s="606"/>
      <c r="F232" s="590"/>
      <c r="G232" s="590"/>
      <c r="H232" s="590"/>
    </row>
    <row r="233" spans="1:8" x14ac:dyDescent="0.25">
      <c r="A233" s="585"/>
      <c r="B233" s="549"/>
      <c r="D233" s="585"/>
      <c r="E233" s="606"/>
      <c r="F233" s="590"/>
      <c r="G233" s="590"/>
      <c r="H233" s="590"/>
    </row>
    <row r="234" spans="1:8" x14ac:dyDescent="0.25">
      <c r="A234" s="585"/>
      <c r="B234" s="549"/>
      <c r="D234" s="585"/>
      <c r="E234" s="606"/>
      <c r="F234" s="590"/>
      <c r="G234" s="590"/>
      <c r="H234" s="590"/>
    </row>
    <row r="235" spans="1:8" x14ac:dyDescent="0.25">
      <c r="A235" s="585"/>
      <c r="B235" s="549"/>
      <c r="D235" s="585"/>
      <c r="E235" s="606"/>
      <c r="F235" s="590"/>
      <c r="G235" s="590"/>
      <c r="H235" s="590"/>
    </row>
    <row r="236" spans="1:8" x14ac:dyDescent="0.25">
      <c r="A236" s="585"/>
      <c r="B236" s="549"/>
      <c r="D236" s="585"/>
      <c r="E236" s="606"/>
      <c r="F236" s="590"/>
      <c r="G236" s="590"/>
      <c r="H236" s="590"/>
    </row>
    <row r="237" spans="1:8" x14ac:dyDescent="0.25">
      <c r="A237" s="585"/>
      <c r="B237" s="549"/>
      <c r="D237" s="585"/>
      <c r="E237" s="606"/>
      <c r="F237" s="590"/>
      <c r="G237" s="590"/>
      <c r="H237" s="590"/>
    </row>
    <row r="238" spans="1:8" x14ac:dyDescent="0.25">
      <c r="A238" s="585"/>
      <c r="B238" s="549"/>
      <c r="D238" s="585"/>
      <c r="E238" s="606"/>
      <c r="F238" s="590"/>
      <c r="G238" s="590"/>
      <c r="H238" s="590"/>
    </row>
    <row r="239" spans="1:8" x14ac:dyDescent="0.25">
      <c r="A239" s="585"/>
      <c r="B239" s="549"/>
      <c r="D239" s="585"/>
      <c r="E239" s="606"/>
      <c r="F239" s="590"/>
      <c r="G239" s="590"/>
      <c r="H239" s="590"/>
    </row>
    <row r="240" spans="1:8" x14ac:dyDescent="0.25">
      <c r="A240" s="585"/>
      <c r="B240" s="549"/>
      <c r="D240" s="585"/>
      <c r="E240" s="606"/>
      <c r="F240" s="590"/>
      <c r="G240" s="590"/>
      <c r="H240" s="590"/>
    </row>
    <row r="241" spans="1:8" x14ac:dyDescent="0.25">
      <c r="A241" s="585"/>
      <c r="B241" s="549"/>
      <c r="D241" s="585"/>
      <c r="E241" s="606"/>
      <c r="F241" s="590"/>
      <c r="G241" s="590"/>
      <c r="H241" s="590"/>
    </row>
    <row r="242" spans="1:8" x14ac:dyDescent="0.25">
      <c r="A242" s="585"/>
      <c r="B242" s="549"/>
      <c r="D242" s="585"/>
      <c r="E242" s="606"/>
      <c r="F242" s="590"/>
      <c r="G242" s="590"/>
      <c r="H242" s="590"/>
    </row>
    <row r="243" spans="1:8" x14ac:dyDescent="0.25">
      <c r="A243" s="548"/>
      <c r="B243" s="549"/>
      <c r="D243" s="585"/>
      <c r="E243" s="606"/>
      <c r="F243" s="590"/>
      <c r="G243" s="590"/>
      <c r="H243" s="590"/>
    </row>
    <row r="244" spans="1:8" x14ac:dyDescent="0.25">
      <c r="A244" s="548"/>
      <c r="B244" s="549"/>
      <c r="D244" s="585"/>
      <c r="E244" s="606"/>
      <c r="F244" s="590"/>
      <c r="G244" s="590"/>
      <c r="H244" s="590"/>
    </row>
    <row r="245" spans="1:8" x14ac:dyDescent="0.25">
      <c r="A245" s="548"/>
      <c r="B245" s="549"/>
      <c r="D245" s="585"/>
      <c r="E245" s="606"/>
      <c r="F245" s="590"/>
      <c r="G245" s="590"/>
      <c r="H245" s="590"/>
    </row>
    <row r="246" spans="1:8" x14ac:dyDescent="0.25">
      <c r="A246" s="548"/>
      <c r="B246" s="549"/>
      <c r="D246" s="585"/>
      <c r="E246" s="606"/>
      <c r="F246" s="590"/>
      <c r="G246" s="590"/>
      <c r="H246" s="590"/>
    </row>
    <row r="247" spans="1:8" x14ac:dyDescent="0.25">
      <c r="A247" s="548"/>
      <c r="B247" s="549"/>
      <c r="D247" s="585"/>
      <c r="E247" s="606"/>
      <c r="F247" s="590"/>
      <c r="G247" s="590"/>
      <c r="H247" s="590"/>
    </row>
    <row r="248" spans="1:8" x14ac:dyDescent="0.25">
      <c r="A248" s="548"/>
      <c r="B248" s="549"/>
      <c r="D248" s="548"/>
      <c r="E248" s="609"/>
      <c r="F248" s="590"/>
      <c r="G248" s="590"/>
      <c r="H248" s="590"/>
    </row>
    <row r="249" spans="1:8" x14ac:dyDescent="0.25">
      <c r="A249" s="548"/>
      <c r="B249" s="549"/>
      <c r="D249" s="548"/>
      <c r="E249" s="609"/>
      <c r="F249" s="590"/>
      <c r="G249" s="590"/>
      <c r="H249" s="590"/>
    </row>
    <row r="250" spans="1:8" x14ac:dyDescent="0.25">
      <c r="A250" s="548"/>
      <c r="B250" s="549"/>
      <c r="D250" s="548"/>
      <c r="E250" s="609"/>
      <c r="F250" s="590"/>
      <c r="G250" s="590"/>
      <c r="H250" s="590"/>
    </row>
    <row r="251" spans="1:8" x14ac:dyDescent="0.25">
      <c r="A251" s="548"/>
      <c r="B251" s="549"/>
      <c r="D251" s="548"/>
      <c r="E251" s="609"/>
      <c r="F251" s="590"/>
      <c r="G251" s="590"/>
      <c r="H251" s="590"/>
    </row>
    <row r="252" spans="1:8" x14ac:dyDescent="0.25">
      <c r="A252" s="548"/>
      <c r="B252" s="549"/>
      <c r="D252" s="548"/>
      <c r="E252" s="609"/>
      <c r="F252" s="590"/>
      <c r="G252" s="590"/>
      <c r="H252" s="590"/>
    </row>
    <row r="253" spans="1:8" x14ac:dyDescent="0.25">
      <c r="A253" s="548"/>
      <c r="B253" s="610"/>
      <c r="D253" s="548"/>
      <c r="E253" s="609"/>
      <c r="F253" s="590"/>
      <c r="G253" s="590"/>
      <c r="H253" s="590"/>
    </row>
    <row r="254" spans="1:8" x14ac:dyDescent="0.25">
      <c r="A254" s="548"/>
      <c r="B254" s="610"/>
      <c r="D254" s="548"/>
      <c r="E254" s="609"/>
      <c r="F254" s="590"/>
      <c r="G254" s="590"/>
      <c r="H254" s="590"/>
    </row>
    <row r="255" spans="1:8" x14ac:dyDescent="0.25">
      <c r="A255" s="548"/>
      <c r="B255" s="610"/>
      <c r="D255" s="548"/>
      <c r="E255" s="609"/>
      <c r="F255" s="590"/>
      <c r="G255" s="590"/>
      <c r="H255" s="590"/>
    </row>
    <row r="256" spans="1:8" x14ac:dyDescent="0.25">
      <c r="A256" s="548"/>
      <c r="B256" s="610"/>
      <c r="D256" s="548"/>
      <c r="E256" s="609"/>
      <c r="F256" s="590"/>
      <c r="G256" s="590"/>
      <c r="H256" s="590"/>
    </row>
    <row r="257" spans="1:8" x14ac:dyDescent="0.25">
      <c r="A257" s="548"/>
      <c r="B257" s="610"/>
      <c r="D257" s="548"/>
      <c r="E257" s="609"/>
      <c r="F257" s="590"/>
      <c r="G257" s="590"/>
      <c r="H257" s="590"/>
    </row>
    <row r="258" spans="1:8" x14ac:dyDescent="0.25">
      <c r="A258" s="548"/>
      <c r="B258" s="610"/>
      <c r="D258" s="548"/>
      <c r="E258" s="609"/>
      <c r="F258" s="590"/>
      <c r="G258" s="590"/>
      <c r="H258" s="590"/>
    </row>
    <row r="259" spans="1:8" x14ac:dyDescent="0.25">
      <c r="A259" s="548"/>
      <c r="B259" s="610"/>
      <c r="D259" s="548"/>
      <c r="E259" s="609"/>
      <c r="F259" s="590"/>
      <c r="G259" s="590"/>
      <c r="H259" s="590"/>
    </row>
    <row r="260" spans="1:8" x14ac:dyDescent="0.25">
      <c r="A260" s="548"/>
      <c r="B260" s="610"/>
      <c r="D260" s="548"/>
      <c r="E260" s="609"/>
      <c r="F260" s="590"/>
      <c r="G260" s="590"/>
      <c r="H260" s="590"/>
    </row>
    <row r="261" spans="1:8" x14ac:dyDescent="0.25">
      <c r="A261" s="548"/>
      <c r="B261" s="610"/>
      <c r="D261" s="548"/>
      <c r="E261" s="609"/>
      <c r="F261" s="590"/>
      <c r="G261" s="590"/>
      <c r="H261" s="590"/>
    </row>
    <row r="262" spans="1:8" x14ac:dyDescent="0.25">
      <c r="A262" s="548"/>
      <c r="B262" s="610"/>
      <c r="D262" s="548"/>
      <c r="E262" s="609"/>
      <c r="F262" s="590"/>
      <c r="G262" s="590"/>
      <c r="H262" s="590"/>
    </row>
    <row r="263" spans="1:8" x14ac:dyDescent="0.25">
      <c r="A263" s="585"/>
      <c r="B263" s="610"/>
      <c r="D263" s="548"/>
      <c r="E263" s="609"/>
      <c r="F263" s="590"/>
      <c r="G263" s="590"/>
      <c r="H263" s="590"/>
    </row>
    <row r="264" spans="1:8" x14ac:dyDescent="0.25">
      <c r="A264" s="585"/>
      <c r="B264" s="610"/>
      <c r="D264" s="548"/>
      <c r="E264" s="609"/>
      <c r="F264" s="590"/>
      <c r="G264" s="590"/>
      <c r="H264" s="590"/>
    </row>
    <row r="265" spans="1:8" x14ac:dyDescent="0.25">
      <c r="A265" s="585"/>
      <c r="B265" s="610"/>
      <c r="D265" s="548"/>
      <c r="E265" s="609"/>
      <c r="F265" s="590"/>
      <c r="G265" s="590"/>
      <c r="H265" s="590"/>
    </row>
    <row r="266" spans="1:8" x14ac:dyDescent="0.25">
      <c r="A266" s="585"/>
      <c r="B266" s="610"/>
      <c r="D266" s="548"/>
      <c r="E266" s="609"/>
      <c r="F266" s="590"/>
      <c r="G266" s="590"/>
      <c r="H266" s="590"/>
    </row>
    <row r="267" spans="1:8" x14ac:dyDescent="0.25">
      <c r="A267" s="585"/>
      <c r="B267" s="610"/>
      <c r="D267" s="548"/>
      <c r="E267" s="609"/>
      <c r="F267" s="590"/>
      <c r="G267" s="590"/>
      <c r="H267" s="590"/>
    </row>
    <row r="268" spans="1:8" x14ac:dyDescent="0.25">
      <c r="A268" s="585"/>
      <c r="B268" s="610"/>
      <c r="D268" s="585"/>
      <c r="E268" s="611"/>
      <c r="F268" s="590"/>
      <c r="G268" s="590"/>
      <c r="H268" s="590"/>
    </row>
    <row r="269" spans="1:8" x14ac:dyDescent="0.25">
      <c r="A269" s="585"/>
      <c r="B269" s="610"/>
      <c r="D269" s="585"/>
      <c r="E269" s="611"/>
      <c r="F269" s="590"/>
      <c r="G269" s="590"/>
      <c r="H269" s="590"/>
    </row>
    <row r="270" spans="1:8" x14ac:dyDescent="0.25">
      <c r="A270" s="585"/>
      <c r="B270" s="610"/>
      <c r="D270" s="585"/>
      <c r="E270" s="611"/>
      <c r="F270" s="590"/>
      <c r="G270" s="590"/>
      <c r="H270" s="590"/>
    </row>
    <row r="271" spans="1:8" x14ac:dyDescent="0.25">
      <c r="A271" s="585"/>
      <c r="B271" s="610"/>
      <c r="D271" s="585"/>
      <c r="E271" s="611"/>
      <c r="F271" s="590"/>
      <c r="G271" s="590"/>
      <c r="H271" s="590"/>
    </row>
    <row r="272" spans="1:8" x14ac:dyDescent="0.25">
      <c r="A272" s="585"/>
      <c r="B272" s="610"/>
      <c r="D272" s="585"/>
      <c r="E272" s="611"/>
      <c r="F272" s="590"/>
      <c r="G272" s="590"/>
      <c r="H272" s="590"/>
    </row>
    <row r="273" spans="1:8" x14ac:dyDescent="0.25">
      <c r="A273" s="585"/>
      <c r="B273" s="610"/>
      <c r="D273" s="585"/>
      <c r="E273" s="611"/>
      <c r="F273" s="590"/>
      <c r="G273" s="590"/>
      <c r="H273" s="590"/>
    </row>
    <row r="274" spans="1:8" x14ac:dyDescent="0.25">
      <c r="A274" s="585"/>
      <c r="B274" s="610"/>
      <c r="D274" s="585"/>
      <c r="E274" s="611"/>
      <c r="F274" s="590"/>
      <c r="G274" s="590"/>
      <c r="H274" s="590"/>
    </row>
    <row r="275" spans="1:8" x14ac:dyDescent="0.25">
      <c r="A275" s="585"/>
      <c r="B275" s="610"/>
      <c r="D275" s="585"/>
      <c r="E275" s="611"/>
      <c r="F275" s="590"/>
      <c r="G275" s="590"/>
      <c r="H275" s="590"/>
    </row>
    <row r="276" spans="1:8" x14ac:dyDescent="0.25">
      <c r="A276" s="585"/>
      <c r="B276" s="610"/>
      <c r="D276" s="585"/>
      <c r="E276" s="611"/>
      <c r="F276" s="590"/>
      <c r="G276" s="590"/>
      <c r="H276" s="590"/>
    </row>
    <row r="277" spans="1:8" x14ac:dyDescent="0.25">
      <c r="A277" s="585"/>
      <c r="B277" s="610"/>
      <c r="D277" s="585"/>
      <c r="E277" s="611"/>
      <c r="F277" s="590"/>
      <c r="G277" s="590"/>
      <c r="H277" s="590"/>
    </row>
    <row r="278" spans="1:8" x14ac:dyDescent="0.25">
      <c r="A278" s="585"/>
      <c r="B278" s="610"/>
      <c r="D278" s="585"/>
      <c r="E278" s="611"/>
      <c r="F278" s="590"/>
      <c r="G278" s="590"/>
      <c r="H278" s="590"/>
    </row>
    <row r="279" spans="1:8" x14ac:dyDescent="0.25">
      <c r="A279" s="585"/>
      <c r="B279" s="610"/>
      <c r="D279" s="585"/>
      <c r="E279" s="611"/>
      <c r="F279" s="590"/>
      <c r="G279" s="590"/>
      <c r="H279" s="590"/>
    </row>
    <row r="280" spans="1:8" x14ac:dyDescent="0.25">
      <c r="A280" s="585"/>
      <c r="B280" s="610"/>
      <c r="D280" s="585"/>
      <c r="E280" s="611"/>
      <c r="F280" s="590"/>
      <c r="G280" s="590"/>
      <c r="H280" s="590"/>
    </row>
    <row r="281" spans="1:8" x14ac:dyDescent="0.25">
      <c r="A281" s="585"/>
      <c r="B281" s="610"/>
      <c r="D281" s="585"/>
      <c r="E281" s="611"/>
      <c r="F281" s="590"/>
      <c r="G281" s="590"/>
      <c r="H281" s="590"/>
    </row>
    <row r="282" spans="1:8" x14ac:dyDescent="0.25">
      <c r="A282" s="585"/>
      <c r="B282" s="610"/>
      <c r="D282" s="585"/>
      <c r="E282" s="611"/>
      <c r="F282" s="590"/>
      <c r="G282" s="590"/>
      <c r="H282" s="590"/>
    </row>
    <row r="283" spans="1:8" x14ac:dyDescent="0.25">
      <c r="A283" s="585"/>
      <c r="B283" s="610"/>
      <c r="D283" s="585"/>
      <c r="E283" s="611"/>
      <c r="F283" s="590"/>
      <c r="G283" s="590"/>
      <c r="H283" s="590"/>
    </row>
    <row r="284" spans="1:8" x14ac:dyDescent="0.25">
      <c r="A284" s="585"/>
      <c r="B284" s="610"/>
      <c r="D284" s="585"/>
      <c r="E284" s="611"/>
      <c r="F284" s="590"/>
      <c r="G284" s="590"/>
      <c r="H284" s="590"/>
    </row>
    <row r="285" spans="1:8" x14ac:dyDescent="0.25">
      <c r="A285" s="585"/>
      <c r="B285" s="610"/>
      <c r="D285" s="585"/>
      <c r="E285" s="611"/>
      <c r="F285" s="590"/>
      <c r="G285" s="590"/>
      <c r="H285" s="590"/>
    </row>
    <row r="286" spans="1:8" x14ac:dyDescent="0.25">
      <c r="A286" s="585"/>
      <c r="B286" s="610"/>
      <c r="D286" s="585"/>
      <c r="E286" s="611"/>
      <c r="F286" s="590"/>
      <c r="G286" s="590"/>
      <c r="H286" s="590"/>
    </row>
    <row r="287" spans="1:8" x14ac:dyDescent="0.25">
      <c r="A287" s="585"/>
      <c r="B287" s="610"/>
      <c r="D287" s="585"/>
      <c r="E287" s="611"/>
      <c r="F287" s="590"/>
      <c r="G287" s="590"/>
      <c r="H287" s="590"/>
    </row>
    <row r="288" spans="1:8" x14ac:dyDescent="0.25">
      <c r="A288" s="585"/>
      <c r="B288" s="610"/>
      <c r="D288" s="585"/>
      <c r="E288" s="611"/>
      <c r="F288" s="590"/>
      <c r="G288" s="590"/>
      <c r="H288" s="590"/>
    </row>
    <row r="289" spans="1:8" x14ac:dyDescent="0.25">
      <c r="A289" s="585"/>
      <c r="B289" s="610"/>
      <c r="D289" s="585"/>
      <c r="E289" s="611"/>
      <c r="F289" s="590"/>
      <c r="G289" s="590"/>
      <c r="H289" s="590"/>
    </row>
    <row r="290" spans="1:8" x14ac:dyDescent="0.25">
      <c r="A290" s="585"/>
      <c r="B290" s="610"/>
      <c r="D290" s="585"/>
      <c r="E290" s="611"/>
      <c r="F290" s="590"/>
      <c r="G290" s="590"/>
      <c r="H290" s="590"/>
    </row>
    <row r="291" spans="1:8" x14ac:dyDescent="0.25">
      <c r="A291" s="585"/>
      <c r="B291" s="610"/>
      <c r="D291" s="585"/>
      <c r="E291" s="611"/>
      <c r="F291" s="590"/>
      <c r="G291" s="590"/>
      <c r="H291" s="590"/>
    </row>
    <row r="292" spans="1:8" x14ac:dyDescent="0.25">
      <c r="A292" s="585"/>
      <c r="B292" s="610"/>
      <c r="D292" s="585"/>
      <c r="E292" s="611"/>
      <c r="F292" s="590"/>
      <c r="G292" s="590"/>
      <c r="H292" s="590"/>
    </row>
    <row r="293" spans="1:8" x14ac:dyDescent="0.25">
      <c r="A293" s="585"/>
      <c r="B293" s="610"/>
      <c r="D293" s="585"/>
      <c r="E293" s="611"/>
      <c r="F293" s="590"/>
      <c r="G293" s="590"/>
      <c r="H293" s="590"/>
    </row>
    <row r="294" spans="1:8" x14ac:dyDescent="0.25">
      <c r="A294" s="585"/>
      <c r="B294" s="610"/>
      <c r="D294" s="585"/>
      <c r="E294" s="611"/>
      <c r="F294" s="590"/>
      <c r="G294" s="590"/>
      <c r="H294" s="590"/>
    </row>
    <row r="295" spans="1:8" x14ac:dyDescent="0.25">
      <c r="A295" s="585"/>
      <c r="B295" s="610"/>
      <c r="D295" s="585"/>
      <c r="E295" s="611"/>
      <c r="F295" s="590"/>
      <c r="G295" s="590"/>
      <c r="H295" s="590"/>
    </row>
    <row r="296" spans="1:8" x14ac:dyDescent="0.25">
      <c r="A296" s="585"/>
      <c r="B296" s="610"/>
      <c r="D296" s="585"/>
      <c r="E296" s="611"/>
      <c r="F296" s="590"/>
      <c r="G296" s="590"/>
      <c r="H296" s="590"/>
    </row>
    <row r="297" spans="1:8" x14ac:dyDescent="0.25">
      <c r="A297" s="585"/>
      <c r="B297" s="610"/>
      <c r="D297" s="585"/>
      <c r="E297" s="611"/>
      <c r="F297" s="590"/>
      <c r="G297" s="590"/>
      <c r="H297" s="590"/>
    </row>
    <row r="298" spans="1:8" x14ac:dyDescent="0.25">
      <c r="A298" s="585"/>
      <c r="B298" s="610"/>
      <c r="D298" s="585"/>
      <c r="E298" s="611"/>
      <c r="F298" s="590"/>
      <c r="G298" s="590"/>
      <c r="H298" s="590"/>
    </row>
    <row r="299" spans="1:8" x14ac:dyDescent="0.25">
      <c r="A299" s="585"/>
      <c r="B299" s="610"/>
      <c r="D299" s="585"/>
      <c r="E299" s="611"/>
      <c r="F299" s="590"/>
      <c r="G299" s="590"/>
      <c r="H299" s="590"/>
    </row>
    <row r="300" spans="1:8" x14ac:dyDescent="0.25">
      <c r="A300" s="585"/>
      <c r="B300" s="610"/>
      <c r="D300" s="585"/>
      <c r="E300" s="611"/>
      <c r="F300" s="590"/>
      <c r="G300" s="590"/>
      <c r="H300" s="590"/>
    </row>
    <row r="301" spans="1:8" x14ac:dyDescent="0.25">
      <c r="A301" s="585"/>
      <c r="B301" s="610"/>
      <c r="D301" s="585"/>
      <c r="E301" s="611"/>
      <c r="F301" s="590"/>
      <c r="G301" s="590"/>
      <c r="H301" s="590"/>
    </row>
    <row r="302" spans="1:8" x14ac:dyDescent="0.25">
      <c r="A302" s="585"/>
      <c r="B302" s="610"/>
      <c r="D302" s="585"/>
      <c r="E302" s="611"/>
      <c r="F302" s="590"/>
      <c r="G302" s="590"/>
      <c r="H302" s="590"/>
    </row>
    <row r="303" spans="1:8" x14ac:dyDescent="0.25">
      <c r="A303" s="585"/>
      <c r="B303" s="610"/>
      <c r="D303" s="585"/>
      <c r="E303" s="611"/>
      <c r="F303" s="590"/>
      <c r="G303" s="590"/>
      <c r="H303" s="590"/>
    </row>
    <row r="304" spans="1:8" x14ac:dyDescent="0.25">
      <c r="A304" s="585"/>
      <c r="B304" s="610"/>
      <c r="D304" s="585"/>
      <c r="E304" s="611"/>
      <c r="F304" s="590"/>
      <c r="G304" s="590"/>
      <c r="H304" s="590"/>
    </row>
    <row r="305" spans="1:8" x14ac:dyDescent="0.25">
      <c r="A305" s="585"/>
      <c r="B305" s="610"/>
      <c r="D305" s="585"/>
      <c r="E305" s="611"/>
      <c r="F305" s="590"/>
      <c r="G305" s="590"/>
      <c r="H305" s="590"/>
    </row>
    <row r="306" spans="1:8" x14ac:dyDescent="0.25">
      <c r="A306" s="585"/>
      <c r="B306" s="610"/>
      <c r="D306" s="585"/>
      <c r="E306" s="611"/>
      <c r="F306" s="590"/>
      <c r="G306" s="590"/>
      <c r="H306" s="590"/>
    </row>
    <row r="307" spans="1:8" x14ac:dyDescent="0.25">
      <c r="A307" s="585"/>
      <c r="B307" s="610"/>
      <c r="D307" s="585"/>
      <c r="E307" s="611"/>
      <c r="F307" s="590"/>
      <c r="G307" s="590"/>
      <c r="H307" s="590"/>
    </row>
    <row r="308" spans="1:8" x14ac:dyDescent="0.25">
      <c r="A308" s="585"/>
      <c r="B308" s="610"/>
      <c r="D308" s="585"/>
      <c r="E308" s="611"/>
      <c r="F308" s="590"/>
      <c r="G308" s="590"/>
      <c r="H308" s="590"/>
    </row>
    <row r="309" spans="1:8" x14ac:dyDescent="0.25">
      <c r="A309" s="585"/>
      <c r="B309" s="610"/>
      <c r="D309" s="585"/>
      <c r="E309" s="611"/>
      <c r="F309" s="590"/>
      <c r="G309" s="590"/>
      <c r="H309" s="590"/>
    </row>
    <row r="310" spans="1:8" x14ac:dyDescent="0.25">
      <c r="A310" s="585"/>
      <c r="B310" s="610"/>
      <c r="D310" s="585"/>
      <c r="E310" s="611"/>
      <c r="F310" s="590"/>
      <c r="G310" s="590"/>
      <c r="H310" s="590"/>
    </row>
    <row r="311" spans="1:8" x14ac:dyDescent="0.25">
      <c r="A311" s="585"/>
      <c r="B311" s="610"/>
      <c r="D311" s="585"/>
      <c r="E311" s="611"/>
      <c r="F311" s="590"/>
      <c r="G311" s="590"/>
      <c r="H311" s="590"/>
    </row>
    <row r="312" spans="1:8" x14ac:dyDescent="0.25">
      <c r="A312" s="585"/>
      <c r="B312" s="610"/>
      <c r="D312" s="585"/>
      <c r="E312" s="611"/>
      <c r="F312" s="590"/>
      <c r="G312" s="590"/>
      <c r="H312" s="590"/>
    </row>
    <row r="313" spans="1:8" x14ac:dyDescent="0.25">
      <c r="A313" s="585"/>
      <c r="B313" s="610"/>
      <c r="D313" s="585"/>
      <c r="E313" s="611"/>
      <c r="F313" s="590"/>
      <c r="G313" s="590"/>
      <c r="H313" s="590"/>
    </row>
    <row r="314" spans="1:8" x14ac:dyDescent="0.25">
      <c r="A314" s="585"/>
      <c r="B314" s="610"/>
      <c r="D314" s="585"/>
      <c r="E314" s="611"/>
      <c r="F314" s="590"/>
      <c r="G314" s="590"/>
      <c r="H314" s="590"/>
    </row>
    <row r="315" spans="1:8" x14ac:dyDescent="0.25">
      <c r="A315" s="585"/>
      <c r="B315" s="610"/>
      <c r="D315" s="585"/>
      <c r="E315" s="611"/>
      <c r="F315" s="590"/>
      <c r="G315" s="590"/>
      <c r="H315" s="590"/>
    </row>
    <row r="316" spans="1:8" x14ac:dyDescent="0.25">
      <c r="A316" s="585"/>
      <c r="B316" s="610"/>
      <c r="D316" s="585"/>
      <c r="E316" s="611"/>
      <c r="F316" s="590"/>
      <c r="G316" s="590"/>
      <c r="H316" s="590"/>
    </row>
    <row r="317" spans="1:8" x14ac:dyDescent="0.25">
      <c r="A317" s="585"/>
      <c r="B317" s="610"/>
      <c r="D317" s="585"/>
      <c r="E317" s="611"/>
      <c r="F317" s="590"/>
      <c r="G317" s="590"/>
      <c r="H317" s="590"/>
    </row>
    <row r="318" spans="1:8" x14ac:dyDescent="0.25">
      <c r="A318" s="585"/>
      <c r="B318" s="610"/>
      <c r="D318" s="585"/>
      <c r="E318" s="611"/>
      <c r="F318" s="590"/>
      <c r="G318" s="590"/>
      <c r="H318" s="590"/>
    </row>
    <row r="319" spans="1:8" x14ac:dyDescent="0.25">
      <c r="A319" s="585"/>
      <c r="B319" s="610"/>
      <c r="D319" s="585"/>
      <c r="E319" s="611"/>
      <c r="F319" s="590"/>
      <c r="G319" s="590"/>
      <c r="H319" s="590"/>
    </row>
    <row r="320" spans="1:8" x14ac:dyDescent="0.25">
      <c r="A320" s="585"/>
      <c r="B320" s="610"/>
      <c r="D320" s="585"/>
      <c r="E320" s="611"/>
      <c r="F320" s="590"/>
      <c r="G320" s="590"/>
      <c r="H320" s="590"/>
    </row>
    <row r="321" spans="1:8" x14ac:dyDescent="0.25">
      <c r="A321" s="585"/>
      <c r="B321" s="610"/>
      <c r="D321" s="585"/>
      <c r="E321" s="611"/>
      <c r="F321" s="590"/>
      <c r="G321" s="590"/>
      <c r="H321" s="590"/>
    </row>
    <row r="322" spans="1:8" x14ac:dyDescent="0.25">
      <c r="A322" s="585"/>
      <c r="B322" s="610"/>
      <c r="D322" s="585"/>
      <c r="E322" s="611"/>
      <c r="F322" s="590"/>
      <c r="G322" s="590"/>
      <c r="H322" s="590"/>
    </row>
    <row r="323" spans="1:8" x14ac:dyDescent="0.25">
      <c r="A323" s="585"/>
      <c r="B323" s="610"/>
      <c r="D323" s="585"/>
      <c r="E323" s="611"/>
      <c r="F323" s="590"/>
      <c r="G323" s="590"/>
      <c r="H323" s="590"/>
    </row>
    <row r="324" spans="1:8" x14ac:dyDescent="0.25">
      <c r="A324" s="585"/>
      <c r="B324" s="610"/>
      <c r="D324" s="585"/>
      <c r="E324" s="611"/>
      <c r="F324" s="590"/>
      <c r="G324" s="590"/>
      <c r="H324" s="590"/>
    </row>
    <row r="325" spans="1:8" x14ac:dyDescent="0.25">
      <c r="A325" s="585"/>
      <c r="B325" s="610"/>
      <c r="D325" s="585"/>
      <c r="E325" s="611"/>
      <c r="F325" s="590"/>
      <c r="G325" s="590"/>
      <c r="H325" s="590"/>
    </row>
    <row r="326" spans="1:8" x14ac:dyDescent="0.25">
      <c r="A326" s="585"/>
      <c r="B326" s="610"/>
      <c r="D326" s="585"/>
      <c r="E326" s="611"/>
      <c r="F326" s="590"/>
      <c r="G326" s="590"/>
      <c r="H326" s="590"/>
    </row>
    <row r="327" spans="1:8" x14ac:dyDescent="0.25">
      <c r="A327" s="585"/>
      <c r="B327" s="610"/>
      <c r="D327" s="585"/>
      <c r="E327" s="611"/>
      <c r="F327" s="590"/>
      <c r="G327" s="590"/>
      <c r="H327" s="590"/>
    </row>
    <row r="328" spans="1:8" x14ac:dyDescent="0.25">
      <c r="A328" s="585"/>
      <c r="B328" s="610"/>
      <c r="D328" s="585"/>
      <c r="E328" s="611"/>
      <c r="F328" s="590"/>
      <c r="G328" s="590"/>
      <c r="H328" s="590"/>
    </row>
    <row r="329" spans="1:8" x14ac:dyDescent="0.25">
      <c r="A329" s="585"/>
      <c r="B329" s="610"/>
      <c r="D329" s="585"/>
      <c r="E329" s="611"/>
      <c r="F329" s="590"/>
      <c r="G329" s="590"/>
      <c r="H329" s="590"/>
    </row>
    <row r="330" spans="1:8" x14ac:dyDescent="0.25">
      <c r="A330" s="585"/>
      <c r="B330" s="610"/>
      <c r="D330" s="585"/>
      <c r="E330" s="611"/>
      <c r="F330" s="590"/>
      <c r="G330" s="590"/>
      <c r="H330" s="590"/>
    </row>
    <row r="331" spans="1:8" x14ac:dyDescent="0.25">
      <c r="A331" s="585"/>
      <c r="B331" s="610"/>
      <c r="D331" s="585"/>
      <c r="E331" s="611"/>
      <c r="F331" s="590"/>
      <c r="G331" s="590"/>
      <c r="H331" s="590"/>
    </row>
    <row r="332" spans="1:8" x14ac:dyDescent="0.25">
      <c r="A332" s="585"/>
      <c r="B332" s="610"/>
      <c r="D332" s="585"/>
      <c r="E332" s="611"/>
      <c r="F332" s="590"/>
      <c r="G332" s="590"/>
      <c r="H332" s="590"/>
    </row>
    <row r="333" spans="1:8" x14ac:dyDescent="0.25">
      <c r="A333" s="585"/>
      <c r="B333" s="610"/>
      <c r="D333" s="585"/>
      <c r="E333" s="611"/>
      <c r="F333" s="590"/>
      <c r="G333" s="590"/>
      <c r="H333" s="590"/>
    </row>
    <row r="334" spans="1:8" x14ac:dyDescent="0.25">
      <c r="A334" s="585"/>
      <c r="B334" s="610"/>
      <c r="D334" s="585"/>
      <c r="E334" s="611"/>
      <c r="F334" s="590"/>
      <c r="G334" s="590"/>
      <c r="H334" s="590"/>
    </row>
    <row r="335" spans="1:8" x14ac:dyDescent="0.25">
      <c r="A335" s="585"/>
      <c r="B335" s="610"/>
      <c r="D335" s="585"/>
      <c r="E335" s="611"/>
      <c r="F335" s="590"/>
      <c r="G335" s="590"/>
      <c r="H335" s="590"/>
    </row>
    <row r="336" spans="1:8" x14ac:dyDescent="0.25">
      <c r="A336" s="585"/>
      <c r="B336" s="610"/>
      <c r="D336" s="585"/>
      <c r="E336" s="611"/>
      <c r="F336" s="590"/>
      <c r="G336" s="590"/>
      <c r="H336" s="590"/>
    </row>
    <row r="337" spans="1:8" x14ac:dyDescent="0.25">
      <c r="A337" s="585"/>
      <c r="B337" s="610"/>
      <c r="D337" s="585"/>
      <c r="E337" s="611"/>
      <c r="F337" s="590"/>
      <c r="G337" s="590"/>
      <c r="H337" s="590"/>
    </row>
    <row r="338" spans="1:8" x14ac:dyDescent="0.25">
      <c r="A338" s="585"/>
      <c r="B338" s="610"/>
      <c r="D338" s="585"/>
      <c r="E338" s="611"/>
      <c r="F338" s="590"/>
      <c r="G338" s="590"/>
      <c r="H338" s="590"/>
    </row>
    <row r="339" spans="1:8" x14ac:dyDescent="0.25">
      <c r="A339" s="585"/>
      <c r="B339" s="610"/>
      <c r="D339" s="585"/>
      <c r="E339" s="611"/>
      <c r="F339" s="590"/>
      <c r="G339" s="590"/>
      <c r="H339" s="590"/>
    </row>
    <row r="340" spans="1:8" x14ac:dyDescent="0.25">
      <c r="A340" s="585"/>
      <c r="B340" s="610"/>
      <c r="D340" s="585"/>
      <c r="E340" s="611"/>
      <c r="F340" s="590"/>
      <c r="G340" s="590"/>
      <c r="H340" s="590"/>
    </row>
    <row r="341" spans="1:8" x14ac:dyDescent="0.25">
      <c r="A341" s="585"/>
      <c r="B341" s="610"/>
      <c r="D341" s="585"/>
      <c r="E341" s="611"/>
      <c r="F341" s="590"/>
      <c r="G341" s="590"/>
      <c r="H341" s="590"/>
    </row>
    <row r="342" spans="1:8" x14ac:dyDescent="0.25">
      <c r="A342" s="585"/>
      <c r="B342" s="610"/>
      <c r="D342" s="585"/>
      <c r="E342" s="611"/>
      <c r="F342" s="590"/>
      <c r="G342" s="590"/>
      <c r="H342" s="590"/>
    </row>
    <row r="343" spans="1:8" x14ac:dyDescent="0.25">
      <c r="A343" s="585"/>
      <c r="B343" s="610"/>
      <c r="D343" s="585"/>
      <c r="E343" s="611"/>
      <c r="F343" s="590"/>
      <c r="G343" s="590"/>
      <c r="H343" s="590"/>
    </row>
    <row r="344" spans="1:8" x14ac:dyDescent="0.25">
      <c r="A344" s="585"/>
      <c r="B344" s="610"/>
      <c r="D344" s="585"/>
      <c r="E344" s="611"/>
      <c r="F344" s="590"/>
      <c r="G344" s="590"/>
      <c r="H344" s="590"/>
    </row>
    <row r="345" spans="1:8" x14ac:dyDescent="0.25">
      <c r="A345" s="585"/>
      <c r="B345" s="610"/>
      <c r="D345" s="585"/>
      <c r="E345" s="611"/>
      <c r="F345" s="590"/>
      <c r="G345" s="590"/>
      <c r="H345" s="590"/>
    </row>
    <row r="346" spans="1:8" x14ac:dyDescent="0.25">
      <c r="A346" s="585"/>
      <c r="B346" s="610"/>
      <c r="D346" s="585"/>
      <c r="E346" s="611"/>
      <c r="F346" s="590"/>
      <c r="G346" s="590"/>
      <c r="H346" s="590"/>
    </row>
    <row r="347" spans="1:8" x14ac:dyDescent="0.25">
      <c r="A347" s="585"/>
      <c r="B347" s="610"/>
      <c r="D347" s="585"/>
      <c r="E347" s="611"/>
      <c r="F347" s="590"/>
      <c r="G347" s="590"/>
      <c r="H347" s="590"/>
    </row>
    <row r="348" spans="1:8" x14ac:dyDescent="0.25">
      <c r="A348" s="585"/>
      <c r="B348" s="610"/>
      <c r="D348" s="585"/>
      <c r="E348" s="611"/>
      <c r="F348" s="590"/>
      <c r="G348" s="590"/>
      <c r="H348" s="590"/>
    </row>
    <row r="349" spans="1:8" x14ac:dyDescent="0.25">
      <c r="A349" s="585"/>
      <c r="B349" s="610"/>
      <c r="D349" s="585"/>
      <c r="E349" s="611"/>
      <c r="F349" s="590"/>
      <c r="G349" s="590"/>
      <c r="H349" s="590"/>
    </row>
    <row r="350" spans="1:8" x14ac:dyDescent="0.25">
      <c r="A350" s="585"/>
      <c r="B350" s="610"/>
      <c r="D350" s="585"/>
      <c r="E350" s="611"/>
      <c r="F350" s="590"/>
      <c r="G350" s="590"/>
      <c r="H350" s="590"/>
    </row>
    <row r="351" spans="1:8" x14ac:dyDescent="0.25">
      <c r="A351" s="585"/>
      <c r="B351" s="610"/>
      <c r="D351" s="585"/>
      <c r="E351" s="611"/>
      <c r="F351" s="590"/>
      <c r="G351" s="590"/>
      <c r="H351" s="590"/>
    </row>
    <row r="352" spans="1:8" x14ac:dyDescent="0.25">
      <c r="A352" s="585"/>
      <c r="B352" s="610"/>
      <c r="D352" s="585"/>
      <c r="E352" s="611"/>
      <c r="F352" s="590"/>
      <c r="G352" s="590"/>
      <c r="H352" s="590"/>
    </row>
    <row r="353" spans="1:8" x14ac:dyDescent="0.25">
      <c r="A353" s="585"/>
      <c r="B353" s="610"/>
      <c r="D353" s="585"/>
      <c r="E353" s="611"/>
      <c r="F353" s="590"/>
      <c r="G353" s="590"/>
      <c r="H353" s="590"/>
    </row>
    <row r="354" spans="1:8" x14ac:dyDescent="0.25">
      <c r="A354" s="585"/>
      <c r="B354" s="610"/>
      <c r="D354" s="585"/>
      <c r="E354" s="611"/>
      <c r="F354" s="590"/>
      <c r="G354" s="590"/>
      <c r="H354" s="590"/>
    </row>
    <row r="355" spans="1:8" x14ac:dyDescent="0.25">
      <c r="A355" s="585"/>
      <c r="B355" s="610"/>
      <c r="D355" s="585"/>
      <c r="E355" s="611"/>
      <c r="F355" s="590"/>
      <c r="G355" s="590"/>
      <c r="H355" s="590"/>
    </row>
    <row r="356" spans="1:8" x14ac:dyDescent="0.25">
      <c r="A356" s="585"/>
      <c r="B356" s="610"/>
      <c r="D356" s="585"/>
      <c r="E356" s="611"/>
      <c r="F356" s="590"/>
      <c r="G356" s="590"/>
      <c r="H356" s="590"/>
    </row>
    <row r="357" spans="1:8" x14ac:dyDescent="0.25">
      <c r="A357" s="585"/>
      <c r="B357" s="610"/>
      <c r="D357" s="585"/>
      <c r="E357" s="611"/>
      <c r="F357" s="590"/>
      <c r="G357" s="590"/>
      <c r="H357" s="590"/>
    </row>
    <row r="358" spans="1:8" x14ac:dyDescent="0.25">
      <c r="A358" s="585"/>
      <c r="B358" s="610"/>
      <c r="D358" s="585"/>
      <c r="E358" s="611"/>
      <c r="F358" s="590"/>
      <c r="G358" s="590"/>
      <c r="H358" s="590"/>
    </row>
    <row r="359" spans="1:8" x14ac:dyDescent="0.25">
      <c r="A359" s="585"/>
      <c r="B359" s="610"/>
      <c r="D359" s="585"/>
      <c r="E359" s="611"/>
      <c r="F359" s="590"/>
      <c r="G359" s="590"/>
      <c r="H359" s="590"/>
    </row>
    <row r="360" spans="1:8" x14ac:dyDescent="0.25">
      <c r="A360" s="585"/>
      <c r="B360" s="610"/>
      <c r="D360" s="585"/>
      <c r="E360" s="611"/>
      <c r="F360" s="590"/>
      <c r="G360" s="590"/>
      <c r="H360" s="590"/>
    </row>
    <row r="361" spans="1:8" x14ac:dyDescent="0.25">
      <c r="A361" s="585"/>
      <c r="B361" s="610"/>
      <c r="D361" s="585"/>
      <c r="E361" s="611"/>
      <c r="F361" s="590"/>
      <c r="G361" s="590"/>
      <c r="H361" s="590"/>
    </row>
    <row r="362" spans="1:8" x14ac:dyDescent="0.25">
      <c r="A362" s="585"/>
      <c r="B362" s="610"/>
      <c r="D362" s="585"/>
      <c r="E362" s="611"/>
      <c r="F362" s="590"/>
      <c r="G362" s="590"/>
      <c r="H362" s="590"/>
    </row>
    <row r="363" spans="1:8" x14ac:dyDescent="0.25">
      <c r="A363" s="585"/>
      <c r="B363" s="610"/>
      <c r="D363" s="585"/>
      <c r="E363" s="611"/>
      <c r="F363" s="590"/>
      <c r="G363" s="590"/>
      <c r="H363" s="590"/>
    </row>
    <row r="364" spans="1:8" x14ac:dyDescent="0.25">
      <c r="A364" s="585"/>
      <c r="B364" s="610"/>
      <c r="D364" s="585"/>
      <c r="E364" s="611"/>
      <c r="F364" s="590"/>
      <c r="G364" s="590"/>
      <c r="H364" s="590"/>
    </row>
    <row r="365" spans="1:8" x14ac:dyDescent="0.25">
      <c r="A365" s="585"/>
      <c r="B365" s="610"/>
      <c r="D365" s="585"/>
      <c r="E365" s="611"/>
      <c r="F365" s="590"/>
      <c r="G365" s="590"/>
      <c r="H365" s="590"/>
    </row>
    <row r="366" spans="1:8" x14ac:dyDescent="0.25">
      <c r="A366" s="585"/>
      <c r="B366" s="610"/>
      <c r="D366" s="585"/>
      <c r="E366" s="611"/>
      <c r="F366" s="590"/>
      <c r="G366" s="590"/>
      <c r="H366" s="590"/>
    </row>
    <row r="367" spans="1:8" x14ac:dyDescent="0.25">
      <c r="A367" s="585"/>
      <c r="B367" s="610"/>
      <c r="D367" s="585"/>
      <c r="E367" s="611"/>
      <c r="F367" s="590"/>
      <c r="G367" s="590"/>
      <c r="H367" s="590"/>
    </row>
    <row r="368" spans="1:8" x14ac:dyDescent="0.25">
      <c r="A368" s="585"/>
      <c r="B368" s="610"/>
      <c r="D368" s="585"/>
      <c r="E368" s="611"/>
      <c r="F368" s="590"/>
      <c r="G368" s="590"/>
      <c r="H368" s="590"/>
    </row>
    <row r="369" spans="1:8" x14ac:dyDescent="0.25">
      <c r="A369" s="585"/>
      <c r="B369" s="610"/>
      <c r="D369" s="585"/>
      <c r="E369" s="611"/>
      <c r="F369" s="590"/>
      <c r="G369" s="590"/>
      <c r="H369" s="590"/>
    </row>
    <row r="370" spans="1:8" x14ac:dyDescent="0.25">
      <c r="A370" s="585"/>
      <c r="B370" s="610"/>
      <c r="D370" s="585"/>
      <c r="E370" s="611"/>
      <c r="F370" s="590"/>
      <c r="G370" s="590"/>
      <c r="H370" s="590"/>
    </row>
    <row r="371" spans="1:8" x14ac:dyDescent="0.25">
      <c r="A371" s="585"/>
      <c r="B371" s="610"/>
      <c r="D371" s="585"/>
      <c r="E371" s="611"/>
      <c r="F371" s="590"/>
      <c r="G371" s="590"/>
      <c r="H371" s="590"/>
    </row>
    <row r="372" spans="1:8" x14ac:dyDescent="0.25">
      <c r="A372" s="585"/>
      <c r="B372" s="610"/>
      <c r="D372" s="585"/>
      <c r="E372" s="611"/>
      <c r="F372" s="590"/>
      <c r="G372" s="590"/>
      <c r="H372" s="590"/>
    </row>
    <row r="373" spans="1:8" x14ac:dyDescent="0.25">
      <c r="A373" s="585"/>
      <c r="B373" s="610"/>
      <c r="D373" s="585"/>
      <c r="E373" s="611"/>
      <c r="F373" s="590"/>
      <c r="G373" s="590"/>
      <c r="H373" s="590"/>
    </row>
    <row r="374" spans="1:8" x14ac:dyDescent="0.25">
      <c r="A374" s="585"/>
      <c r="B374" s="610"/>
      <c r="D374" s="585"/>
      <c r="E374" s="611"/>
      <c r="F374" s="590"/>
      <c r="G374" s="590"/>
      <c r="H374" s="590"/>
    </row>
    <row r="375" spans="1:8" x14ac:dyDescent="0.25">
      <c r="A375" s="585"/>
      <c r="B375" s="610"/>
      <c r="D375" s="585"/>
      <c r="E375" s="611"/>
      <c r="F375" s="590"/>
      <c r="G375" s="590"/>
      <c r="H375" s="590"/>
    </row>
    <row r="376" spans="1:8" x14ac:dyDescent="0.25">
      <c r="A376" s="585"/>
      <c r="B376" s="610"/>
      <c r="D376" s="585"/>
      <c r="E376" s="611"/>
      <c r="F376" s="590"/>
      <c r="G376" s="590"/>
      <c r="H376" s="590"/>
    </row>
    <row r="377" spans="1:8" x14ac:dyDescent="0.25">
      <c r="A377" s="585"/>
      <c r="B377" s="610"/>
      <c r="D377" s="585"/>
      <c r="E377" s="611"/>
      <c r="F377" s="590"/>
      <c r="G377" s="590"/>
      <c r="H377" s="590"/>
    </row>
    <row r="378" spans="1:8" x14ac:dyDescent="0.25">
      <c r="A378" s="585"/>
      <c r="B378" s="612"/>
      <c r="D378" s="585"/>
      <c r="E378" s="611"/>
      <c r="F378" s="590"/>
      <c r="G378" s="590"/>
      <c r="H378" s="590"/>
    </row>
    <row r="379" spans="1:8" x14ac:dyDescent="0.25">
      <c r="A379" s="585"/>
      <c r="B379" s="610"/>
      <c r="D379" s="585"/>
      <c r="E379" s="611"/>
      <c r="F379" s="590"/>
      <c r="G379" s="590"/>
      <c r="H379" s="590"/>
    </row>
    <row r="380" spans="1:8" x14ac:dyDescent="0.25">
      <c r="A380" s="585"/>
      <c r="B380" s="610"/>
      <c r="D380" s="585"/>
      <c r="E380" s="611"/>
      <c r="F380" s="590"/>
      <c r="G380" s="590"/>
      <c r="H380" s="590"/>
    </row>
    <row r="381" spans="1:8" x14ac:dyDescent="0.25">
      <c r="A381" s="585"/>
      <c r="B381" s="610"/>
      <c r="D381" s="585"/>
      <c r="E381" s="611"/>
      <c r="F381" s="590"/>
      <c r="G381" s="590"/>
      <c r="H381" s="590"/>
    </row>
    <row r="382" spans="1:8" x14ac:dyDescent="0.25">
      <c r="A382" s="585"/>
      <c r="B382" s="610"/>
      <c r="D382" s="585"/>
      <c r="E382" s="611"/>
      <c r="F382" s="590"/>
      <c r="G382" s="590"/>
      <c r="H382" s="590"/>
    </row>
    <row r="383" spans="1:8" x14ac:dyDescent="0.25">
      <c r="A383" s="585"/>
      <c r="B383" s="610"/>
      <c r="D383" s="585"/>
      <c r="E383" s="613"/>
      <c r="F383" s="590"/>
      <c r="G383" s="590"/>
      <c r="H383" s="590"/>
    </row>
    <row r="384" spans="1:8" x14ac:dyDescent="0.25">
      <c r="A384" s="585"/>
      <c r="B384" s="610"/>
      <c r="D384" s="585"/>
      <c r="E384" s="611"/>
      <c r="F384" s="590"/>
      <c r="G384" s="590"/>
      <c r="H384" s="590"/>
    </row>
    <row r="385" spans="1:8" x14ac:dyDescent="0.25">
      <c r="A385" s="585"/>
      <c r="B385" s="610"/>
      <c r="D385" s="585"/>
      <c r="E385" s="611"/>
      <c r="F385" s="590"/>
      <c r="G385" s="590"/>
      <c r="H385" s="590"/>
    </row>
    <row r="386" spans="1:8" x14ac:dyDescent="0.25">
      <c r="A386" s="585"/>
      <c r="B386" s="610"/>
      <c r="D386" s="585"/>
      <c r="E386" s="611"/>
      <c r="F386" s="590"/>
      <c r="G386" s="590"/>
      <c r="H386" s="590"/>
    </row>
    <row r="387" spans="1:8" x14ac:dyDescent="0.25">
      <c r="A387" s="585"/>
      <c r="B387" s="610"/>
      <c r="D387" s="585"/>
      <c r="E387" s="611"/>
      <c r="F387" s="590"/>
      <c r="G387" s="590"/>
      <c r="H387" s="590"/>
    </row>
    <row r="388" spans="1:8" x14ac:dyDescent="0.25">
      <c r="A388" s="585"/>
      <c r="B388" s="610"/>
      <c r="D388" s="585"/>
      <c r="E388" s="611"/>
      <c r="F388" s="590"/>
      <c r="G388" s="590"/>
      <c r="H388" s="590"/>
    </row>
    <row r="389" spans="1:8" x14ac:dyDescent="0.25">
      <c r="A389" s="585"/>
      <c r="B389" s="610"/>
      <c r="D389" s="585"/>
      <c r="E389" s="611"/>
      <c r="F389" s="590"/>
      <c r="G389" s="590"/>
      <c r="H389" s="590"/>
    </row>
    <row r="390" spans="1:8" x14ac:dyDescent="0.25">
      <c r="A390" s="585"/>
      <c r="B390" s="610"/>
      <c r="D390" s="585"/>
      <c r="E390" s="611"/>
      <c r="F390" s="590"/>
      <c r="G390" s="590"/>
      <c r="H390" s="590"/>
    </row>
    <row r="391" spans="1:8" x14ac:dyDescent="0.25">
      <c r="A391" s="585"/>
      <c r="B391" s="610"/>
      <c r="D391" s="585"/>
      <c r="E391" s="611"/>
      <c r="F391" s="590"/>
      <c r="G391" s="590"/>
      <c r="H391" s="590"/>
    </row>
    <row r="392" spans="1:8" x14ac:dyDescent="0.25">
      <c r="A392" s="585"/>
      <c r="B392" s="610"/>
      <c r="D392" s="585"/>
      <c r="E392" s="611"/>
      <c r="F392" s="590"/>
      <c r="G392" s="590"/>
      <c r="H392" s="590"/>
    </row>
    <row r="393" spans="1:8" x14ac:dyDescent="0.25">
      <c r="A393" s="585"/>
      <c r="B393" s="610"/>
      <c r="D393" s="585"/>
      <c r="E393" s="611"/>
      <c r="F393" s="590"/>
      <c r="G393" s="590"/>
      <c r="H393" s="590"/>
    </row>
    <row r="394" spans="1:8" x14ac:dyDescent="0.25">
      <c r="A394" s="585"/>
      <c r="B394" s="610"/>
      <c r="D394" s="585"/>
      <c r="E394" s="611"/>
      <c r="F394" s="590"/>
      <c r="G394" s="590"/>
      <c r="H394" s="590"/>
    </row>
    <row r="395" spans="1:8" x14ac:dyDescent="0.25">
      <c r="A395" s="585"/>
      <c r="B395" s="610"/>
      <c r="D395" s="585"/>
      <c r="E395" s="611"/>
      <c r="F395" s="590"/>
      <c r="G395" s="590"/>
      <c r="H395" s="590"/>
    </row>
    <row r="396" spans="1:8" x14ac:dyDescent="0.25">
      <c r="A396" s="585"/>
      <c r="B396" s="610"/>
      <c r="D396" s="585"/>
      <c r="E396" s="611"/>
      <c r="F396" s="590"/>
      <c r="G396" s="590"/>
      <c r="H396" s="590"/>
    </row>
    <row r="397" spans="1:8" x14ac:dyDescent="0.25">
      <c r="A397" s="585"/>
      <c r="B397" s="610"/>
      <c r="D397" s="585"/>
      <c r="E397" s="611"/>
      <c r="F397" s="590"/>
      <c r="G397" s="590"/>
      <c r="H397" s="590"/>
    </row>
    <row r="398" spans="1:8" x14ac:dyDescent="0.25">
      <c r="A398" s="585"/>
      <c r="B398" s="610"/>
      <c r="D398" s="585"/>
      <c r="E398" s="611"/>
      <c r="F398" s="590"/>
      <c r="G398" s="590"/>
      <c r="H398" s="590"/>
    </row>
    <row r="399" spans="1:8" x14ac:dyDescent="0.25">
      <c r="A399" s="585"/>
      <c r="B399" s="610"/>
      <c r="D399" s="585"/>
      <c r="E399" s="611"/>
      <c r="F399" s="590"/>
      <c r="G399" s="590"/>
      <c r="H399" s="590"/>
    </row>
    <row r="400" spans="1:8" x14ac:dyDescent="0.25">
      <c r="A400" s="585"/>
      <c r="B400" s="610"/>
      <c r="D400" s="585"/>
      <c r="E400" s="611"/>
      <c r="F400" s="590"/>
      <c r="G400" s="590"/>
      <c r="H400" s="590"/>
    </row>
    <row r="401" spans="1:8" x14ac:dyDescent="0.25">
      <c r="A401" s="585"/>
      <c r="B401" s="610"/>
      <c r="D401" s="585"/>
      <c r="E401" s="611"/>
      <c r="F401" s="590"/>
      <c r="G401" s="590"/>
      <c r="H401" s="590"/>
    </row>
    <row r="402" spans="1:8" x14ac:dyDescent="0.25">
      <c r="A402" s="585"/>
      <c r="B402" s="610"/>
      <c r="D402" s="585"/>
      <c r="E402" s="611"/>
      <c r="F402" s="590"/>
      <c r="G402" s="590"/>
      <c r="H402" s="590"/>
    </row>
    <row r="403" spans="1:8" x14ac:dyDescent="0.25">
      <c r="A403" s="585"/>
      <c r="B403" s="610"/>
      <c r="D403" s="585"/>
      <c r="E403" s="611"/>
      <c r="F403" s="590"/>
      <c r="G403" s="590"/>
      <c r="H403" s="590"/>
    </row>
    <row r="404" spans="1:8" x14ac:dyDescent="0.25">
      <c r="A404" s="585"/>
      <c r="B404" s="610"/>
      <c r="D404" s="585"/>
      <c r="E404" s="611"/>
      <c r="F404" s="590"/>
      <c r="G404" s="590"/>
      <c r="H404" s="590"/>
    </row>
    <row r="405" spans="1:8" x14ac:dyDescent="0.25">
      <c r="A405" s="585"/>
      <c r="B405" s="610"/>
      <c r="D405" s="585"/>
      <c r="E405" s="611"/>
      <c r="F405" s="590"/>
      <c r="G405" s="590"/>
      <c r="H405" s="590"/>
    </row>
    <row r="406" spans="1:8" x14ac:dyDescent="0.25">
      <c r="A406" s="585"/>
      <c r="B406" s="610"/>
      <c r="D406" s="585"/>
      <c r="E406" s="611"/>
      <c r="F406" s="590"/>
      <c r="G406" s="590"/>
      <c r="H406" s="590"/>
    </row>
    <row r="407" spans="1:8" x14ac:dyDescent="0.25">
      <c r="A407" s="585"/>
      <c r="B407" s="610"/>
      <c r="D407" s="585"/>
      <c r="E407" s="611"/>
      <c r="F407" s="590"/>
      <c r="G407" s="590"/>
      <c r="H407" s="590"/>
    </row>
    <row r="408" spans="1:8" x14ac:dyDescent="0.25">
      <c r="A408" s="585"/>
      <c r="B408" s="610"/>
      <c r="D408" s="585"/>
      <c r="E408" s="611"/>
      <c r="F408" s="590"/>
      <c r="G408" s="590"/>
      <c r="H408" s="590"/>
    </row>
    <row r="409" spans="1:8" x14ac:dyDescent="0.25">
      <c r="A409" s="585"/>
      <c r="B409" s="610"/>
      <c r="D409" s="585"/>
      <c r="E409" s="611"/>
      <c r="F409" s="590"/>
      <c r="G409" s="590"/>
      <c r="H409" s="590"/>
    </row>
    <row r="410" spans="1:8" x14ac:dyDescent="0.25">
      <c r="A410" s="585"/>
      <c r="B410" s="610"/>
      <c r="D410" s="585"/>
      <c r="E410" s="611"/>
      <c r="F410" s="590"/>
      <c r="G410" s="590"/>
      <c r="H410" s="590"/>
    </row>
    <row r="411" spans="1:8" x14ac:dyDescent="0.25">
      <c r="A411" s="585"/>
      <c r="B411" s="610"/>
      <c r="D411" s="585"/>
      <c r="E411" s="611"/>
      <c r="F411" s="590"/>
      <c r="G411" s="590"/>
      <c r="H411" s="590"/>
    </row>
    <row r="412" spans="1:8" x14ac:dyDescent="0.25">
      <c r="A412" s="585"/>
      <c r="B412" s="610"/>
      <c r="D412" s="585"/>
      <c r="E412" s="611"/>
      <c r="F412" s="590"/>
      <c r="G412" s="590"/>
      <c r="H412" s="590"/>
    </row>
    <row r="413" spans="1:8" x14ac:dyDescent="0.25">
      <c r="A413" s="585"/>
      <c r="B413" s="610"/>
      <c r="D413" s="585"/>
      <c r="E413" s="611"/>
      <c r="F413" s="590"/>
      <c r="G413" s="590"/>
      <c r="H413" s="590"/>
    </row>
    <row r="414" spans="1:8" x14ac:dyDescent="0.25">
      <c r="A414" s="585"/>
      <c r="B414" s="610"/>
      <c r="D414" s="585"/>
      <c r="E414" s="611"/>
      <c r="F414" s="590"/>
      <c r="G414" s="590"/>
      <c r="H414" s="590"/>
    </row>
    <row r="415" spans="1:8" x14ac:dyDescent="0.25">
      <c r="A415" s="585"/>
      <c r="B415" s="610"/>
      <c r="D415" s="585"/>
      <c r="E415" s="611"/>
      <c r="F415" s="590"/>
      <c r="G415" s="590"/>
      <c r="H415" s="590"/>
    </row>
    <row r="416" spans="1:8" x14ac:dyDescent="0.25">
      <c r="A416" s="585"/>
      <c r="B416" s="610"/>
      <c r="D416" s="585"/>
      <c r="E416" s="611"/>
      <c r="F416" s="590"/>
      <c r="G416" s="590"/>
      <c r="H416" s="590"/>
    </row>
    <row r="417" spans="1:8" x14ac:dyDescent="0.25">
      <c r="A417" s="585"/>
      <c r="B417" s="610"/>
      <c r="D417" s="585"/>
      <c r="E417" s="611"/>
      <c r="F417" s="590"/>
      <c r="G417" s="590"/>
      <c r="H417" s="590"/>
    </row>
    <row r="418" spans="1:8" x14ac:dyDescent="0.25">
      <c r="A418" s="585"/>
      <c r="B418" s="610"/>
      <c r="D418" s="585"/>
      <c r="E418" s="611"/>
      <c r="F418" s="590"/>
      <c r="G418" s="590"/>
      <c r="H418" s="590"/>
    </row>
    <row r="419" spans="1:8" x14ac:dyDescent="0.25">
      <c r="A419" s="585"/>
      <c r="B419" s="610"/>
      <c r="D419" s="585"/>
      <c r="E419" s="611"/>
      <c r="F419" s="590"/>
      <c r="G419" s="590"/>
      <c r="H419" s="590"/>
    </row>
    <row r="420" spans="1:8" x14ac:dyDescent="0.25">
      <c r="A420" s="585"/>
      <c r="B420" s="610"/>
      <c r="D420" s="585"/>
      <c r="E420" s="611"/>
      <c r="F420" s="590"/>
      <c r="G420" s="590"/>
      <c r="H420" s="590"/>
    </row>
    <row r="421" spans="1:8" x14ac:dyDescent="0.25">
      <c r="A421" s="585"/>
      <c r="B421" s="610"/>
      <c r="D421" s="585"/>
      <c r="E421" s="611"/>
      <c r="F421" s="590"/>
      <c r="G421" s="590"/>
      <c r="H421" s="590"/>
    </row>
    <row r="422" spans="1:8" x14ac:dyDescent="0.25">
      <c r="A422" s="585"/>
      <c r="B422" s="610"/>
      <c r="D422" s="585"/>
      <c r="E422" s="611"/>
      <c r="F422" s="590"/>
      <c r="G422" s="590"/>
      <c r="H422" s="590"/>
    </row>
    <row r="423" spans="1:8" x14ac:dyDescent="0.25">
      <c r="A423" s="585"/>
      <c r="B423" s="610"/>
      <c r="D423" s="585"/>
      <c r="E423" s="611"/>
      <c r="F423" s="590"/>
      <c r="G423" s="590"/>
      <c r="H423" s="590"/>
    </row>
    <row r="424" spans="1:8" x14ac:dyDescent="0.25">
      <c r="A424" s="585"/>
      <c r="B424" s="610"/>
      <c r="D424" s="585"/>
      <c r="E424" s="611"/>
      <c r="F424" s="590"/>
      <c r="G424" s="590"/>
      <c r="H424" s="590"/>
    </row>
    <row r="425" spans="1:8" x14ac:dyDescent="0.25">
      <c r="A425" s="585"/>
      <c r="B425" s="610"/>
      <c r="D425" s="585"/>
      <c r="E425" s="611"/>
      <c r="F425" s="590"/>
      <c r="G425" s="590"/>
      <c r="H425" s="590"/>
    </row>
    <row r="426" spans="1:8" x14ac:dyDescent="0.25">
      <c r="A426" s="585"/>
      <c r="B426" s="610"/>
      <c r="D426" s="585"/>
      <c r="E426" s="611"/>
      <c r="F426" s="590"/>
      <c r="G426" s="590"/>
      <c r="H426" s="590"/>
    </row>
    <row r="427" spans="1:8" x14ac:dyDescent="0.25">
      <c r="A427" s="585"/>
      <c r="B427" s="610"/>
      <c r="D427" s="585"/>
      <c r="E427" s="611"/>
      <c r="F427" s="590"/>
      <c r="G427" s="590"/>
      <c r="H427" s="590"/>
    </row>
    <row r="428" spans="1:8" x14ac:dyDescent="0.25">
      <c r="A428" s="585"/>
      <c r="B428" s="610"/>
      <c r="D428" s="585"/>
      <c r="E428" s="611"/>
      <c r="F428" s="590"/>
      <c r="G428" s="590"/>
      <c r="H428" s="590"/>
    </row>
    <row r="429" spans="1:8" x14ac:dyDescent="0.25">
      <c r="A429" s="585"/>
      <c r="B429" s="610"/>
      <c r="D429" s="585"/>
      <c r="E429" s="611"/>
      <c r="F429" s="590"/>
      <c r="G429" s="590"/>
      <c r="H429" s="590"/>
    </row>
    <row r="430" spans="1:8" x14ac:dyDescent="0.25">
      <c r="A430" s="585"/>
      <c r="B430" s="610"/>
      <c r="D430" s="585"/>
      <c r="E430" s="611"/>
      <c r="F430" s="590"/>
      <c r="G430" s="590"/>
      <c r="H430" s="590"/>
    </row>
    <row r="431" spans="1:8" x14ac:dyDescent="0.25">
      <c r="A431" s="585"/>
      <c r="B431" s="610"/>
      <c r="D431" s="585"/>
      <c r="E431" s="611"/>
      <c r="F431" s="590"/>
      <c r="G431" s="590"/>
      <c r="H431" s="590"/>
    </row>
    <row r="432" spans="1:8" x14ac:dyDescent="0.25">
      <c r="A432" s="585"/>
      <c r="B432" s="610"/>
      <c r="D432" s="585"/>
      <c r="E432" s="611"/>
      <c r="F432" s="590"/>
      <c r="G432" s="590"/>
      <c r="H432" s="590"/>
    </row>
    <row r="433" spans="1:8" x14ac:dyDescent="0.25">
      <c r="A433" s="585"/>
      <c r="B433" s="610"/>
      <c r="D433" s="585"/>
      <c r="E433" s="611"/>
      <c r="F433" s="590"/>
      <c r="G433" s="590"/>
      <c r="H433" s="590"/>
    </row>
    <row r="434" spans="1:8" x14ac:dyDescent="0.25">
      <c r="A434" s="585"/>
      <c r="B434" s="610"/>
      <c r="D434" s="585"/>
      <c r="E434" s="611"/>
      <c r="F434" s="590"/>
      <c r="G434" s="590"/>
      <c r="H434" s="590"/>
    </row>
    <row r="435" spans="1:8" x14ac:dyDescent="0.25">
      <c r="A435" s="585"/>
      <c r="B435" s="610"/>
      <c r="D435" s="585"/>
      <c r="E435" s="611"/>
      <c r="F435" s="590"/>
      <c r="G435" s="590"/>
      <c r="H435" s="590"/>
    </row>
    <row r="436" spans="1:8" x14ac:dyDescent="0.25">
      <c r="A436" s="585"/>
      <c r="B436" s="610"/>
      <c r="D436" s="585"/>
      <c r="E436" s="611"/>
      <c r="F436" s="590"/>
      <c r="G436" s="590"/>
      <c r="H436" s="590"/>
    </row>
    <row r="437" spans="1:8" x14ac:dyDescent="0.25">
      <c r="A437" s="585"/>
      <c r="B437" s="610"/>
      <c r="D437" s="585"/>
      <c r="E437" s="611"/>
      <c r="F437" s="590"/>
      <c r="G437" s="590"/>
      <c r="H437" s="590"/>
    </row>
    <row r="438" spans="1:8" x14ac:dyDescent="0.25">
      <c r="A438" s="585"/>
      <c r="B438" s="610"/>
      <c r="D438" s="585"/>
      <c r="E438" s="611"/>
      <c r="F438" s="590"/>
      <c r="G438" s="590"/>
      <c r="H438" s="590"/>
    </row>
    <row r="439" spans="1:8" x14ac:dyDescent="0.25">
      <c r="A439" s="585"/>
      <c r="B439" s="610"/>
      <c r="D439" s="585"/>
      <c r="E439" s="611"/>
      <c r="F439" s="590"/>
      <c r="G439" s="590"/>
      <c r="H439" s="590"/>
    </row>
    <row r="440" spans="1:8" x14ac:dyDescent="0.25">
      <c r="A440" s="585"/>
      <c r="B440" s="610"/>
      <c r="D440" s="585"/>
      <c r="E440" s="611"/>
      <c r="F440" s="590"/>
      <c r="G440" s="590"/>
      <c r="H440" s="590"/>
    </row>
    <row r="441" spans="1:8" x14ac:dyDescent="0.25">
      <c r="A441" s="585"/>
      <c r="B441" s="610"/>
      <c r="D441" s="585"/>
      <c r="E441" s="611"/>
      <c r="F441" s="590"/>
      <c r="G441" s="590"/>
      <c r="H441" s="590"/>
    </row>
    <row r="442" spans="1:8" x14ac:dyDescent="0.25">
      <c r="A442" s="585"/>
      <c r="B442" s="610"/>
      <c r="D442" s="585"/>
      <c r="E442" s="611"/>
      <c r="F442" s="590"/>
      <c r="G442" s="590"/>
      <c r="H442" s="590"/>
    </row>
    <row r="443" spans="1:8" x14ac:dyDescent="0.25">
      <c r="A443" s="585"/>
      <c r="B443" s="610"/>
      <c r="D443" s="585"/>
      <c r="E443" s="611"/>
      <c r="F443" s="590"/>
      <c r="G443" s="590"/>
      <c r="H443" s="590"/>
    </row>
    <row r="444" spans="1:8" x14ac:dyDescent="0.25">
      <c r="A444" s="585"/>
      <c r="B444" s="610"/>
      <c r="D444" s="585"/>
      <c r="E444" s="611"/>
      <c r="F444" s="590"/>
      <c r="G444" s="590"/>
      <c r="H444" s="590"/>
    </row>
    <row r="445" spans="1:8" x14ac:dyDescent="0.25">
      <c r="A445" s="585"/>
      <c r="B445" s="610"/>
      <c r="D445" s="585"/>
      <c r="E445" s="611"/>
      <c r="F445" s="590"/>
      <c r="G445" s="590"/>
      <c r="H445" s="590"/>
    </row>
    <row r="446" spans="1:8" x14ac:dyDescent="0.25">
      <c r="A446" s="585"/>
      <c r="B446" s="610"/>
      <c r="D446" s="585"/>
      <c r="E446" s="611"/>
      <c r="F446" s="590"/>
      <c r="G446" s="590"/>
      <c r="H446" s="590"/>
    </row>
    <row r="447" spans="1:8" x14ac:dyDescent="0.25">
      <c r="A447" s="585"/>
      <c r="B447" s="612"/>
      <c r="D447" s="585"/>
      <c r="E447" s="611"/>
      <c r="F447" s="590"/>
      <c r="G447" s="590"/>
      <c r="H447" s="590"/>
    </row>
    <row r="448" spans="1:8" x14ac:dyDescent="0.25">
      <c r="A448" s="585"/>
      <c r="B448" s="612"/>
      <c r="D448" s="585"/>
      <c r="E448" s="611"/>
      <c r="F448" s="590"/>
      <c r="G448" s="590"/>
      <c r="H448" s="590"/>
    </row>
    <row r="449" spans="1:8" x14ac:dyDescent="0.25">
      <c r="A449" s="585"/>
      <c r="B449" s="612"/>
      <c r="D449" s="585"/>
      <c r="E449" s="611"/>
      <c r="F449" s="590"/>
      <c r="G449" s="590"/>
      <c r="H449" s="590"/>
    </row>
    <row r="450" spans="1:8" x14ac:dyDescent="0.25">
      <c r="A450" s="585"/>
      <c r="B450" s="612"/>
      <c r="D450" s="585"/>
      <c r="E450" s="611"/>
      <c r="F450" s="590"/>
      <c r="G450" s="590"/>
      <c r="H450" s="590"/>
    </row>
    <row r="451" spans="1:8" x14ac:dyDescent="0.25">
      <c r="A451" s="585"/>
      <c r="B451" s="612"/>
      <c r="D451" s="585"/>
      <c r="E451" s="611"/>
      <c r="F451" s="590"/>
      <c r="G451" s="590"/>
      <c r="H451" s="590"/>
    </row>
    <row r="452" spans="1:8" x14ac:dyDescent="0.25">
      <c r="A452" s="585"/>
      <c r="B452" s="612"/>
      <c r="D452" s="585"/>
      <c r="E452" s="613"/>
      <c r="F452" s="590"/>
      <c r="G452" s="590"/>
      <c r="H452" s="590"/>
    </row>
    <row r="453" spans="1:8" x14ac:dyDescent="0.25">
      <c r="A453" s="585"/>
      <c r="B453" s="612"/>
      <c r="D453" s="585"/>
      <c r="E453" s="613"/>
      <c r="F453" s="590"/>
      <c r="G453" s="590"/>
      <c r="H453" s="590"/>
    </row>
    <row r="454" spans="1:8" x14ac:dyDescent="0.25">
      <c r="A454" s="585"/>
      <c r="B454" s="612"/>
      <c r="D454" s="585"/>
      <c r="E454" s="613"/>
      <c r="F454" s="590"/>
      <c r="G454" s="590"/>
      <c r="H454" s="590"/>
    </row>
    <row r="455" spans="1:8" x14ac:dyDescent="0.25">
      <c r="A455" s="585"/>
      <c r="B455" s="612"/>
      <c r="D455" s="585"/>
      <c r="E455" s="613"/>
      <c r="F455" s="590"/>
      <c r="G455" s="590"/>
      <c r="H455" s="590"/>
    </row>
    <row r="456" spans="1:8" x14ac:dyDescent="0.25">
      <c r="A456" s="585"/>
      <c r="B456" s="612"/>
      <c r="D456" s="585"/>
      <c r="E456" s="613"/>
      <c r="F456" s="590"/>
      <c r="G456" s="590"/>
      <c r="H456" s="590"/>
    </row>
    <row r="457" spans="1:8" x14ac:dyDescent="0.25">
      <c r="A457" s="585"/>
      <c r="B457" s="612"/>
      <c r="D457" s="585"/>
      <c r="E457" s="613"/>
      <c r="F457" s="590"/>
      <c r="G457" s="590"/>
      <c r="H457" s="590"/>
    </row>
    <row r="458" spans="1:8" x14ac:dyDescent="0.25">
      <c r="A458" s="585"/>
      <c r="B458" s="612"/>
      <c r="D458" s="585"/>
      <c r="E458" s="613"/>
      <c r="F458" s="590"/>
      <c r="G458" s="590"/>
      <c r="H458" s="590"/>
    </row>
    <row r="459" spans="1:8" x14ac:dyDescent="0.25">
      <c r="A459" s="585"/>
      <c r="B459" s="612"/>
      <c r="D459" s="585"/>
      <c r="E459" s="613"/>
      <c r="F459" s="590"/>
      <c r="G459" s="590"/>
      <c r="H459" s="590"/>
    </row>
    <row r="460" spans="1:8" x14ac:dyDescent="0.25">
      <c r="A460" s="585"/>
      <c r="B460" s="612"/>
      <c r="D460" s="585"/>
      <c r="E460" s="613"/>
      <c r="F460" s="590"/>
      <c r="G460" s="590"/>
      <c r="H460" s="590"/>
    </row>
    <row r="461" spans="1:8" x14ac:dyDescent="0.25">
      <c r="A461" s="585"/>
      <c r="B461" s="612"/>
      <c r="D461" s="585"/>
      <c r="E461" s="613"/>
      <c r="F461" s="590"/>
      <c r="G461" s="590"/>
      <c r="H461" s="590"/>
    </row>
    <row r="462" spans="1:8" x14ac:dyDescent="0.25">
      <c r="A462" s="585"/>
      <c r="B462" s="612"/>
      <c r="D462" s="585"/>
      <c r="E462" s="613"/>
      <c r="F462" s="590"/>
      <c r="G462" s="590"/>
      <c r="H462" s="590"/>
    </row>
    <row r="463" spans="1:8" x14ac:dyDescent="0.25">
      <c r="A463" s="585"/>
      <c r="B463" s="612"/>
      <c r="D463" s="585"/>
      <c r="E463" s="613"/>
      <c r="F463" s="590"/>
      <c r="G463" s="590"/>
      <c r="H463" s="590"/>
    </row>
    <row r="464" spans="1:8" x14ac:dyDescent="0.25">
      <c r="A464" s="585"/>
      <c r="B464" s="612"/>
      <c r="D464" s="585"/>
      <c r="E464" s="613"/>
      <c r="F464" s="590"/>
      <c r="G464" s="590"/>
      <c r="H464" s="590"/>
    </row>
    <row r="465" spans="1:8" x14ac:dyDescent="0.25">
      <c r="A465" s="585"/>
      <c r="B465" s="612"/>
      <c r="D465" s="585"/>
      <c r="E465" s="613"/>
      <c r="F465" s="590"/>
      <c r="G465" s="590"/>
      <c r="H465" s="590"/>
    </row>
    <row r="466" spans="1:8" x14ac:dyDescent="0.25">
      <c r="A466" s="585"/>
      <c r="B466" s="612"/>
      <c r="D466" s="585"/>
      <c r="E466" s="613"/>
      <c r="F466" s="590"/>
      <c r="G466" s="590"/>
      <c r="H466" s="590"/>
    </row>
    <row r="467" spans="1:8" x14ac:dyDescent="0.25">
      <c r="A467" s="585"/>
      <c r="B467" s="612"/>
      <c r="D467" s="585"/>
      <c r="E467" s="613"/>
      <c r="F467" s="590"/>
      <c r="G467" s="590"/>
      <c r="H467" s="590"/>
    </row>
    <row r="468" spans="1:8" x14ac:dyDescent="0.25">
      <c r="A468" s="585"/>
      <c r="B468" s="612"/>
      <c r="D468" s="585"/>
      <c r="E468" s="613"/>
      <c r="F468" s="590"/>
      <c r="G468" s="590"/>
      <c r="H468" s="590"/>
    </row>
    <row r="469" spans="1:8" x14ac:dyDescent="0.25">
      <c r="A469" s="585"/>
      <c r="B469" s="612"/>
      <c r="D469" s="585"/>
      <c r="E469" s="613"/>
      <c r="F469" s="590"/>
      <c r="G469" s="590"/>
      <c r="H469" s="590"/>
    </row>
    <row r="470" spans="1:8" x14ac:dyDescent="0.25">
      <c r="A470" s="585"/>
      <c r="B470" s="610"/>
      <c r="D470" s="585"/>
      <c r="E470" s="613"/>
      <c r="F470" s="590"/>
      <c r="G470" s="590"/>
      <c r="H470" s="590"/>
    </row>
    <row r="471" spans="1:8" x14ac:dyDescent="0.25">
      <c r="A471" s="585"/>
      <c r="B471" s="610"/>
      <c r="D471" s="585"/>
      <c r="E471" s="613"/>
      <c r="F471" s="590"/>
      <c r="G471" s="590"/>
      <c r="H471" s="590"/>
    </row>
    <row r="472" spans="1:8" x14ac:dyDescent="0.25">
      <c r="A472" s="585"/>
      <c r="B472" s="610"/>
      <c r="D472" s="585"/>
      <c r="E472" s="613"/>
      <c r="F472" s="590"/>
      <c r="G472" s="590"/>
      <c r="H472" s="590"/>
    </row>
    <row r="473" spans="1:8" x14ac:dyDescent="0.25">
      <c r="A473" s="585"/>
      <c r="B473" s="610"/>
      <c r="D473" s="585"/>
      <c r="E473" s="613"/>
      <c r="F473" s="590"/>
      <c r="G473" s="590"/>
      <c r="H473" s="590"/>
    </row>
    <row r="474" spans="1:8" x14ac:dyDescent="0.25">
      <c r="A474" s="585"/>
      <c r="B474" s="610"/>
      <c r="D474" s="585"/>
      <c r="E474" s="613"/>
      <c r="F474" s="590"/>
      <c r="G474" s="590"/>
      <c r="H474" s="590"/>
    </row>
    <row r="475" spans="1:8" x14ac:dyDescent="0.25">
      <c r="A475" s="585"/>
      <c r="B475" s="610"/>
      <c r="D475" s="585"/>
      <c r="E475" s="611"/>
      <c r="F475" s="590"/>
      <c r="G475" s="590"/>
      <c r="H475" s="590"/>
    </row>
    <row r="476" spans="1:8" x14ac:dyDescent="0.25">
      <c r="A476" s="585"/>
      <c r="B476" s="610"/>
      <c r="D476" s="585"/>
      <c r="E476" s="611"/>
      <c r="F476" s="590"/>
      <c r="G476" s="590"/>
      <c r="H476" s="590"/>
    </row>
    <row r="477" spans="1:8" x14ac:dyDescent="0.25">
      <c r="A477" s="585"/>
      <c r="B477" s="610"/>
      <c r="D477" s="585"/>
      <c r="E477" s="611"/>
      <c r="F477" s="590"/>
      <c r="G477" s="590"/>
      <c r="H477" s="590"/>
    </row>
    <row r="478" spans="1:8" x14ac:dyDescent="0.25">
      <c r="A478" s="585"/>
      <c r="B478" s="610"/>
      <c r="D478" s="585"/>
      <c r="E478" s="611"/>
      <c r="F478" s="590"/>
      <c r="G478" s="590"/>
      <c r="H478" s="590"/>
    </row>
    <row r="479" spans="1:8" x14ac:dyDescent="0.25">
      <c r="A479" s="585"/>
      <c r="B479" s="610"/>
      <c r="D479" s="585"/>
      <c r="E479" s="611"/>
      <c r="F479" s="590"/>
      <c r="G479" s="590"/>
      <c r="H479" s="590"/>
    </row>
    <row r="480" spans="1:8" x14ac:dyDescent="0.25">
      <c r="A480" s="585"/>
      <c r="B480" s="610"/>
      <c r="D480" s="585"/>
      <c r="E480" s="611"/>
      <c r="F480" s="590"/>
      <c r="G480" s="590"/>
      <c r="H480" s="590"/>
    </row>
    <row r="481" spans="1:8" x14ac:dyDescent="0.25">
      <c r="A481" s="585"/>
      <c r="B481" s="610"/>
      <c r="D481" s="585"/>
      <c r="E481" s="611"/>
      <c r="F481" s="590"/>
      <c r="G481" s="590"/>
      <c r="H481" s="590"/>
    </row>
    <row r="482" spans="1:8" x14ac:dyDescent="0.25">
      <c r="A482" s="585"/>
      <c r="B482" s="610"/>
      <c r="D482" s="585"/>
      <c r="E482" s="611"/>
      <c r="F482" s="590"/>
      <c r="G482" s="590"/>
      <c r="H482" s="590"/>
    </row>
    <row r="483" spans="1:8" x14ac:dyDescent="0.25">
      <c r="A483" s="585"/>
      <c r="B483" s="610"/>
      <c r="D483" s="585"/>
      <c r="E483" s="611"/>
      <c r="F483" s="590"/>
      <c r="G483" s="590"/>
      <c r="H483" s="590"/>
    </row>
    <row r="484" spans="1:8" x14ac:dyDescent="0.25">
      <c r="A484" s="585"/>
      <c r="B484" s="610"/>
      <c r="D484" s="585"/>
      <c r="E484" s="611"/>
      <c r="F484" s="590"/>
      <c r="G484" s="590"/>
      <c r="H484" s="590"/>
    </row>
    <row r="485" spans="1:8" x14ac:dyDescent="0.25">
      <c r="A485" s="585"/>
      <c r="B485" s="610"/>
      <c r="D485" s="585"/>
      <c r="E485" s="611"/>
      <c r="F485" s="590"/>
      <c r="G485" s="590"/>
      <c r="H485" s="590"/>
    </row>
    <row r="486" spans="1:8" x14ac:dyDescent="0.25">
      <c r="A486" s="585"/>
      <c r="B486" s="610"/>
      <c r="D486" s="585"/>
      <c r="E486" s="611"/>
      <c r="F486" s="590"/>
      <c r="G486" s="590"/>
      <c r="H486" s="590"/>
    </row>
    <row r="487" spans="1:8" x14ac:dyDescent="0.25">
      <c r="A487" s="585"/>
      <c r="B487" s="610"/>
      <c r="D487" s="585"/>
      <c r="E487" s="611"/>
      <c r="F487" s="590"/>
      <c r="G487" s="590"/>
      <c r="H487" s="590"/>
    </row>
    <row r="488" spans="1:8" x14ac:dyDescent="0.25">
      <c r="A488" s="585"/>
      <c r="B488" s="610"/>
      <c r="D488" s="585"/>
      <c r="E488" s="611"/>
      <c r="F488" s="590"/>
      <c r="G488" s="590"/>
      <c r="H488" s="590"/>
    </row>
    <row r="489" spans="1:8" x14ac:dyDescent="0.25">
      <c r="A489" s="585"/>
      <c r="B489" s="610"/>
      <c r="D489" s="585"/>
      <c r="E489" s="611"/>
      <c r="F489" s="590"/>
      <c r="G489" s="590"/>
      <c r="H489" s="590"/>
    </row>
    <row r="490" spans="1:8" x14ac:dyDescent="0.25">
      <c r="A490" s="585"/>
      <c r="B490" s="610"/>
      <c r="D490" s="585"/>
      <c r="E490" s="611"/>
      <c r="F490" s="590"/>
      <c r="G490" s="590"/>
      <c r="H490" s="590"/>
    </row>
    <row r="491" spans="1:8" x14ac:dyDescent="0.25">
      <c r="A491" s="585"/>
      <c r="B491" s="610"/>
      <c r="D491" s="585"/>
      <c r="E491" s="611"/>
      <c r="F491" s="590"/>
      <c r="G491" s="590"/>
      <c r="H491" s="590"/>
    </row>
    <row r="492" spans="1:8" x14ac:dyDescent="0.25">
      <c r="A492" s="585"/>
      <c r="B492" s="610"/>
      <c r="D492" s="585"/>
      <c r="E492" s="611"/>
      <c r="F492" s="590"/>
      <c r="G492" s="590"/>
      <c r="H492" s="590"/>
    </row>
    <row r="493" spans="1:8" x14ac:dyDescent="0.25">
      <c r="A493" s="585"/>
      <c r="B493" s="610"/>
      <c r="D493" s="585"/>
      <c r="E493" s="611"/>
      <c r="F493" s="590"/>
      <c r="G493" s="590"/>
      <c r="H493" s="590"/>
    </row>
    <row r="494" spans="1:8" x14ac:dyDescent="0.25">
      <c r="A494" s="585"/>
      <c r="B494" s="610"/>
      <c r="D494" s="585"/>
      <c r="E494" s="611"/>
      <c r="F494" s="590"/>
      <c r="G494" s="590"/>
      <c r="H494" s="590"/>
    </row>
    <row r="495" spans="1:8" x14ac:dyDescent="0.25">
      <c r="A495" s="585"/>
      <c r="B495" s="610"/>
      <c r="D495" s="585"/>
      <c r="E495" s="611"/>
      <c r="F495" s="590"/>
      <c r="G495" s="590"/>
      <c r="H495" s="590"/>
    </row>
    <row r="496" spans="1:8" x14ac:dyDescent="0.25">
      <c r="A496" s="585"/>
      <c r="B496" s="610"/>
      <c r="D496" s="585"/>
      <c r="E496" s="609"/>
      <c r="F496" s="590"/>
      <c r="G496" s="590"/>
      <c r="H496" s="590"/>
    </row>
    <row r="497" spans="2:8" x14ac:dyDescent="0.25">
      <c r="B497" s="614"/>
      <c r="D497" s="585"/>
      <c r="E497" s="609"/>
      <c r="F497" s="590"/>
      <c r="G497" s="590"/>
      <c r="H497" s="590"/>
    </row>
    <row r="498" spans="2:8" x14ac:dyDescent="0.25">
      <c r="B498" s="614"/>
      <c r="D498" s="585"/>
      <c r="E498" s="609"/>
      <c r="F498" s="590"/>
      <c r="G498" s="590"/>
      <c r="H498" s="590"/>
    </row>
    <row r="499" spans="2:8" x14ac:dyDescent="0.25">
      <c r="B499" s="614"/>
      <c r="D499" s="585"/>
      <c r="E499" s="609"/>
      <c r="F499" s="590"/>
      <c r="G499" s="590"/>
      <c r="H499" s="590"/>
    </row>
    <row r="500" spans="2:8" x14ac:dyDescent="0.25">
      <c r="B500" s="614"/>
      <c r="D500" s="585"/>
      <c r="E500" s="609"/>
      <c r="F500" s="590"/>
      <c r="G500" s="590"/>
      <c r="H500" s="590"/>
    </row>
    <row r="501" spans="2:8" x14ac:dyDescent="0.25">
      <c r="B501" s="614"/>
      <c r="E501" s="609"/>
      <c r="F501" s="590"/>
      <c r="G501" s="590"/>
      <c r="H501" s="590"/>
    </row>
    <row r="502" spans="2:8" x14ac:dyDescent="0.25">
      <c r="B502" s="614"/>
      <c r="E502" s="609"/>
      <c r="F502" s="590"/>
      <c r="G502" s="590"/>
      <c r="H502" s="590"/>
    </row>
    <row r="503" spans="2:8" x14ac:dyDescent="0.25">
      <c r="B503" s="614"/>
      <c r="E503" s="609"/>
      <c r="F503" s="590"/>
      <c r="G503" s="590"/>
      <c r="H503" s="590"/>
    </row>
    <row r="504" spans="2:8" x14ac:dyDescent="0.25">
      <c r="B504" s="614"/>
      <c r="E504" s="609"/>
      <c r="F504" s="590"/>
      <c r="G504" s="590"/>
      <c r="H504" s="590"/>
    </row>
    <row r="505" spans="2:8" x14ac:dyDescent="0.25">
      <c r="B505" s="614"/>
      <c r="E505" s="609"/>
      <c r="F505" s="590"/>
      <c r="G505" s="590"/>
      <c r="H505" s="590"/>
    </row>
    <row r="506" spans="2:8" x14ac:dyDescent="0.25">
      <c r="B506" s="614"/>
      <c r="E506" s="609"/>
      <c r="F506" s="590"/>
      <c r="G506" s="590"/>
      <c r="H506" s="590"/>
    </row>
    <row r="507" spans="2:8" x14ac:dyDescent="0.25">
      <c r="B507" s="614"/>
      <c r="E507" s="609"/>
      <c r="F507" s="590"/>
      <c r="G507" s="590"/>
      <c r="H507" s="590"/>
    </row>
    <row r="508" spans="2:8" x14ac:dyDescent="0.25">
      <c r="B508" s="614"/>
      <c r="E508" s="609"/>
      <c r="F508" s="590"/>
      <c r="G508" s="590"/>
      <c r="H508" s="590"/>
    </row>
    <row r="509" spans="2:8" x14ac:dyDescent="0.25">
      <c r="B509" s="614"/>
      <c r="E509" s="609"/>
      <c r="F509" s="590"/>
      <c r="G509" s="590"/>
      <c r="H509" s="590"/>
    </row>
    <row r="510" spans="2:8" x14ac:dyDescent="0.25">
      <c r="B510" s="614"/>
      <c r="E510" s="609"/>
      <c r="F510" s="590"/>
      <c r="G510" s="590"/>
      <c r="H510" s="590"/>
    </row>
    <row r="511" spans="2:8" x14ac:dyDescent="0.25">
      <c r="B511" s="614"/>
      <c r="E511" s="609"/>
      <c r="F511" s="590"/>
      <c r="G511" s="590"/>
      <c r="H511" s="590"/>
    </row>
    <row r="512" spans="2:8" x14ac:dyDescent="0.25">
      <c r="B512" s="614"/>
      <c r="E512" s="609"/>
      <c r="F512" s="590"/>
      <c r="G512" s="590"/>
      <c r="H512" s="590"/>
    </row>
    <row r="513" spans="2:8" x14ac:dyDescent="0.25">
      <c r="B513" s="614"/>
      <c r="E513" s="609"/>
      <c r="F513" s="590"/>
      <c r="G513" s="590"/>
      <c r="H513" s="590"/>
    </row>
    <row r="514" spans="2:8" x14ac:dyDescent="0.25">
      <c r="B514" s="614"/>
      <c r="E514" s="609"/>
      <c r="F514" s="590"/>
      <c r="G514" s="590"/>
      <c r="H514" s="590"/>
    </row>
    <row r="515" spans="2:8" x14ac:dyDescent="0.25">
      <c r="B515" s="614"/>
      <c r="E515" s="609"/>
      <c r="F515" s="590"/>
      <c r="G515" s="590"/>
      <c r="H515" s="590"/>
    </row>
    <row r="516" spans="2:8" x14ac:dyDescent="0.25">
      <c r="B516" s="614"/>
      <c r="E516" s="609"/>
      <c r="F516" s="590"/>
      <c r="G516" s="590"/>
      <c r="H516" s="590"/>
    </row>
    <row r="517" spans="2:8" x14ac:dyDescent="0.25">
      <c r="B517" s="615"/>
      <c r="E517" s="609"/>
      <c r="F517" s="590"/>
      <c r="G517" s="590"/>
      <c r="H517" s="590"/>
    </row>
    <row r="518" spans="2:8" x14ac:dyDescent="0.25">
      <c r="B518" s="615"/>
      <c r="E518" s="609"/>
      <c r="F518" s="590"/>
      <c r="G518" s="590"/>
      <c r="H518" s="590"/>
    </row>
    <row r="519" spans="2:8" x14ac:dyDescent="0.25">
      <c r="D519" s="548"/>
      <c r="E519" s="616"/>
      <c r="F519" s="590"/>
      <c r="G519" s="590"/>
      <c r="H519" s="590"/>
    </row>
    <row r="520" spans="2:8" x14ac:dyDescent="0.25">
      <c r="D520" s="548"/>
      <c r="E520" s="616"/>
      <c r="F520" s="590"/>
      <c r="G520" s="590"/>
      <c r="H520" s="590"/>
    </row>
    <row r="521" spans="2:8" x14ac:dyDescent="0.25">
      <c r="D521" s="548"/>
      <c r="E521" s="616"/>
      <c r="F521" s="590"/>
      <c r="G521" s="590"/>
      <c r="H521" s="590"/>
    </row>
    <row r="522" spans="2:8" x14ac:dyDescent="0.25">
      <c r="D522" s="548"/>
      <c r="E522" s="616"/>
      <c r="F522" s="590"/>
      <c r="G522" s="590"/>
      <c r="H522" s="590"/>
    </row>
    <row r="523" spans="2:8" x14ac:dyDescent="0.25">
      <c r="D523" s="548"/>
      <c r="E523" s="611"/>
      <c r="F523" s="590"/>
      <c r="G523" s="590"/>
      <c r="H523" s="590"/>
    </row>
    <row r="524" spans="2:8" x14ac:dyDescent="0.25">
      <c r="D524" s="548"/>
      <c r="E524" s="611"/>
      <c r="F524" s="590"/>
      <c r="G524" s="590"/>
      <c r="H524" s="590"/>
    </row>
    <row r="525" spans="2:8" x14ac:dyDescent="0.25">
      <c r="D525" s="548"/>
      <c r="E525" s="611"/>
      <c r="F525" s="590"/>
      <c r="G525" s="590"/>
      <c r="H525" s="590"/>
    </row>
    <row r="526" spans="2:8" x14ac:dyDescent="0.25">
      <c r="D526" s="548"/>
      <c r="E526" s="611"/>
      <c r="F526" s="590"/>
      <c r="G526" s="590"/>
      <c r="H526" s="590"/>
    </row>
    <row r="527" spans="2:8" x14ac:dyDescent="0.25">
      <c r="D527" s="548"/>
      <c r="E527" s="611"/>
      <c r="F527" s="590"/>
      <c r="G527" s="590"/>
      <c r="H527" s="590"/>
    </row>
    <row r="528" spans="2:8" x14ac:dyDescent="0.25">
      <c r="D528" s="548"/>
      <c r="E528" s="611"/>
      <c r="F528" s="590"/>
      <c r="G528" s="590"/>
      <c r="H528" s="590"/>
    </row>
    <row r="529" spans="4:8" x14ac:dyDescent="0.25">
      <c r="D529" s="548"/>
      <c r="E529" s="611"/>
      <c r="F529" s="590"/>
      <c r="G529" s="590"/>
      <c r="H529" s="590"/>
    </row>
    <row r="530" spans="4:8" x14ac:dyDescent="0.25">
      <c r="D530" s="548"/>
      <c r="E530" s="611"/>
      <c r="F530" s="590"/>
      <c r="G530" s="590"/>
      <c r="H530" s="590"/>
    </row>
    <row r="531" spans="4:8" x14ac:dyDescent="0.25">
      <c r="D531" s="548"/>
      <c r="E531" s="611"/>
      <c r="F531" s="590"/>
      <c r="G531" s="590"/>
      <c r="H531" s="590"/>
    </row>
    <row r="532" spans="4:8" x14ac:dyDescent="0.25">
      <c r="D532" s="548"/>
      <c r="E532" s="611"/>
      <c r="F532" s="590"/>
      <c r="G532" s="590"/>
      <c r="H532" s="590"/>
    </row>
    <row r="533" spans="4:8" x14ac:dyDescent="0.25">
      <c r="D533" s="548"/>
      <c r="E533" s="611"/>
      <c r="F533" s="590"/>
      <c r="G533" s="590"/>
      <c r="H533" s="590"/>
    </row>
    <row r="534" spans="4:8" x14ac:dyDescent="0.25">
      <c r="D534" s="548"/>
      <c r="E534" s="611"/>
      <c r="F534" s="590"/>
      <c r="G534" s="590"/>
      <c r="H534" s="590"/>
    </row>
    <row r="535" spans="4:8" x14ac:dyDescent="0.25">
      <c r="D535" s="548"/>
      <c r="E535" s="611"/>
      <c r="F535" s="590"/>
      <c r="G535" s="590"/>
      <c r="H535" s="590"/>
    </row>
    <row r="536" spans="4:8" x14ac:dyDescent="0.25">
      <c r="D536" s="548"/>
      <c r="E536" s="611"/>
      <c r="F536" s="590"/>
      <c r="G536" s="590"/>
      <c r="H536" s="590"/>
    </row>
    <row r="537" spans="4:8" x14ac:dyDescent="0.25">
      <c r="D537" s="548"/>
      <c r="E537" s="611"/>
      <c r="F537" s="590"/>
      <c r="G537" s="590"/>
      <c r="H537" s="590"/>
    </row>
    <row r="538" spans="4:8" x14ac:dyDescent="0.25">
      <c r="D538" s="548"/>
      <c r="E538" s="611"/>
      <c r="F538" s="590"/>
      <c r="G538" s="590"/>
      <c r="H538" s="590"/>
    </row>
    <row r="539" spans="4:8" x14ac:dyDescent="0.25">
      <c r="D539" s="548"/>
      <c r="E539" s="611"/>
      <c r="F539" s="590"/>
      <c r="G539" s="590"/>
      <c r="H539" s="590"/>
    </row>
    <row r="540" spans="4:8" x14ac:dyDescent="0.25">
      <c r="D540" s="548"/>
      <c r="E540" s="611"/>
      <c r="F540" s="590"/>
      <c r="G540" s="590"/>
      <c r="H540" s="590"/>
    </row>
    <row r="541" spans="4:8" x14ac:dyDescent="0.25">
      <c r="D541" s="548"/>
      <c r="E541" s="611"/>
      <c r="F541" s="590"/>
      <c r="G541" s="590"/>
      <c r="H541" s="590"/>
    </row>
    <row r="542" spans="4:8" x14ac:dyDescent="0.25">
      <c r="D542" s="548"/>
      <c r="E542" s="611"/>
      <c r="F542" s="590"/>
      <c r="G542" s="590"/>
      <c r="H542" s="590"/>
    </row>
    <row r="543" spans="4:8" x14ac:dyDescent="0.25">
      <c r="D543" s="585"/>
      <c r="E543" s="611"/>
      <c r="F543" s="590"/>
      <c r="G543" s="590"/>
      <c r="H543" s="590"/>
    </row>
    <row r="544" spans="4:8" x14ac:dyDescent="0.25">
      <c r="D544" s="585"/>
      <c r="E544" s="611"/>
      <c r="F544" s="590"/>
      <c r="G544" s="590"/>
      <c r="H544" s="590"/>
    </row>
    <row r="545" spans="4:8" x14ac:dyDescent="0.25">
      <c r="D545" s="585"/>
      <c r="E545" s="611"/>
      <c r="F545" s="590"/>
      <c r="G545" s="590"/>
      <c r="H545" s="590"/>
    </row>
    <row r="546" spans="4:8" x14ac:dyDescent="0.25">
      <c r="D546" s="585"/>
      <c r="E546" s="611"/>
      <c r="F546" s="590"/>
      <c r="G546" s="590"/>
      <c r="H546" s="590"/>
    </row>
    <row r="547" spans="4:8" x14ac:dyDescent="0.25">
      <c r="D547" s="585"/>
      <c r="E547" s="611"/>
      <c r="F547" s="590"/>
      <c r="G547" s="590"/>
      <c r="H547" s="590"/>
    </row>
    <row r="548" spans="4:8" x14ac:dyDescent="0.25">
      <c r="D548" s="585"/>
      <c r="E548" s="611"/>
      <c r="F548" s="590"/>
      <c r="G548" s="590"/>
      <c r="H548" s="590"/>
    </row>
    <row r="549" spans="4:8" x14ac:dyDescent="0.25">
      <c r="D549" s="585"/>
      <c r="E549" s="611"/>
      <c r="F549" s="590"/>
      <c r="G549" s="590"/>
      <c r="H549" s="590"/>
    </row>
    <row r="550" spans="4:8" x14ac:dyDescent="0.25">
      <c r="D550" s="585"/>
      <c r="E550" s="611"/>
      <c r="F550" s="590"/>
      <c r="G550" s="590"/>
      <c r="H550" s="590"/>
    </row>
    <row r="551" spans="4:8" x14ac:dyDescent="0.25">
      <c r="D551" s="585"/>
      <c r="E551" s="611"/>
      <c r="F551" s="590"/>
      <c r="G551" s="590"/>
      <c r="H551" s="590"/>
    </row>
    <row r="552" spans="4:8" x14ac:dyDescent="0.25">
      <c r="D552" s="585"/>
      <c r="E552" s="611"/>
      <c r="F552" s="590"/>
      <c r="G552" s="590"/>
      <c r="H552" s="590"/>
    </row>
    <row r="553" spans="4:8" x14ac:dyDescent="0.25">
      <c r="D553" s="585"/>
      <c r="E553" s="611"/>
      <c r="F553" s="590"/>
      <c r="G553" s="590"/>
      <c r="H553" s="590"/>
    </row>
    <row r="554" spans="4:8" x14ac:dyDescent="0.25">
      <c r="D554" s="585"/>
      <c r="E554" s="611"/>
      <c r="F554" s="590"/>
      <c r="G554" s="590"/>
      <c r="H554" s="590"/>
    </row>
    <row r="555" spans="4:8" x14ac:dyDescent="0.25">
      <c r="D555" s="585"/>
      <c r="E555" s="611"/>
      <c r="F555" s="590"/>
      <c r="G555" s="590"/>
      <c r="H555" s="590"/>
    </row>
    <row r="556" spans="4:8" x14ac:dyDescent="0.25">
      <c r="D556" s="585"/>
      <c r="E556" s="611"/>
      <c r="F556" s="590"/>
      <c r="G556" s="590"/>
      <c r="H556" s="590"/>
    </row>
    <row r="557" spans="4:8" x14ac:dyDescent="0.25">
      <c r="D557" s="585"/>
      <c r="E557" s="611"/>
      <c r="F557" s="590"/>
      <c r="G557" s="590"/>
      <c r="H557" s="590"/>
    </row>
    <row r="558" spans="4:8" x14ac:dyDescent="0.25">
      <c r="D558" s="585"/>
      <c r="E558" s="611"/>
      <c r="F558" s="590"/>
      <c r="G558" s="590"/>
      <c r="H558" s="590"/>
    </row>
    <row r="559" spans="4:8" x14ac:dyDescent="0.25">
      <c r="D559" s="585"/>
      <c r="E559" s="611"/>
      <c r="F559" s="590"/>
      <c r="G559" s="590"/>
      <c r="H559" s="590"/>
    </row>
    <row r="560" spans="4:8" x14ac:dyDescent="0.25">
      <c r="D560" s="585"/>
      <c r="E560" s="611"/>
      <c r="F560" s="590"/>
      <c r="G560" s="590"/>
      <c r="H560" s="590"/>
    </row>
    <row r="561" spans="4:8" x14ac:dyDescent="0.25">
      <c r="D561" s="585"/>
      <c r="E561" s="611"/>
      <c r="F561" s="590"/>
      <c r="G561" s="590"/>
      <c r="H561" s="590"/>
    </row>
    <row r="562" spans="4:8" x14ac:dyDescent="0.25">
      <c r="D562" s="585"/>
      <c r="E562" s="611"/>
      <c r="F562" s="590"/>
      <c r="G562" s="590"/>
      <c r="H562" s="590"/>
    </row>
    <row r="563" spans="4:8" x14ac:dyDescent="0.25">
      <c r="D563" s="585"/>
      <c r="E563" s="611"/>
      <c r="F563" s="590"/>
      <c r="G563" s="590"/>
      <c r="H563" s="590"/>
    </row>
    <row r="564" spans="4:8" x14ac:dyDescent="0.25">
      <c r="D564" s="585"/>
      <c r="E564" s="611"/>
      <c r="F564" s="590"/>
      <c r="G564" s="590"/>
      <c r="H564" s="590"/>
    </row>
    <row r="565" spans="4:8" x14ac:dyDescent="0.25">
      <c r="D565" s="585"/>
      <c r="E565" s="611"/>
      <c r="F565" s="590"/>
      <c r="G565" s="590"/>
      <c r="H565" s="590"/>
    </row>
    <row r="566" spans="4:8" x14ac:dyDescent="0.25">
      <c r="D566" s="585"/>
      <c r="E566" s="611"/>
      <c r="F566" s="590"/>
      <c r="G566" s="590"/>
      <c r="H566" s="590"/>
    </row>
    <row r="567" spans="4:8" x14ac:dyDescent="0.25">
      <c r="D567" s="585"/>
      <c r="E567" s="611"/>
      <c r="F567" s="590"/>
      <c r="G567" s="590"/>
      <c r="H567" s="590"/>
    </row>
    <row r="568" spans="4:8" x14ac:dyDescent="0.25">
      <c r="D568" s="585"/>
      <c r="E568" s="611"/>
      <c r="F568" s="590"/>
      <c r="G568" s="590"/>
      <c r="H568" s="590"/>
    </row>
    <row r="569" spans="4:8" x14ac:dyDescent="0.25">
      <c r="D569" s="585"/>
      <c r="E569" s="611"/>
      <c r="F569" s="590"/>
      <c r="G569" s="590"/>
      <c r="H569" s="590"/>
    </row>
    <row r="570" spans="4:8" x14ac:dyDescent="0.25">
      <c r="D570" s="585"/>
      <c r="E570" s="611"/>
      <c r="F570" s="590"/>
      <c r="G570" s="590"/>
      <c r="H570" s="590"/>
    </row>
    <row r="571" spans="4:8" x14ac:dyDescent="0.25">
      <c r="D571" s="585"/>
      <c r="E571" s="613"/>
      <c r="F571" s="590"/>
      <c r="G571" s="590"/>
      <c r="H571" s="590"/>
    </row>
    <row r="572" spans="4:8" x14ac:dyDescent="0.25">
      <c r="D572" s="585"/>
      <c r="E572" s="613"/>
      <c r="F572" s="590"/>
      <c r="G572" s="590"/>
      <c r="H572" s="590"/>
    </row>
    <row r="573" spans="4:8" x14ac:dyDescent="0.25">
      <c r="D573" s="585"/>
      <c r="E573" s="613"/>
      <c r="F573" s="590"/>
      <c r="G573" s="590"/>
      <c r="H573" s="590"/>
    </row>
    <row r="574" spans="4:8" x14ac:dyDescent="0.25">
      <c r="D574" s="585"/>
      <c r="E574" s="613"/>
      <c r="F574" s="590"/>
      <c r="G574" s="590"/>
      <c r="H574" s="590"/>
    </row>
    <row r="575" spans="4:8" x14ac:dyDescent="0.25">
      <c r="D575" s="585"/>
      <c r="E575" s="613"/>
      <c r="F575" s="590"/>
      <c r="G575" s="590"/>
      <c r="H575" s="590"/>
    </row>
    <row r="576" spans="4:8" x14ac:dyDescent="0.25">
      <c r="D576" s="585"/>
      <c r="E576" s="613"/>
      <c r="F576" s="590"/>
      <c r="G576" s="590"/>
      <c r="H576" s="590"/>
    </row>
    <row r="577" spans="4:8" x14ac:dyDescent="0.25">
      <c r="D577" s="585"/>
      <c r="E577" s="613"/>
      <c r="F577" s="590"/>
      <c r="G577" s="590"/>
      <c r="H577" s="590"/>
    </row>
    <row r="578" spans="4:8" x14ac:dyDescent="0.25">
      <c r="D578" s="585"/>
      <c r="E578" s="613"/>
      <c r="F578" s="590"/>
      <c r="G578" s="590"/>
      <c r="H578" s="590"/>
    </row>
    <row r="579" spans="4:8" x14ac:dyDescent="0.25">
      <c r="D579" s="585"/>
      <c r="E579" s="613"/>
      <c r="F579" s="590"/>
      <c r="G579" s="590"/>
      <c r="H579" s="590"/>
    </row>
    <row r="580" spans="4:8" x14ac:dyDescent="0.25">
      <c r="D580" s="585"/>
      <c r="E580" s="613"/>
      <c r="F580" s="590"/>
      <c r="G580" s="590"/>
      <c r="H580" s="590"/>
    </row>
    <row r="581" spans="4:8" x14ac:dyDescent="0.25">
      <c r="D581" s="585"/>
      <c r="E581" s="613"/>
      <c r="F581" s="590"/>
      <c r="G581" s="590"/>
      <c r="H581" s="590"/>
    </row>
    <row r="582" spans="4:8" x14ac:dyDescent="0.25">
      <c r="D582" s="585"/>
      <c r="E582" s="613"/>
      <c r="F582" s="590"/>
      <c r="G582" s="590"/>
      <c r="H582" s="590"/>
    </row>
    <row r="583" spans="4:8" x14ac:dyDescent="0.25">
      <c r="D583" s="585"/>
      <c r="E583" s="613"/>
      <c r="F583" s="590"/>
      <c r="G583" s="590"/>
      <c r="H583" s="590"/>
    </row>
    <row r="584" spans="4:8" x14ac:dyDescent="0.25">
      <c r="D584" s="585"/>
      <c r="E584" s="613"/>
      <c r="F584" s="590"/>
      <c r="G584" s="590"/>
      <c r="H584" s="590"/>
    </row>
    <row r="585" spans="4:8" x14ac:dyDescent="0.25">
      <c r="D585" s="585"/>
      <c r="E585" s="613"/>
      <c r="F585" s="590"/>
      <c r="G585" s="590"/>
      <c r="H585" s="590"/>
    </row>
    <row r="586" spans="4:8" x14ac:dyDescent="0.25">
      <c r="D586" s="585"/>
      <c r="E586" s="613"/>
      <c r="F586" s="590"/>
      <c r="G586" s="590"/>
      <c r="H586" s="590"/>
    </row>
    <row r="587" spans="4:8" x14ac:dyDescent="0.25">
      <c r="D587" s="585"/>
      <c r="E587" s="613"/>
      <c r="F587" s="590"/>
      <c r="G587" s="590"/>
      <c r="H587" s="590"/>
    </row>
    <row r="588" spans="4:8" x14ac:dyDescent="0.25">
      <c r="D588" s="585"/>
      <c r="E588" s="613"/>
      <c r="F588" s="590"/>
      <c r="G588" s="590"/>
      <c r="H588" s="590"/>
    </row>
    <row r="589" spans="4:8" x14ac:dyDescent="0.25">
      <c r="D589" s="585"/>
      <c r="E589" s="613"/>
      <c r="F589" s="590"/>
      <c r="G589" s="590"/>
      <c r="H589" s="590"/>
    </row>
    <row r="590" spans="4:8" x14ac:dyDescent="0.25">
      <c r="D590" s="585"/>
      <c r="E590" s="613"/>
      <c r="F590" s="590"/>
      <c r="G590" s="590"/>
      <c r="H590" s="590"/>
    </row>
    <row r="591" spans="4:8" x14ac:dyDescent="0.25">
      <c r="D591" s="585"/>
      <c r="E591" s="613"/>
      <c r="F591" s="590"/>
      <c r="G591" s="590"/>
      <c r="H591" s="590"/>
    </row>
    <row r="592" spans="4:8" x14ac:dyDescent="0.25">
      <c r="D592" s="585"/>
      <c r="E592" s="613"/>
      <c r="F592" s="590"/>
      <c r="G592" s="590"/>
      <c r="H592" s="590"/>
    </row>
    <row r="593" spans="4:8" x14ac:dyDescent="0.25">
      <c r="D593" s="585"/>
      <c r="E593" s="613"/>
      <c r="F593" s="590"/>
      <c r="G593" s="590"/>
      <c r="H593" s="590"/>
    </row>
    <row r="594" spans="4:8" x14ac:dyDescent="0.25">
      <c r="D594" s="585"/>
      <c r="E594" s="613"/>
      <c r="F594" s="590"/>
      <c r="G594" s="590"/>
      <c r="H594" s="590"/>
    </row>
    <row r="595" spans="4:8" x14ac:dyDescent="0.25">
      <c r="D595" s="585"/>
      <c r="E595" s="613"/>
      <c r="F595" s="590"/>
      <c r="G595" s="590"/>
      <c r="H595" s="590"/>
    </row>
    <row r="596" spans="4:8" x14ac:dyDescent="0.25">
      <c r="D596" s="585"/>
      <c r="E596" s="613"/>
      <c r="F596" s="590"/>
      <c r="G596" s="590"/>
      <c r="H596" s="590"/>
    </row>
    <row r="597" spans="4:8" x14ac:dyDescent="0.25">
      <c r="D597" s="585"/>
      <c r="E597" s="613"/>
      <c r="F597" s="590"/>
      <c r="G597" s="590"/>
      <c r="H597" s="590"/>
    </row>
    <row r="598" spans="4:8" x14ac:dyDescent="0.25">
      <c r="D598" s="585"/>
      <c r="E598" s="613"/>
      <c r="F598" s="590"/>
      <c r="G598" s="590"/>
      <c r="H598" s="590"/>
    </row>
    <row r="599" spans="4:8" x14ac:dyDescent="0.25">
      <c r="D599" s="585"/>
      <c r="E599" s="613"/>
      <c r="F599" s="590"/>
      <c r="G599" s="590"/>
      <c r="H599" s="590"/>
    </row>
    <row r="600" spans="4:8" x14ac:dyDescent="0.25">
      <c r="D600" s="585"/>
      <c r="E600" s="613"/>
      <c r="F600" s="590"/>
      <c r="G600" s="590"/>
      <c r="H600" s="590"/>
    </row>
    <row r="601" spans="4:8" x14ac:dyDescent="0.25">
      <c r="D601" s="585"/>
      <c r="E601" s="613"/>
      <c r="F601" s="590"/>
      <c r="G601" s="590"/>
      <c r="H601" s="590"/>
    </row>
    <row r="602" spans="4:8" x14ac:dyDescent="0.25">
      <c r="D602" s="585"/>
      <c r="E602" s="613"/>
      <c r="F602" s="590"/>
      <c r="G602" s="590"/>
      <c r="H602" s="590"/>
    </row>
    <row r="603" spans="4:8" x14ac:dyDescent="0.25">
      <c r="D603" s="585"/>
      <c r="E603" s="613"/>
      <c r="F603" s="590"/>
      <c r="G603" s="590"/>
      <c r="H603" s="590"/>
    </row>
    <row r="604" spans="4:8" x14ac:dyDescent="0.25">
      <c r="D604" s="585"/>
      <c r="E604" s="613"/>
      <c r="F604" s="590"/>
      <c r="G604" s="590"/>
      <c r="H604" s="590"/>
    </row>
    <row r="605" spans="4:8" x14ac:dyDescent="0.25">
      <c r="D605" s="585"/>
      <c r="E605" s="613"/>
      <c r="F605" s="590"/>
      <c r="G605" s="590"/>
      <c r="H605" s="590"/>
    </row>
    <row r="606" spans="4:8" x14ac:dyDescent="0.25">
      <c r="D606" s="585"/>
      <c r="E606" s="613"/>
      <c r="F606" s="590"/>
      <c r="G606" s="590"/>
      <c r="H606" s="590"/>
    </row>
    <row r="607" spans="4:8" x14ac:dyDescent="0.25">
      <c r="D607" s="585"/>
      <c r="E607" s="613"/>
      <c r="F607" s="590"/>
      <c r="G607" s="590"/>
      <c r="H607" s="590"/>
    </row>
    <row r="608" spans="4:8" x14ac:dyDescent="0.25">
      <c r="D608" s="585"/>
      <c r="E608" s="613"/>
      <c r="F608" s="590"/>
      <c r="G608" s="590"/>
      <c r="H608" s="590"/>
    </row>
    <row r="609" spans="4:8" x14ac:dyDescent="0.25">
      <c r="D609" s="585"/>
      <c r="E609" s="613"/>
      <c r="F609" s="590"/>
      <c r="G609" s="590"/>
      <c r="H609" s="590"/>
    </row>
    <row r="610" spans="4:8" x14ac:dyDescent="0.25">
      <c r="D610" s="585"/>
      <c r="E610" s="613"/>
      <c r="F610" s="590"/>
      <c r="G610" s="590"/>
      <c r="H610" s="590"/>
    </row>
    <row r="611" spans="4:8" x14ac:dyDescent="0.25">
      <c r="D611" s="585"/>
      <c r="E611" s="613"/>
      <c r="F611" s="590"/>
      <c r="G611" s="590"/>
      <c r="H611" s="590"/>
    </row>
    <row r="612" spans="4:8" x14ac:dyDescent="0.25">
      <c r="D612" s="585"/>
      <c r="E612" s="613"/>
      <c r="F612" s="590"/>
      <c r="G612" s="590"/>
      <c r="H612" s="590"/>
    </row>
    <row r="613" spans="4:8" x14ac:dyDescent="0.25">
      <c r="D613" s="585"/>
      <c r="E613" s="613"/>
      <c r="F613" s="590"/>
      <c r="G613" s="590"/>
      <c r="H613" s="590"/>
    </row>
    <row r="614" spans="4:8" x14ac:dyDescent="0.25">
      <c r="D614" s="585"/>
      <c r="E614" s="613"/>
      <c r="F614" s="590"/>
      <c r="G614" s="590"/>
      <c r="H614" s="590"/>
    </row>
    <row r="615" spans="4:8" x14ac:dyDescent="0.25">
      <c r="D615" s="585"/>
      <c r="E615" s="613"/>
      <c r="F615" s="590"/>
      <c r="G615" s="590"/>
      <c r="H615" s="590"/>
    </row>
    <row r="616" spans="4:8" x14ac:dyDescent="0.25">
      <c r="D616" s="585"/>
      <c r="E616" s="613"/>
      <c r="F616" s="590"/>
      <c r="G616" s="590"/>
      <c r="H616" s="590"/>
    </row>
    <row r="617" spans="4:8" x14ac:dyDescent="0.25">
      <c r="D617" s="585"/>
      <c r="E617" s="613"/>
      <c r="F617" s="590"/>
      <c r="G617" s="590"/>
      <c r="H617" s="590"/>
    </row>
    <row r="618" spans="4:8" x14ac:dyDescent="0.25">
      <c r="D618" s="585"/>
      <c r="E618" s="613"/>
      <c r="F618" s="590"/>
      <c r="G618" s="590"/>
      <c r="H618" s="590"/>
    </row>
    <row r="619" spans="4:8" x14ac:dyDescent="0.25">
      <c r="D619" s="585"/>
      <c r="E619" s="613"/>
      <c r="F619" s="590"/>
      <c r="G619" s="590"/>
      <c r="H619" s="590"/>
    </row>
    <row r="620" spans="4:8" x14ac:dyDescent="0.25">
      <c r="D620" s="585"/>
      <c r="E620" s="613"/>
      <c r="F620" s="590"/>
      <c r="G620" s="590"/>
      <c r="H620" s="590"/>
    </row>
    <row r="621" spans="4:8" x14ac:dyDescent="0.25">
      <c r="D621" s="585"/>
      <c r="E621" s="613"/>
      <c r="F621" s="590"/>
      <c r="G621" s="590"/>
      <c r="H621" s="590"/>
    </row>
    <row r="622" spans="4:8" x14ac:dyDescent="0.25">
      <c r="D622" s="585"/>
      <c r="E622" s="613"/>
      <c r="F622" s="590"/>
      <c r="G622" s="590"/>
      <c r="H622" s="590"/>
    </row>
    <row r="623" spans="4:8" x14ac:dyDescent="0.25">
      <c r="D623" s="585"/>
      <c r="E623" s="613"/>
      <c r="F623" s="590"/>
      <c r="G623" s="590"/>
      <c r="H623" s="590"/>
    </row>
    <row r="624" spans="4:8" x14ac:dyDescent="0.25">
      <c r="D624" s="585"/>
      <c r="E624" s="613"/>
      <c r="F624" s="590"/>
      <c r="G624" s="590"/>
      <c r="H624" s="590"/>
    </row>
    <row r="625" spans="4:8" x14ac:dyDescent="0.25">
      <c r="D625" s="585"/>
      <c r="E625" s="613"/>
      <c r="F625" s="590"/>
      <c r="G625" s="590"/>
      <c r="H625" s="590"/>
    </row>
    <row r="626" spans="4:8" x14ac:dyDescent="0.25">
      <c r="D626" s="585"/>
      <c r="E626" s="613"/>
      <c r="F626" s="590"/>
      <c r="G626" s="590"/>
      <c r="H626" s="590"/>
    </row>
    <row r="627" spans="4:8" x14ac:dyDescent="0.25">
      <c r="D627" s="585"/>
      <c r="E627" s="613"/>
      <c r="F627" s="590"/>
      <c r="G627" s="590"/>
      <c r="H627" s="590"/>
    </row>
    <row r="628" spans="4:8" x14ac:dyDescent="0.25">
      <c r="D628" s="585"/>
      <c r="E628" s="613"/>
      <c r="F628" s="590"/>
      <c r="G628" s="590"/>
      <c r="H628" s="590"/>
    </row>
    <row r="629" spans="4:8" x14ac:dyDescent="0.25">
      <c r="D629" s="585"/>
      <c r="E629" s="613"/>
      <c r="F629" s="590"/>
      <c r="G629" s="590"/>
      <c r="H629" s="590"/>
    </row>
    <row r="630" spans="4:8" x14ac:dyDescent="0.25">
      <c r="D630" s="585"/>
      <c r="E630" s="613"/>
      <c r="F630" s="590"/>
      <c r="G630" s="590"/>
      <c r="H630" s="590"/>
    </row>
    <row r="631" spans="4:8" x14ac:dyDescent="0.25">
      <c r="D631" s="585"/>
      <c r="E631" s="613"/>
      <c r="F631" s="590"/>
      <c r="G631" s="590"/>
      <c r="H631" s="590"/>
    </row>
    <row r="632" spans="4:8" x14ac:dyDescent="0.25">
      <c r="D632" s="585"/>
      <c r="E632" s="613"/>
      <c r="F632" s="590"/>
      <c r="G632" s="590"/>
      <c r="H632" s="590"/>
    </row>
    <row r="633" spans="4:8" x14ac:dyDescent="0.25">
      <c r="D633" s="585"/>
      <c r="E633" s="613"/>
      <c r="F633" s="590"/>
      <c r="G633" s="590"/>
      <c r="H633" s="590"/>
    </row>
    <row r="634" spans="4:8" x14ac:dyDescent="0.25">
      <c r="D634" s="585"/>
      <c r="E634" s="613"/>
      <c r="F634" s="590"/>
      <c r="G634" s="590"/>
      <c r="H634" s="590"/>
    </row>
    <row r="635" spans="4:8" x14ac:dyDescent="0.25">
      <c r="D635" s="585"/>
      <c r="E635" s="613"/>
      <c r="F635" s="590"/>
      <c r="G635" s="590"/>
      <c r="H635" s="590"/>
    </row>
    <row r="636" spans="4:8" x14ac:dyDescent="0.25">
      <c r="D636" s="585"/>
      <c r="E636" s="613"/>
      <c r="F636" s="590"/>
      <c r="G636" s="590"/>
      <c r="H636" s="590"/>
    </row>
    <row r="637" spans="4:8" x14ac:dyDescent="0.25">
      <c r="D637" s="585"/>
      <c r="E637" s="613"/>
      <c r="F637" s="590"/>
      <c r="G637" s="590"/>
      <c r="H637" s="590"/>
    </row>
    <row r="638" spans="4:8" x14ac:dyDescent="0.25">
      <c r="D638" s="585"/>
      <c r="E638" s="613"/>
      <c r="F638" s="590"/>
      <c r="G638" s="590"/>
      <c r="H638" s="590"/>
    </row>
    <row r="639" spans="4:8" x14ac:dyDescent="0.25">
      <c r="D639" s="585"/>
      <c r="E639" s="613"/>
      <c r="F639" s="590"/>
      <c r="G639" s="590"/>
      <c r="H639" s="590"/>
    </row>
    <row r="640" spans="4:8" x14ac:dyDescent="0.25">
      <c r="D640" s="585"/>
      <c r="E640" s="613"/>
      <c r="F640" s="590"/>
      <c r="G640" s="590"/>
      <c r="H640" s="590"/>
    </row>
    <row r="641" spans="4:8" x14ac:dyDescent="0.25">
      <c r="D641" s="585"/>
      <c r="E641" s="613"/>
      <c r="F641" s="590"/>
      <c r="G641" s="590"/>
      <c r="H641" s="590"/>
    </row>
    <row r="642" spans="4:8" x14ac:dyDescent="0.25">
      <c r="D642" s="585"/>
      <c r="E642" s="613"/>
      <c r="F642" s="590"/>
      <c r="G642" s="590"/>
      <c r="H642" s="590"/>
    </row>
    <row r="643" spans="4:8" x14ac:dyDescent="0.25">
      <c r="D643" s="585"/>
      <c r="E643" s="613"/>
      <c r="F643" s="590"/>
      <c r="G643" s="590"/>
      <c r="H643" s="590"/>
    </row>
    <row r="644" spans="4:8" x14ac:dyDescent="0.25">
      <c r="D644" s="585"/>
      <c r="E644" s="613"/>
      <c r="F644" s="590"/>
      <c r="G644" s="590"/>
      <c r="H644" s="590"/>
    </row>
    <row r="645" spans="4:8" x14ac:dyDescent="0.25">
      <c r="D645" s="585"/>
      <c r="E645" s="613"/>
      <c r="F645" s="590"/>
      <c r="G645" s="590"/>
      <c r="H645" s="590"/>
    </row>
    <row r="646" spans="4:8" x14ac:dyDescent="0.25">
      <c r="D646" s="585"/>
      <c r="E646" s="613"/>
      <c r="F646" s="590"/>
      <c r="G646" s="590"/>
      <c r="H646" s="590"/>
    </row>
    <row r="647" spans="4:8" x14ac:dyDescent="0.25">
      <c r="D647" s="585"/>
      <c r="E647" s="613"/>
      <c r="F647" s="590"/>
      <c r="G647" s="590"/>
      <c r="H647" s="590"/>
    </row>
    <row r="648" spans="4:8" x14ac:dyDescent="0.25">
      <c r="D648" s="585"/>
      <c r="E648" s="613"/>
      <c r="F648" s="590"/>
      <c r="G648" s="590"/>
      <c r="H648" s="590"/>
    </row>
    <row r="649" spans="4:8" x14ac:dyDescent="0.25">
      <c r="D649" s="585"/>
      <c r="E649" s="613"/>
      <c r="F649" s="590"/>
      <c r="G649" s="590"/>
      <c r="H649" s="590"/>
    </row>
    <row r="650" spans="4:8" x14ac:dyDescent="0.25">
      <c r="D650" s="585"/>
      <c r="E650" s="613"/>
      <c r="F650" s="590"/>
      <c r="G650" s="590"/>
      <c r="H650" s="590"/>
    </row>
    <row r="651" spans="4:8" x14ac:dyDescent="0.25">
      <c r="D651" s="585"/>
      <c r="E651" s="613"/>
      <c r="F651" s="590"/>
      <c r="G651" s="590"/>
      <c r="H651" s="590"/>
    </row>
    <row r="652" spans="4:8" x14ac:dyDescent="0.25">
      <c r="D652" s="585"/>
      <c r="E652" s="613"/>
      <c r="F652" s="590"/>
      <c r="G652" s="590"/>
      <c r="H652" s="590"/>
    </row>
    <row r="653" spans="4:8" x14ac:dyDescent="0.25">
      <c r="D653" s="585"/>
      <c r="E653" s="613"/>
      <c r="F653" s="590"/>
      <c r="G653" s="590"/>
      <c r="H653" s="590"/>
    </row>
    <row r="654" spans="4:8" x14ac:dyDescent="0.25">
      <c r="D654" s="585"/>
      <c r="E654" s="613"/>
      <c r="F654" s="590"/>
      <c r="G654" s="590"/>
      <c r="H654" s="590"/>
    </row>
    <row r="655" spans="4:8" x14ac:dyDescent="0.25">
      <c r="D655" s="585"/>
      <c r="E655" s="613"/>
      <c r="F655" s="590"/>
      <c r="G655" s="590"/>
      <c r="H655" s="590"/>
    </row>
    <row r="656" spans="4:8" x14ac:dyDescent="0.25">
      <c r="D656" s="585"/>
      <c r="E656" s="613"/>
      <c r="F656" s="590"/>
      <c r="G656" s="590"/>
      <c r="H656" s="590"/>
    </row>
    <row r="657" spans="4:8" x14ac:dyDescent="0.25">
      <c r="D657" s="585"/>
      <c r="E657" s="613"/>
      <c r="F657" s="590"/>
      <c r="G657" s="590"/>
      <c r="H657" s="590"/>
    </row>
    <row r="658" spans="4:8" x14ac:dyDescent="0.25">
      <c r="D658" s="585"/>
      <c r="E658" s="613"/>
      <c r="F658" s="590"/>
      <c r="G658" s="590"/>
      <c r="H658" s="590"/>
    </row>
    <row r="659" spans="4:8" x14ac:dyDescent="0.25">
      <c r="D659" s="585"/>
      <c r="E659" s="613"/>
      <c r="F659" s="590"/>
      <c r="G659" s="590"/>
      <c r="H659" s="590"/>
    </row>
    <row r="660" spans="4:8" x14ac:dyDescent="0.25">
      <c r="D660" s="585"/>
      <c r="E660" s="613"/>
      <c r="F660" s="590"/>
      <c r="G660" s="590"/>
      <c r="H660" s="590"/>
    </row>
    <row r="661" spans="4:8" x14ac:dyDescent="0.25">
      <c r="D661" s="585"/>
      <c r="E661" s="613"/>
      <c r="F661" s="590"/>
      <c r="G661" s="590"/>
      <c r="H661" s="590"/>
    </row>
    <row r="662" spans="4:8" x14ac:dyDescent="0.25">
      <c r="D662" s="585"/>
      <c r="E662" s="613"/>
      <c r="F662" s="590"/>
      <c r="G662" s="590"/>
      <c r="H662" s="590"/>
    </row>
    <row r="663" spans="4:8" x14ac:dyDescent="0.25">
      <c r="D663" s="585"/>
      <c r="E663" s="613"/>
      <c r="F663" s="590"/>
      <c r="G663" s="590"/>
      <c r="H663" s="590"/>
    </row>
    <row r="664" spans="4:8" x14ac:dyDescent="0.25">
      <c r="D664" s="585"/>
      <c r="E664" s="613"/>
      <c r="F664" s="590"/>
      <c r="G664" s="590"/>
      <c r="H664" s="590"/>
    </row>
    <row r="665" spans="4:8" x14ac:dyDescent="0.25">
      <c r="D665" s="585"/>
      <c r="E665" s="613"/>
      <c r="F665" s="590"/>
      <c r="G665" s="590"/>
      <c r="H665" s="590"/>
    </row>
    <row r="666" spans="4:8" x14ac:dyDescent="0.25">
      <c r="D666" s="585"/>
      <c r="E666" s="613"/>
      <c r="F666" s="590"/>
      <c r="G666" s="590"/>
      <c r="H666" s="590"/>
    </row>
    <row r="667" spans="4:8" x14ac:dyDescent="0.25">
      <c r="D667" s="585"/>
      <c r="E667" s="613"/>
      <c r="F667" s="590"/>
      <c r="G667" s="590"/>
      <c r="H667" s="590"/>
    </row>
    <row r="668" spans="4:8" x14ac:dyDescent="0.25">
      <c r="D668" s="585"/>
      <c r="E668" s="613"/>
      <c r="F668" s="590"/>
      <c r="G668" s="590"/>
      <c r="H668" s="590"/>
    </row>
    <row r="669" spans="4:8" x14ac:dyDescent="0.25">
      <c r="D669" s="585"/>
      <c r="E669" s="613"/>
      <c r="F669" s="590"/>
      <c r="G669" s="590"/>
      <c r="H669" s="590"/>
    </row>
    <row r="670" spans="4:8" x14ac:dyDescent="0.25">
      <c r="D670" s="585"/>
      <c r="E670" s="613"/>
      <c r="F670" s="590"/>
      <c r="G670" s="590"/>
      <c r="H670" s="590"/>
    </row>
    <row r="671" spans="4:8" x14ac:dyDescent="0.25">
      <c r="D671" s="585"/>
      <c r="E671" s="613"/>
      <c r="F671" s="590"/>
      <c r="G671" s="590"/>
      <c r="H671" s="590"/>
    </row>
    <row r="672" spans="4:8" x14ac:dyDescent="0.25">
      <c r="D672" s="585"/>
      <c r="E672" s="613"/>
      <c r="F672" s="590"/>
      <c r="G672" s="590"/>
      <c r="H672" s="590"/>
    </row>
    <row r="673" spans="4:8" x14ac:dyDescent="0.25">
      <c r="D673" s="585"/>
      <c r="E673" s="613"/>
      <c r="F673" s="590"/>
      <c r="G673" s="590"/>
      <c r="H673" s="590"/>
    </row>
    <row r="674" spans="4:8" x14ac:dyDescent="0.25">
      <c r="D674" s="585"/>
      <c r="E674" s="613"/>
      <c r="F674" s="590"/>
      <c r="G674" s="590"/>
      <c r="H674" s="590"/>
    </row>
    <row r="675" spans="4:8" x14ac:dyDescent="0.25">
      <c r="D675" s="585"/>
      <c r="E675" s="613"/>
      <c r="F675" s="590"/>
      <c r="G675" s="590"/>
      <c r="H675" s="590"/>
    </row>
    <row r="676" spans="4:8" x14ac:dyDescent="0.25">
      <c r="D676" s="585"/>
      <c r="E676" s="613"/>
      <c r="F676" s="590"/>
      <c r="G676" s="590"/>
      <c r="H676" s="590"/>
    </row>
    <row r="677" spans="4:8" x14ac:dyDescent="0.25">
      <c r="D677" s="585"/>
      <c r="E677" s="613"/>
      <c r="F677" s="590"/>
      <c r="G677" s="590"/>
      <c r="H677" s="590"/>
    </row>
    <row r="678" spans="4:8" x14ac:dyDescent="0.25">
      <c r="D678" s="585"/>
      <c r="E678" s="613"/>
      <c r="F678" s="590"/>
      <c r="G678" s="590"/>
      <c r="H678" s="590"/>
    </row>
    <row r="679" spans="4:8" x14ac:dyDescent="0.25">
      <c r="D679" s="585"/>
      <c r="E679" s="613"/>
      <c r="F679" s="590"/>
      <c r="G679" s="590"/>
      <c r="H679" s="590"/>
    </row>
    <row r="680" spans="4:8" x14ac:dyDescent="0.25">
      <c r="D680" s="585"/>
      <c r="E680" s="613"/>
      <c r="F680" s="590"/>
      <c r="G680" s="590"/>
      <c r="H680" s="590"/>
    </row>
    <row r="681" spans="4:8" x14ac:dyDescent="0.25">
      <c r="E681" s="617"/>
      <c r="F681" s="590"/>
      <c r="G681" s="590"/>
      <c r="H681" s="590"/>
    </row>
    <row r="682" spans="4:8" x14ac:dyDescent="0.25">
      <c r="E682" s="617"/>
    </row>
    <row r="683" spans="4:8" x14ac:dyDescent="0.25">
      <c r="E683" s="617"/>
    </row>
    <row r="684" spans="4:8" x14ac:dyDescent="0.25">
      <c r="E684" s="617"/>
    </row>
    <row r="685" spans="4:8" x14ac:dyDescent="0.25">
      <c r="E685" s="617"/>
    </row>
    <row r="686" spans="4:8" x14ac:dyDescent="0.25">
      <c r="E686" s="617"/>
    </row>
    <row r="687" spans="4:8" x14ac:dyDescent="0.25">
      <c r="E687" s="617"/>
    </row>
    <row r="688" spans="4:8" x14ac:dyDescent="0.25">
      <c r="E688" s="617"/>
    </row>
    <row r="689" spans="5:5" x14ac:dyDescent="0.25">
      <c r="E689" s="617"/>
    </row>
    <row r="690" spans="5:5" x14ac:dyDescent="0.25">
      <c r="E690" s="617"/>
    </row>
    <row r="691" spans="5:5" x14ac:dyDescent="0.25">
      <c r="E691" s="617"/>
    </row>
    <row r="692" spans="5:5" x14ac:dyDescent="0.25">
      <c r="E692" s="617"/>
    </row>
    <row r="693" spans="5:5" x14ac:dyDescent="0.25">
      <c r="E693" s="617"/>
    </row>
    <row r="694" spans="5:5" x14ac:dyDescent="0.25">
      <c r="E694" s="617"/>
    </row>
    <row r="695" spans="5:5" x14ac:dyDescent="0.25">
      <c r="E695" s="617"/>
    </row>
    <row r="696" spans="5:5" x14ac:dyDescent="0.25">
      <c r="E696" s="617"/>
    </row>
    <row r="697" spans="5:5" x14ac:dyDescent="0.25">
      <c r="E697" s="617"/>
    </row>
    <row r="698" spans="5:5" x14ac:dyDescent="0.25">
      <c r="E698" s="617"/>
    </row>
    <row r="699" spans="5:5" x14ac:dyDescent="0.25">
      <c r="E699" s="617"/>
    </row>
    <row r="700" spans="5:5" x14ac:dyDescent="0.25">
      <c r="E700" s="617"/>
    </row>
    <row r="701" spans="5:5" x14ac:dyDescent="0.25">
      <c r="E701" s="617"/>
    </row>
    <row r="702" spans="5:5" x14ac:dyDescent="0.25">
      <c r="E702" s="617"/>
    </row>
    <row r="703" spans="5:5" x14ac:dyDescent="0.25">
      <c r="E703" s="617"/>
    </row>
  </sheetData>
  <pageMargins left="0.7" right="0.7" top="0.75" bottom="0.75" header="0.3" footer="0.3"/>
  <pageSetup paperSize="9" orientation="portrait"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FF247B-6F29-4540-AD7F-190692A45281}">
  <dimension ref="A1:M38"/>
  <sheetViews>
    <sheetView showGridLines="0" zoomScale="75" zoomScaleNormal="75" workbookViewId="0">
      <selection activeCell="A2" sqref="A2"/>
    </sheetView>
  </sheetViews>
  <sheetFormatPr defaultRowHeight="18.75" x14ac:dyDescent="0.3"/>
  <cols>
    <col min="1" max="1" width="13.85546875" style="655" bestFit="1" customWidth="1"/>
    <col min="2" max="2" width="13.85546875" style="655" customWidth="1"/>
    <col min="3" max="3" width="16.140625" style="654" customWidth="1"/>
    <col min="4" max="4" width="23.85546875" style="654" customWidth="1"/>
    <col min="5" max="8" width="13.5703125" style="654" customWidth="1"/>
    <col min="9" max="9" width="9.140625" style="655" customWidth="1"/>
    <col min="10" max="10" width="8.85546875" style="655" customWidth="1"/>
    <col min="11" max="16384" width="9.140625" style="655"/>
  </cols>
  <sheetData>
    <row r="1" spans="1:13" x14ac:dyDescent="0.3">
      <c r="A1" s="652" t="s">
        <v>0</v>
      </c>
      <c r="B1" s="653" t="s">
        <v>1218</v>
      </c>
    </row>
    <row r="2" spans="1:13" x14ac:dyDescent="0.3">
      <c r="A2" s="652" t="s">
        <v>2</v>
      </c>
      <c r="B2" s="656" t="s">
        <v>1388</v>
      </c>
    </row>
    <row r="3" spans="1:13" x14ac:dyDescent="0.3">
      <c r="A3" s="652" t="s">
        <v>3</v>
      </c>
      <c r="B3" s="655" t="s">
        <v>328</v>
      </c>
    </row>
    <row r="4" spans="1:13" x14ac:dyDescent="0.3">
      <c r="A4" s="652" t="s">
        <v>5</v>
      </c>
      <c r="B4" s="655" t="s">
        <v>329</v>
      </c>
    </row>
    <row r="5" spans="1:13" x14ac:dyDescent="0.3">
      <c r="A5" s="657" t="s">
        <v>7</v>
      </c>
      <c r="B5" s="657"/>
    </row>
    <row r="6" spans="1:13" x14ac:dyDescent="0.3">
      <c r="A6" s="657" t="s">
        <v>8</v>
      </c>
      <c r="B6" s="657"/>
    </row>
    <row r="7" spans="1:13" ht="19.5" thickBot="1" x14ac:dyDescent="0.35"/>
    <row r="8" spans="1:13" ht="41.25" customHeight="1" x14ac:dyDescent="0.3">
      <c r="D8" s="658"/>
      <c r="E8" s="918" t="s">
        <v>1188</v>
      </c>
      <c r="F8" s="919"/>
      <c r="G8" s="918" t="s">
        <v>1219</v>
      </c>
      <c r="H8" s="919"/>
      <c r="K8" s="659"/>
      <c r="L8" s="659"/>
      <c r="M8" s="659"/>
    </row>
    <row r="9" spans="1:13" ht="41.25" customHeight="1" thickBot="1" x14ac:dyDescent="0.35">
      <c r="D9" s="658"/>
      <c r="E9" s="660" t="s">
        <v>1214</v>
      </c>
      <c r="F9" s="661" t="s">
        <v>1215</v>
      </c>
      <c r="G9" s="660" t="s">
        <v>1214</v>
      </c>
      <c r="H9" s="661" t="s">
        <v>1215</v>
      </c>
      <c r="K9" s="659"/>
      <c r="L9" s="659"/>
      <c r="M9" s="659"/>
    </row>
    <row r="10" spans="1:13" ht="56.25" x14ac:dyDescent="0.25">
      <c r="C10" s="915" t="s">
        <v>1220</v>
      </c>
      <c r="D10" s="662" t="s">
        <v>1221</v>
      </c>
      <c r="E10" s="663">
        <v>0</v>
      </c>
      <c r="F10" s="664">
        <v>0</v>
      </c>
      <c r="G10" s="663">
        <v>0</v>
      </c>
      <c r="H10" s="664">
        <v>0</v>
      </c>
      <c r="K10" s="659"/>
      <c r="L10" s="645"/>
      <c r="M10" s="645"/>
    </row>
    <row r="11" spans="1:13" ht="62.25" customHeight="1" thickBot="1" x14ac:dyDescent="0.3">
      <c r="C11" s="916"/>
      <c r="D11" s="665" t="s">
        <v>1222</v>
      </c>
      <c r="E11" s="666">
        <v>2116</v>
      </c>
      <c r="F11" s="667">
        <v>2416</v>
      </c>
      <c r="G11" s="666">
        <v>2032</v>
      </c>
      <c r="H11" s="667">
        <v>2249</v>
      </c>
      <c r="J11" s="668"/>
      <c r="K11" s="668"/>
      <c r="L11" s="645"/>
      <c r="M11" s="645"/>
    </row>
    <row r="12" spans="1:13" ht="56.25" x14ac:dyDescent="0.25">
      <c r="C12" s="915" t="s">
        <v>1223</v>
      </c>
      <c r="D12" s="669" t="s">
        <v>1221</v>
      </c>
      <c r="E12" s="670">
        <v>0</v>
      </c>
      <c r="F12" s="671">
        <v>0</v>
      </c>
      <c r="G12" s="670">
        <v>0</v>
      </c>
      <c r="H12" s="671">
        <v>0</v>
      </c>
      <c r="J12" s="659"/>
      <c r="K12" s="659"/>
    </row>
    <row r="13" spans="1:13" ht="62.25" customHeight="1" thickBot="1" x14ac:dyDescent="0.3">
      <c r="C13" s="917"/>
      <c r="D13" s="672" t="s">
        <v>1222</v>
      </c>
      <c r="E13" s="673">
        <v>1744</v>
      </c>
      <c r="F13" s="674">
        <v>2046</v>
      </c>
      <c r="G13" s="673">
        <v>1652</v>
      </c>
      <c r="H13" s="674">
        <v>1870</v>
      </c>
      <c r="J13" s="668"/>
      <c r="K13" s="668"/>
    </row>
    <row r="14" spans="1:13" ht="41.25" customHeight="1" x14ac:dyDescent="0.3">
      <c r="D14" s="675"/>
      <c r="E14" s="676"/>
      <c r="F14" s="676"/>
      <c r="G14" s="676"/>
      <c r="H14" s="676"/>
      <c r="K14" s="659"/>
    </row>
    <row r="15" spans="1:13" ht="41.25" customHeight="1" x14ac:dyDescent="0.3">
      <c r="D15" s="675"/>
      <c r="E15" s="676"/>
      <c r="F15" s="676"/>
      <c r="G15" s="676"/>
      <c r="H15" s="676"/>
      <c r="K15" s="659"/>
    </row>
    <row r="16" spans="1:13" ht="36" customHeight="1" thickBot="1" x14ac:dyDescent="0.35">
      <c r="D16" s="658"/>
      <c r="E16" s="677"/>
      <c r="F16" s="677"/>
      <c r="G16" s="678"/>
      <c r="H16" s="679"/>
      <c r="K16" s="659"/>
      <c r="L16" s="659"/>
      <c r="M16" s="659"/>
    </row>
    <row r="17" spans="3:13" ht="41.25" customHeight="1" x14ac:dyDescent="0.3">
      <c r="D17" s="658"/>
      <c r="E17" s="918" t="s">
        <v>1224</v>
      </c>
      <c r="F17" s="919"/>
      <c r="G17" s="918" t="s">
        <v>1225</v>
      </c>
      <c r="H17" s="919"/>
      <c r="K17" s="659"/>
      <c r="L17" s="659"/>
      <c r="M17" s="659"/>
    </row>
    <row r="18" spans="3:13" s="680" customFormat="1" ht="59.25" customHeight="1" thickBot="1" x14ac:dyDescent="0.35">
      <c r="C18" s="654"/>
      <c r="D18" s="658"/>
      <c r="E18" s="660" t="s">
        <v>1212</v>
      </c>
      <c r="F18" s="661" t="s">
        <v>1213</v>
      </c>
      <c r="G18" s="660" t="s">
        <v>1212</v>
      </c>
      <c r="H18" s="661" t="s">
        <v>1213</v>
      </c>
      <c r="K18" s="681"/>
      <c r="L18" s="681"/>
      <c r="M18" s="681"/>
    </row>
    <row r="19" spans="3:13" s="680" customFormat="1" ht="41.25" customHeight="1" x14ac:dyDescent="0.25">
      <c r="C19" s="915" t="s">
        <v>1226</v>
      </c>
      <c r="D19" s="662" t="s">
        <v>1227</v>
      </c>
      <c r="E19" s="663">
        <v>0</v>
      </c>
      <c r="F19" s="664">
        <v>0</v>
      </c>
      <c r="G19" s="663">
        <v>0</v>
      </c>
      <c r="H19" s="664">
        <v>0</v>
      </c>
      <c r="K19" s="681"/>
      <c r="L19" s="681"/>
      <c r="M19" s="681"/>
    </row>
    <row r="20" spans="3:13" s="680" customFormat="1" ht="75.75" thickBot="1" x14ac:dyDescent="0.3">
      <c r="C20" s="916"/>
      <c r="D20" s="665" t="s">
        <v>1228</v>
      </c>
      <c r="E20" s="666">
        <v>2116</v>
      </c>
      <c r="F20" s="667">
        <v>2416</v>
      </c>
      <c r="G20" s="666">
        <v>2032</v>
      </c>
      <c r="H20" s="667">
        <v>2249</v>
      </c>
      <c r="K20" s="681"/>
      <c r="L20" s="681"/>
      <c r="M20" s="681"/>
    </row>
    <row r="21" spans="3:13" ht="41.25" customHeight="1" x14ac:dyDescent="0.25">
      <c r="C21" s="915" t="s">
        <v>1229</v>
      </c>
      <c r="D21" s="669" t="s">
        <v>1227</v>
      </c>
      <c r="E21" s="670">
        <v>0</v>
      </c>
      <c r="F21" s="671">
        <v>0</v>
      </c>
      <c r="G21" s="670">
        <v>0</v>
      </c>
      <c r="H21" s="671">
        <v>0</v>
      </c>
      <c r="K21" s="659"/>
      <c r="L21" s="659"/>
      <c r="M21" s="659"/>
    </row>
    <row r="22" spans="3:13" ht="75.75" thickBot="1" x14ac:dyDescent="0.3">
      <c r="C22" s="917"/>
      <c r="D22" s="672" t="s">
        <v>1228</v>
      </c>
      <c r="E22" s="673">
        <v>1744</v>
      </c>
      <c r="F22" s="674">
        <v>2046</v>
      </c>
      <c r="G22" s="673">
        <v>1652</v>
      </c>
      <c r="H22" s="674">
        <v>1870</v>
      </c>
      <c r="I22" s="682"/>
      <c r="J22" s="682"/>
      <c r="K22" s="659"/>
      <c r="L22" s="659"/>
      <c r="M22" s="659"/>
    </row>
    <row r="23" spans="3:13" x14ac:dyDescent="0.3">
      <c r="D23" s="679"/>
      <c r="E23" s="679"/>
      <c r="F23" s="679"/>
      <c r="G23" s="679"/>
      <c r="H23" s="679"/>
      <c r="I23" s="682"/>
      <c r="J23" s="682"/>
      <c r="K23" s="659"/>
      <c r="L23" s="659"/>
      <c r="M23" s="659"/>
    </row>
    <row r="24" spans="3:13" x14ac:dyDescent="0.3">
      <c r="D24" s="679"/>
      <c r="E24" s="679"/>
      <c r="F24" s="679"/>
      <c r="G24" s="679"/>
      <c r="H24" s="679"/>
      <c r="I24" s="682"/>
      <c r="J24" s="682"/>
      <c r="K24" s="659"/>
      <c r="L24" s="659"/>
      <c r="M24" s="659"/>
    </row>
    <row r="25" spans="3:13" x14ac:dyDescent="0.3">
      <c r="D25" s="679"/>
      <c r="E25" s="679"/>
      <c r="F25" s="679"/>
      <c r="G25" s="679"/>
      <c r="H25" s="679"/>
      <c r="I25" s="659"/>
      <c r="J25" s="659"/>
      <c r="K25" s="659"/>
      <c r="L25" s="659"/>
      <c r="M25" s="659"/>
    </row>
    <row r="26" spans="3:13" x14ac:dyDescent="0.3">
      <c r="D26" s="679"/>
      <c r="E26" s="679"/>
      <c r="F26" s="679"/>
      <c r="G26" s="679"/>
      <c r="H26" s="679"/>
      <c r="I26" s="659"/>
      <c r="J26" s="659"/>
      <c r="K26" s="659"/>
      <c r="L26" s="659"/>
      <c r="M26" s="659"/>
    </row>
    <row r="27" spans="3:13" x14ac:dyDescent="0.3">
      <c r="D27" s="679"/>
      <c r="E27" s="679"/>
      <c r="F27" s="679"/>
      <c r="G27" s="679"/>
      <c r="H27" s="679"/>
      <c r="I27" s="659"/>
      <c r="J27" s="659"/>
      <c r="K27" s="659"/>
      <c r="L27" s="659"/>
      <c r="M27" s="659"/>
    </row>
    <row r="28" spans="3:13" x14ac:dyDescent="0.3">
      <c r="D28" s="679"/>
      <c r="E28" s="679"/>
      <c r="F28" s="679"/>
      <c r="G28" s="679"/>
      <c r="H28" s="679"/>
      <c r="I28" s="659"/>
      <c r="J28" s="659"/>
      <c r="K28" s="659"/>
      <c r="L28" s="659"/>
      <c r="M28" s="659"/>
    </row>
    <row r="29" spans="3:13" x14ac:dyDescent="0.3">
      <c r="D29" s="679"/>
      <c r="E29" s="679"/>
      <c r="F29" s="679"/>
      <c r="G29" s="679"/>
      <c r="H29" s="679"/>
      <c r="I29" s="659"/>
      <c r="J29" s="659"/>
      <c r="K29" s="659"/>
      <c r="L29" s="659"/>
      <c r="M29" s="659"/>
    </row>
    <row r="30" spans="3:13" x14ac:dyDescent="0.3">
      <c r="D30" s="683"/>
      <c r="E30" s="684"/>
      <c r="F30" s="684"/>
      <c r="G30" s="684"/>
      <c r="H30" s="679"/>
      <c r="I30" s="659"/>
      <c r="J30" s="659"/>
      <c r="K30" s="659"/>
      <c r="L30" s="659"/>
      <c r="M30" s="659"/>
    </row>
    <row r="31" spans="3:13" x14ac:dyDescent="0.3">
      <c r="D31" s="685"/>
      <c r="E31" s="677"/>
      <c r="F31" s="677"/>
      <c r="G31" s="677"/>
      <c r="H31" s="679"/>
      <c r="I31" s="659"/>
      <c r="J31" s="659"/>
      <c r="K31" s="659"/>
      <c r="L31" s="659"/>
      <c r="M31" s="659"/>
    </row>
    <row r="32" spans="3:13" x14ac:dyDescent="0.3">
      <c r="D32" s="685"/>
      <c r="E32" s="677"/>
      <c r="F32" s="677"/>
      <c r="G32" s="677"/>
      <c r="H32" s="679"/>
      <c r="I32" s="659"/>
      <c r="J32" s="659"/>
      <c r="K32" s="659"/>
      <c r="L32" s="659"/>
      <c r="M32" s="659"/>
    </row>
    <row r="33" spans="4:13" x14ac:dyDescent="0.3">
      <c r="D33" s="686"/>
      <c r="E33" s="687"/>
      <c r="F33" s="687"/>
      <c r="G33" s="687"/>
      <c r="H33" s="679"/>
      <c r="I33" s="659"/>
      <c r="J33" s="659"/>
      <c r="K33" s="659"/>
      <c r="L33" s="659"/>
      <c r="M33" s="659"/>
    </row>
    <row r="34" spans="4:13" x14ac:dyDescent="0.3">
      <c r="D34" s="688"/>
      <c r="E34" s="688"/>
      <c r="F34" s="688"/>
      <c r="G34" s="688"/>
      <c r="H34" s="679"/>
      <c r="I34" s="659"/>
      <c r="J34" s="659"/>
      <c r="K34" s="659"/>
      <c r="L34" s="659"/>
      <c r="M34" s="659"/>
    </row>
    <row r="35" spans="4:13" x14ac:dyDescent="0.3">
      <c r="D35" s="688"/>
      <c r="E35" s="688"/>
      <c r="F35" s="688"/>
      <c r="G35" s="688"/>
      <c r="H35" s="679"/>
      <c r="I35" s="659"/>
      <c r="J35" s="659"/>
      <c r="K35" s="659"/>
      <c r="L35" s="659"/>
      <c r="M35" s="659"/>
    </row>
    <row r="36" spans="4:13" x14ac:dyDescent="0.3">
      <c r="D36" s="679"/>
      <c r="E36" s="679"/>
      <c r="F36" s="679"/>
      <c r="G36" s="679"/>
      <c r="H36" s="679"/>
      <c r="I36" s="659"/>
      <c r="J36" s="659"/>
      <c r="K36" s="659"/>
      <c r="L36" s="659"/>
      <c r="M36" s="659"/>
    </row>
    <row r="37" spans="4:13" x14ac:dyDescent="0.3">
      <c r="D37" s="679"/>
      <c r="E37" s="679"/>
      <c r="F37" s="679"/>
      <c r="G37" s="679"/>
      <c r="H37" s="679"/>
      <c r="I37" s="659"/>
      <c r="J37" s="659"/>
      <c r="K37" s="659"/>
      <c r="L37" s="659"/>
      <c r="M37" s="659"/>
    </row>
    <row r="38" spans="4:13" x14ac:dyDescent="0.3">
      <c r="D38" s="679"/>
      <c r="E38" s="679"/>
      <c r="F38" s="679"/>
      <c r="G38" s="679"/>
      <c r="H38" s="679"/>
      <c r="I38" s="659"/>
      <c r="J38" s="659"/>
      <c r="K38" s="659"/>
      <c r="L38" s="659"/>
      <c r="M38" s="659"/>
    </row>
  </sheetData>
  <mergeCells count="8">
    <mergeCell ref="C19:C20"/>
    <mergeCell ref="C21:C22"/>
    <mergeCell ref="E8:F8"/>
    <mergeCell ref="G8:H8"/>
    <mergeCell ref="C10:C11"/>
    <mergeCell ref="C12:C13"/>
    <mergeCell ref="E17:F17"/>
    <mergeCell ref="G17:H17"/>
  </mergeCells>
  <pageMargins left="0.7" right="0.7" top="0.75" bottom="0.75" header="0.3" footer="0.3"/>
  <pageSetup paperSize="9" orientation="portrait"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FD49C-6770-41B0-A322-3315C696BD2F}">
  <dimension ref="A1:F25"/>
  <sheetViews>
    <sheetView showGridLines="0" zoomScale="75" zoomScaleNormal="75" workbookViewId="0">
      <selection activeCell="A2" sqref="A2"/>
    </sheetView>
  </sheetViews>
  <sheetFormatPr defaultRowHeight="12.75" x14ac:dyDescent="0.2"/>
  <cols>
    <col min="1" max="1" width="12.5703125" style="802" bestFit="1" customWidth="1"/>
    <col min="2" max="3" width="9.140625" style="802"/>
    <col min="4" max="4" width="30.85546875" style="802" customWidth="1"/>
    <col min="5" max="5" width="47.7109375" style="802" customWidth="1"/>
    <col min="6" max="6" width="42" style="802" customWidth="1"/>
    <col min="7" max="16384" width="9.140625" style="802"/>
  </cols>
  <sheetData>
    <row r="1" spans="1:6" ht="15.75" x14ac:dyDescent="0.25">
      <c r="A1" s="800" t="s">
        <v>0</v>
      </c>
      <c r="B1" s="801" t="s">
        <v>1466</v>
      </c>
    </row>
    <row r="2" spans="1:6" ht="15.75" x14ac:dyDescent="0.25">
      <c r="A2" s="800" t="s">
        <v>2</v>
      </c>
      <c r="B2" s="801" t="s">
        <v>1570</v>
      </c>
    </row>
    <row r="3" spans="1:6" ht="15.75" x14ac:dyDescent="0.25">
      <c r="A3" s="800" t="s">
        <v>3</v>
      </c>
      <c r="B3" s="796" t="s">
        <v>328</v>
      </c>
    </row>
    <row r="4" spans="1:6" ht="15.75" x14ac:dyDescent="0.25">
      <c r="A4" s="800" t="s">
        <v>5</v>
      </c>
      <c r="B4" s="796" t="s">
        <v>329</v>
      </c>
    </row>
    <row r="5" spans="1:6" ht="15.75" x14ac:dyDescent="0.25">
      <c r="A5" s="800" t="s">
        <v>7</v>
      </c>
      <c r="B5" s="800" t="s">
        <v>1525</v>
      </c>
    </row>
    <row r="6" spans="1:6" ht="15.75" x14ac:dyDescent="0.25">
      <c r="A6" s="796" t="s">
        <v>8</v>
      </c>
      <c r="B6" s="803" t="s">
        <v>1571</v>
      </c>
      <c r="C6" s="804"/>
      <c r="D6" s="804"/>
      <c r="E6" s="805"/>
    </row>
    <row r="9" spans="1:6" ht="13.5" thickBot="1" x14ac:dyDescent="0.25"/>
    <row r="10" spans="1:6" ht="15.75" x14ac:dyDescent="0.2">
      <c r="D10" s="920"/>
      <c r="E10" s="806" t="s">
        <v>1467</v>
      </c>
      <c r="F10" s="922" t="s">
        <v>1468</v>
      </c>
    </row>
    <row r="11" spans="1:6" ht="16.5" thickBot="1" x14ac:dyDescent="0.25">
      <c r="D11" s="921"/>
      <c r="E11" s="807" t="s">
        <v>1469</v>
      </c>
      <c r="F11" s="923"/>
    </row>
    <row r="12" spans="1:6" ht="16.5" thickBot="1" x14ac:dyDescent="0.25">
      <c r="D12" s="808" t="s">
        <v>1470</v>
      </c>
      <c r="E12" s="809" t="s">
        <v>1471</v>
      </c>
      <c r="F12" s="809" t="s">
        <v>1472</v>
      </c>
    </row>
    <row r="13" spans="1:6" ht="16.5" thickBot="1" x14ac:dyDescent="0.25">
      <c r="D13" s="808" t="s">
        <v>1473</v>
      </c>
      <c r="E13" s="809" t="s">
        <v>1474</v>
      </c>
      <c r="F13" s="809" t="s">
        <v>1475</v>
      </c>
    </row>
    <row r="14" spans="1:6" ht="16.5" thickBot="1" x14ac:dyDescent="0.25">
      <c r="D14" s="808" t="s">
        <v>1476</v>
      </c>
      <c r="E14" s="810">
        <v>5.7000000000000002E-2</v>
      </c>
      <c r="F14" s="810">
        <v>4.4999999999999998E-2</v>
      </c>
    </row>
    <row r="15" spans="1:6" ht="16.5" thickBot="1" x14ac:dyDescent="0.25">
      <c r="D15" s="808" t="s">
        <v>1477</v>
      </c>
      <c r="E15" s="811">
        <v>0.26</v>
      </c>
      <c r="F15" s="811">
        <v>0.28000000000000003</v>
      </c>
    </row>
    <row r="16" spans="1:6" ht="16.5" thickBot="1" x14ac:dyDescent="0.25">
      <c r="D16" s="808" t="s">
        <v>1478</v>
      </c>
      <c r="E16" s="811">
        <v>0.55000000000000004</v>
      </c>
      <c r="F16" s="811">
        <v>0.55000000000000004</v>
      </c>
    </row>
    <row r="18" spans="4:6" ht="13.5" thickBot="1" x14ac:dyDescent="0.25"/>
    <row r="19" spans="4:6" ht="15.75" x14ac:dyDescent="0.2">
      <c r="D19" s="920"/>
      <c r="E19" s="806" t="s">
        <v>1479</v>
      </c>
      <c r="F19" s="922" t="s">
        <v>1480</v>
      </c>
    </row>
    <row r="20" spans="4:6" ht="16.5" thickBot="1" x14ac:dyDescent="0.25">
      <c r="D20" s="921"/>
      <c r="E20" s="807" t="s">
        <v>1481</v>
      </c>
      <c r="F20" s="923"/>
    </row>
    <row r="21" spans="4:6" ht="16.5" thickBot="1" x14ac:dyDescent="0.25">
      <c r="D21" s="808" t="s">
        <v>1482</v>
      </c>
      <c r="E21" s="809" t="s">
        <v>1483</v>
      </c>
      <c r="F21" s="809" t="s">
        <v>1484</v>
      </c>
    </row>
    <row r="22" spans="4:6" ht="16.5" thickBot="1" x14ac:dyDescent="0.25">
      <c r="D22" s="808" t="s">
        <v>1485</v>
      </c>
      <c r="E22" s="809" t="s">
        <v>1486</v>
      </c>
      <c r="F22" s="809" t="s">
        <v>1487</v>
      </c>
    </row>
    <row r="23" spans="4:6" ht="16.5" thickBot="1" x14ac:dyDescent="0.25">
      <c r="D23" s="808" t="s">
        <v>1488</v>
      </c>
      <c r="E23" s="810">
        <v>5.7000000000000002E-2</v>
      </c>
      <c r="F23" s="810" t="s">
        <v>1489</v>
      </c>
    </row>
    <row r="24" spans="4:6" ht="16.5" thickBot="1" x14ac:dyDescent="0.25">
      <c r="D24" s="808" t="s">
        <v>1490</v>
      </c>
      <c r="E24" s="811">
        <v>0.26</v>
      </c>
      <c r="F24" s="811">
        <v>0.28000000000000003</v>
      </c>
    </row>
    <row r="25" spans="4:6" ht="16.5" thickBot="1" x14ac:dyDescent="0.25">
      <c r="D25" s="808" t="s">
        <v>1491</v>
      </c>
      <c r="E25" s="811">
        <v>0.55000000000000004</v>
      </c>
      <c r="F25" s="811">
        <v>0.55000000000000004</v>
      </c>
    </row>
  </sheetData>
  <mergeCells count="4">
    <mergeCell ref="D10:D11"/>
    <mergeCell ref="F10:F11"/>
    <mergeCell ref="D19:D20"/>
    <mergeCell ref="F19:F20"/>
  </mergeCells>
  <pageMargins left="0.7" right="0.7" top="0.75" bottom="0.75" header="0.3" footer="0.3"/>
  <pageSetup paperSize="9" orientation="portrait"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0AD96-5BFD-46AC-9D8F-08E63466144E}">
  <dimension ref="A1:G28"/>
  <sheetViews>
    <sheetView showGridLines="0" zoomScale="75" zoomScaleNormal="75" workbookViewId="0">
      <selection activeCell="A2" sqref="A2"/>
    </sheetView>
  </sheetViews>
  <sheetFormatPr defaultRowHeight="12.75" x14ac:dyDescent="0.2"/>
  <cols>
    <col min="1" max="1" width="12.5703125" style="802" bestFit="1" customWidth="1"/>
    <col min="2" max="3" width="9.140625" style="802"/>
    <col min="4" max="4" width="30.5703125" style="802" customWidth="1"/>
    <col min="5" max="7" width="22.140625" style="802" customWidth="1"/>
    <col min="8" max="16384" width="9.140625" style="802"/>
  </cols>
  <sheetData>
    <row r="1" spans="1:7" ht="15.75" x14ac:dyDescent="0.25">
      <c r="A1" s="800" t="s">
        <v>0</v>
      </c>
      <c r="B1" s="801" t="s">
        <v>1492</v>
      </c>
    </row>
    <row r="2" spans="1:7" ht="15.75" x14ac:dyDescent="0.25">
      <c r="A2" s="800" t="s">
        <v>2</v>
      </c>
      <c r="B2" s="801" t="s">
        <v>1572</v>
      </c>
    </row>
    <row r="3" spans="1:7" ht="15.75" x14ac:dyDescent="0.25">
      <c r="A3" s="800" t="s">
        <v>3</v>
      </c>
      <c r="B3" s="796" t="s">
        <v>328</v>
      </c>
    </row>
    <row r="4" spans="1:7" ht="15.75" x14ac:dyDescent="0.25">
      <c r="A4" s="800" t="s">
        <v>5</v>
      </c>
      <c r="B4" s="796" t="s">
        <v>329</v>
      </c>
    </row>
    <row r="5" spans="1:7" ht="15.75" x14ac:dyDescent="0.25">
      <c r="A5" s="800" t="s">
        <v>7</v>
      </c>
      <c r="B5" s="800" t="s">
        <v>1526</v>
      </c>
    </row>
    <row r="6" spans="1:7" ht="15.75" x14ac:dyDescent="0.25">
      <c r="A6" s="796" t="s">
        <v>8</v>
      </c>
      <c r="B6" s="800" t="s">
        <v>1573</v>
      </c>
    </row>
    <row r="12" spans="1:7" ht="13.5" thickBot="1" x14ac:dyDescent="0.25"/>
    <row r="13" spans="1:7" ht="16.5" thickBot="1" x14ac:dyDescent="0.25">
      <c r="D13" s="812"/>
      <c r="E13" s="813" t="s">
        <v>1493</v>
      </c>
      <c r="F13" s="813" t="s">
        <v>1494</v>
      </c>
      <c r="G13" s="814" t="s">
        <v>1495</v>
      </c>
    </row>
    <row r="14" spans="1:7" ht="16.5" thickBot="1" x14ac:dyDescent="0.25">
      <c r="D14" s="815" t="s">
        <v>1496</v>
      </c>
      <c r="E14" s="811">
        <v>0.33</v>
      </c>
      <c r="F14" s="811">
        <v>0.67</v>
      </c>
      <c r="G14" s="811">
        <v>1</v>
      </c>
    </row>
    <row r="15" spans="1:7" ht="16.5" thickBot="1" x14ac:dyDescent="0.25">
      <c r="D15" s="815" t="s">
        <v>1574</v>
      </c>
      <c r="E15" s="811">
        <v>0.41</v>
      </c>
      <c r="F15" s="811">
        <v>0.59</v>
      </c>
      <c r="G15" s="811">
        <v>1</v>
      </c>
    </row>
    <row r="16" spans="1:7" ht="16.5" thickBot="1" x14ac:dyDescent="0.25">
      <c r="D16" s="815" t="s">
        <v>1473</v>
      </c>
      <c r="E16" s="809" t="s">
        <v>1497</v>
      </c>
      <c r="F16" s="809" t="s">
        <v>1498</v>
      </c>
      <c r="G16" s="809" t="s">
        <v>1475</v>
      </c>
    </row>
    <row r="17" spans="4:7" ht="16.5" thickBot="1" x14ac:dyDescent="0.25">
      <c r="D17" s="815" t="s">
        <v>1575</v>
      </c>
      <c r="E17" s="816">
        <v>4.3799999999999999E-2</v>
      </c>
      <c r="F17" s="816">
        <v>4.5999999999999999E-2</v>
      </c>
      <c r="G17" s="816">
        <v>4.4999999999999998E-2</v>
      </c>
    </row>
    <row r="18" spans="4:7" ht="16.5" thickBot="1" x14ac:dyDescent="0.25">
      <c r="D18" s="815" t="s">
        <v>1576</v>
      </c>
      <c r="E18" s="809" t="s">
        <v>1499</v>
      </c>
      <c r="F18" s="809" t="s">
        <v>1500</v>
      </c>
      <c r="G18" s="809" t="s">
        <v>1472</v>
      </c>
    </row>
    <row r="19" spans="4:7" ht="16.5" thickBot="1" x14ac:dyDescent="0.25">
      <c r="D19" s="815" t="s">
        <v>1577</v>
      </c>
      <c r="E19" s="809" t="s">
        <v>1501</v>
      </c>
      <c r="F19" s="809" t="s">
        <v>1502</v>
      </c>
      <c r="G19" s="809" t="s">
        <v>1503</v>
      </c>
    </row>
    <row r="21" spans="4:7" ht="13.5" thickBot="1" x14ac:dyDescent="0.25"/>
    <row r="22" spans="4:7" ht="16.5" thickBot="1" x14ac:dyDescent="0.25">
      <c r="D22" s="812"/>
      <c r="E22" s="813" t="s">
        <v>1493</v>
      </c>
      <c r="F22" s="813" t="s">
        <v>1578</v>
      </c>
      <c r="G22" s="814" t="s">
        <v>1504</v>
      </c>
    </row>
    <row r="23" spans="4:7" ht="16.5" thickBot="1" x14ac:dyDescent="0.25">
      <c r="D23" s="815" t="s">
        <v>1579</v>
      </c>
      <c r="E23" s="811">
        <v>0.33</v>
      </c>
      <c r="F23" s="811">
        <v>0.67</v>
      </c>
      <c r="G23" s="811">
        <v>1</v>
      </c>
    </row>
    <row r="24" spans="4:7" ht="16.5" thickBot="1" x14ac:dyDescent="0.25">
      <c r="D24" s="815" t="s">
        <v>1580</v>
      </c>
      <c r="E24" s="811">
        <v>0.41</v>
      </c>
      <c r="F24" s="811">
        <v>0.59</v>
      </c>
      <c r="G24" s="811">
        <v>1</v>
      </c>
    </row>
    <row r="25" spans="4:7" ht="16.5" thickBot="1" x14ac:dyDescent="0.25">
      <c r="D25" s="815" t="s">
        <v>1485</v>
      </c>
      <c r="E25" s="809" t="s">
        <v>1505</v>
      </c>
      <c r="F25" s="809" t="s">
        <v>1506</v>
      </c>
      <c r="G25" s="809" t="s">
        <v>1507</v>
      </c>
    </row>
    <row r="26" spans="4:7" ht="16.5" thickBot="1" x14ac:dyDescent="0.25">
      <c r="D26" s="815" t="s">
        <v>1488</v>
      </c>
      <c r="E26" s="816">
        <v>4.36E-2</v>
      </c>
      <c r="F26" s="816">
        <v>4.6600000000000003E-2</v>
      </c>
      <c r="G26" s="816">
        <v>4.5600000000000002E-2</v>
      </c>
    </row>
    <row r="27" spans="4:7" ht="16.5" thickBot="1" x14ac:dyDescent="0.25">
      <c r="D27" s="815" t="s">
        <v>1581</v>
      </c>
      <c r="E27" s="809" t="s">
        <v>1508</v>
      </c>
      <c r="F27" s="809" t="s">
        <v>1509</v>
      </c>
      <c r="G27" s="809" t="s">
        <v>1484</v>
      </c>
    </row>
    <row r="28" spans="4:7" ht="16.5" thickBot="1" x14ac:dyDescent="0.25">
      <c r="D28" s="815" t="s">
        <v>1582</v>
      </c>
      <c r="E28" s="809" t="s">
        <v>1510</v>
      </c>
      <c r="F28" s="809" t="s">
        <v>1511</v>
      </c>
      <c r="G28" s="809" t="s">
        <v>1512</v>
      </c>
    </row>
  </sheetData>
  <pageMargins left="0.7" right="0.7" top="0.75" bottom="0.75" header="0.3" footer="0.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49D2C-AC65-4D14-95D6-D4EA85CE30AA}">
  <dimension ref="A1:V122"/>
  <sheetViews>
    <sheetView zoomScale="75" zoomScaleNormal="75" workbookViewId="0">
      <selection activeCell="A2" sqref="A2"/>
    </sheetView>
  </sheetViews>
  <sheetFormatPr defaultRowHeight="15" x14ac:dyDescent="0.25"/>
  <cols>
    <col min="1" max="1" width="12.5703125" style="756" bestFit="1" customWidth="1"/>
    <col min="2" max="2" width="123.28515625" style="756" customWidth="1"/>
    <col min="3" max="5" width="14.7109375" style="756" customWidth="1"/>
    <col min="6" max="6" width="11.7109375" style="756" bestFit="1" customWidth="1"/>
    <col min="7" max="7" width="16" style="756" customWidth="1"/>
    <col min="8" max="8" width="23" style="756" customWidth="1"/>
    <col min="9" max="12" width="14.7109375" style="756" customWidth="1"/>
    <col min="13" max="13" width="11.7109375" style="756" bestFit="1" customWidth="1"/>
    <col min="14" max="14" width="8.5703125" style="756" bestFit="1" customWidth="1"/>
    <col min="15" max="15" width="15" style="756" customWidth="1"/>
    <col min="16" max="16" width="17.85546875" style="756" customWidth="1"/>
    <col min="17" max="17" width="17.7109375" style="756" customWidth="1"/>
    <col min="18" max="18" width="18.42578125" style="756" customWidth="1"/>
    <col min="19" max="16384" width="9.140625" style="756"/>
  </cols>
  <sheetData>
    <row r="1" spans="1:22" s="755" customFormat="1" ht="15.75" x14ac:dyDescent="0.25">
      <c r="A1" s="201" t="s">
        <v>0</v>
      </c>
      <c r="B1" s="342" t="s">
        <v>1437</v>
      </c>
    </row>
    <row r="2" spans="1:22" s="755" customFormat="1" ht="15.75" x14ac:dyDescent="0.25">
      <c r="A2" s="201" t="s">
        <v>2</v>
      </c>
      <c r="B2" s="342" t="s">
        <v>1438</v>
      </c>
    </row>
    <row r="3" spans="1:22" s="755" customFormat="1" ht="15.75" x14ac:dyDescent="0.25">
      <c r="A3" s="201" t="s">
        <v>3</v>
      </c>
      <c r="B3" s="292" t="s">
        <v>1439</v>
      </c>
    </row>
    <row r="4" spans="1:22" s="755" customFormat="1" ht="15.75" x14ac:dyDescent="0.25">
      <c r="A4" s="201" t="s">
        <v>5</v>
      </c>
      <c r="B4" s="292" t="s">
        <v>1440</v>
      </c>
    </row>
    <row r="5" spans="1:22" s="755" customFormat="1" ht="15.75" x14ac:dyDescent="0.25">
      <c r="A5" s="206" t="s">
        <v>7</v>
      </c>
      <c r="B5" s="316"/>
    </row>
    <row r="6" spans="1:22" s="755" customFormat="1" ht="15.75" x14ac:dyDescent="0.25">
      <c r="A6" s="206" t="s">
        <v>8</v>
      </c>
      <c r="B6" s="316"/>
    </row>
    <row r="8" spans="1:22" x14ac:dyDescent="0.25">
      <c r="E8" s="757"/>
    </row>
    <row r="10" spans="1:22" ht="15.75" x14ac:dyDescent="0.25">
      <c r="F10" s="857"/>
      <c r="G10" s="857"/>
      <c r="H10" s="857"/>
      <c r="I10" s="857"/>
      <c r="J10" s="857"/>
      <c r="K10" s="857"/>
      <c r="L10" s="857"/>
      <c r="M10" s="858"/>
      <c r="N10" s="858"/>
      <c r="O10" s="857"/>
      <c r="P10" s="857"/>
      <c r="Q10" s="857"/>
      <c r="R10" s="857"/>
      <c r="S10" s="857"/>
      <c r="T10" s="857"/>
      <c r="U10" s="857"/>
      <c r="V10" s="857"/>
    </row>
    <row r="11" spans="1:22" ht="32.25" customHeight="1" x14ac:dyDescent="0.25">
      <c r="F11" s="857"/>
      <c r="G11" s="857"/>
      <c r="H11" s="857"/>
      <c r="I11" s="857"/>
      <c r="J11" s="857"/>
      <c r="K11" s="857"/>
      <c r="L11" s="857"/>
      <c r="M11" s="859" t="s">
        <v>1445</v>
      </c>
      <c r="N11" s="860"/>
      <c r="O11" s="857"/>
      <c r="P11" s="857"/>
      <c r="Q11" s="857"/>
      <c r="R11" s="857"/>
      <c r="S11" s="857"/>
      <c r="T11" s="857"/>
      <c r="U11" s="857"/>
      <c r="V11" s="857"/>
    </row>
    <row r="12" spans="1:22" ht="32.25" customHeight="1" x14ac:dyDescent="0.25">
      <c r="F12" s="857"/>
      <c r="G12" s="857"/>
      <c r="H12" s="924" t="s">
        <v>1441</v>
      </c>
      <c r="I12" s="924"/>
      <c r="J12" s="924"/>
      <c r="K12" s="924"/>
      <c r="L12" s="861"/>
      <c r="M12" s="861"/>
      <c r="N12" s="861"/>
      <c r="O12" s="924" t="s">
        <v>1442</v>
      </c>
      <c r="P12" s="924"/>
      <c r="Q12" s="924"/>
      <c r="R12" s="924"/>
      <c r="S12" s="857"/>
      <c r="T12" s="857"/>
      <c r="U12" s="857"/>
      <c r="V12" s="857"/>
    </row>
    <row r="13" spans="1:22" ht="15.75" x14ac:dyDescent="0.25">
      <c r="F13" s="858"/>
      <c r="G13" s="858"/>
      <c r="H13" s="924" t="s">
        <v>1443</v>
      </c>
      <c r="I13" s="924"/>
      <c r="J13" s="924"/>
      <c r="K13" s="924"/>
      <c r="L13" s="858"/>
      <c r="M13" s="858"/>
      <c r="N13" s="858"/>
      <c r="O13" s="924" t="s">
        <v>1444</v>
      </c>
      <c r="P13" s="924"/>
      <c r="Q13" s="924"/>
      <c r="R13" s="924"/>
      <c r="S13" s="857"/>
      <c r="T13" s="857"/>
      <c r="U13" s="857"/>
      <c r="V13" s="857"/>
    </row>
    <row r="14" spans="1:22" ht="15.75" x14ac:dyDescent="0.25">
      <c r="F14" s="860"/>
      <c r="G14" s="860"/>
      <c r="H14" s="860" t="s">
        <v>337</v>
      </c>
      <c r="I14" s="860" t="s">
        <v>429</v>
      </c>
      <c r="J14" s="860" t="s">
        <v>430</v>
      </c>
      <c r="K14" s="860" t="s">
        <v>339</v>
      </c>
      <c r="L14" s="860"/>
      <c r="M14" s="860"/>
      <c r="N14" s="860"/>
      <c r="O14" s="860" t="s">
        <v>337</v>
      </c>
      <c r="P14" s="860" t="s">
        <v>429</v>
      </c>
      <c r="Q14" s="860" t="s">
        <v>430</v>
      </c>
      <c r="R14" s="860" t="s">
        <v>339</v>
      </c>
      <c r="S14" s="857"/>
      <c r="T14" s="857"/>
      <c r="U14" s="857"/>
      <c r="V14" s="857"/>
    </row>
    <row r="15" spans="1:22" ht="31.5" x14ac:dyDescent="0.25">
      <c r="F15" s="860"/>
      <c r="G15" s="860"/>
      <c r="H15" s="860" t="s">
        <v>336</v>
      </c>
      <c r="I15" s="860" t="s">
        <v>340</v>
      </c>
      <c r="J15" s="860" t="s">
        <v>334</v>
      </c>
      <c r="K15" s="860" t="s">
        <v>338</v>
      </c>
      <c r="L15" s="860"/>
      <c r="M15" s="860"/>
      <c r="N15" s="860"/>
      <c r="O15" s="860" t="s">
        <v>336</v>
      </c>
      <c r="P15" s="860" t="s">
        <v>340</v>
      </c>
      <c r="Q15" s="860" t="s">
        <v>334</v>
      </c>
      <c r="R15" s="860" t="s">
        <v>338</v>
      </c>
      <c r="S15" s="857"/>
      <c r="T15" s="857"/>
      <c r="U15" s="857"/>
      <c r="V15" s="857"/>
    </row>
    <row r="16" spans="1:22" ht="15.75" x14ac:dyDescent="0.25">
      <c r="F16" s="862">
        <v>39721</v>
      </c>
      <c r="G16" s="863">
        <v>39721</v>
      </c>
      <c r="H16" s="864">
        <v>100</v>
      </c>
      <c r="I16" s="865">
        <v>100</v>
      </c>
      <c r="J16" s="865">
        <v>100</v>
      </c>
      <c r="K16" s="864">
        <v>100</v>
      </c>
      <c r="L16" s="866"/>
      <c r="M16" s="862">
        <v>39721</v>
      </c>
      <c r="N16" s="863">
        <v>39721</v>
      </c>
      <c r="O16" s="864">
        <v>100</v>
      </c>
      <c r="P16" s="864">
        <v>100</v>
      </c>
      <c r="Q16" s="864">
        <v>100</v>
      </c>
      <c r="R16" s="864">
        <v>100</v>
      </c>
      <c r="S16" s="857"/>
      <c r="T16" s="857"/>
      <c r="U16" s="857"/>
      <c r="V16" s="857"/>
    </row>
    <row r="17" spans="6:22" ht="15.75" x14ac:dyDescent="0.25">
      <c r="F17" s="862">
        <v>39813</v>
      </c>
      <c r="G17" s="863">
        <v>39813</v>
      </c>
      <c r="H17" s="864">
        <v>91.651942183471888</v>
      </c>
      <c r="I17" s="865">
        <v>94.183311906180421</v>
      </c>
      <c r="J17" s="865">
        <v>87.435310913190904</v>
      </c>
      <c r="K17" s="864">
        <v>100.6864064602961</v>
      </c>
      <c r="L17" s="866"/>
      <c r="M17" s="862">
        <v>39813</v>
      </c>
      <c r="N17" s="863">
        <v>39813</v>
      </c>
      <c r="O17" s="864">
        <v>101.7601553506142</v>
      </c>
      <c r="P17" s="864">
        <v>99.644651764271202</v>
      </c>
      <c r="Q17" s="864">
        <v>100.36385678270811</v>
      </c>
      <c r="R17" s="864">
        <v>103.49390929594099</v>
      </c>
      <c r="S17" s="857"/>
      <c r="T17" s="857"/>
      <c r="U17" s="857"/>
      <c r="V17" s="857"/>
    </row>
    <row r="18" spans="6:22" ht="15.75" x14ac:dyDescent="0.25">
      <c r="F18" s="862">
        <v>39903</v>
      </c>
      <c r="G18" s="863">
        <v>39903</v>
      </c>
      <c r="H18" s="864">
        <v>88.288966775772664</v>
      </c>
      <c r="I18" s="865">
        <v>88.849518672979826</v>
      </c>
      <c r="J18" s="865">
        <v>80.952612709073506</v>
      </c>
      <c r="K18" s="864">
        <v>102.18034993270524</v>
      </c>
      <c r="L18" s="866"/>
      <c r="M18" s="862">
        <v>39903</v>
      </c>
      <c r="N18" s="863">
        <v>39903</v>
      </c>
      <c r="O18" s="864">
        <v>99.997469859703727</v>
      </c>
      <c r="P18" s="864">
        <v>95.980694624053214</v>
      </c>
      <c r="Q18" s="864">
        <v>96.606510628332117</v>
      </c>
      <c r="R18" s="864">
        <v>103.98471512844192</v>
      </c>
      <c r="S18" s="857"/>
      <c r="T18" s="857"/>
      <c r="U18" s="857"/>
      <c r="V18" s="857"/>
    </row>
    <row r="19" spans="6:22" ht="15.75" x14ac:dyDescent="0.25">
      <c r="F19" s="862">
        <v>39994</v>
      </c>
      <c r="G19" s="863">
        <v>39994</v>
      </c>
      <c r="H19" s="864">
        <v>91.562146974480783</v>
      </c>
      <c r="I19" s="865">
        <v>92.220375654573388</v>
      </c>
      <c r="J19" s="865">
        <v>82.847455427394095</v>
      </c>
      <c r="K19" s="864">
        <v>100.15477792732166</v>
      </c>
      <c r="L19" s="866"/>
      <c r="M19" s="862">
        <v>39994</v>
      </c>
      <c r="N19" s="863">
        <v>39994</v>
      </c>
      <c r="O19" s="864">
        <v>97.485926094601936</v>
      </c>
      <c r="P19" s="864">
        <v>91.788287456124138</v>
      </c>
      <c r="Q19" s="864">
        <v>91.645951865985211</v>
      </c>
      <c r="R19" s="864">
        <v>103.06624072573298</v>
      </c>
      <c r="S19" s="857"/>
      <c r="T19" s="857"/>
      <c r="U19" s="857"/>
      <c r="V19" s="857"/>
    </row>
    <row r="20" spans="6:22" ht="15.75" x14ac:dyDescent="0.25">
      <c r="F20" s="862">
        <v>40086</v>
      </c>
      <c r="G20" s="863">
        <v>40086</v>
      </c>
      <c r="H20" s="864">
        <v>93.068389189815477</v>
      </c>
      <c r="I20" s="865">
        <v>90.674484964410013</v>
      </c>
      <c r="J20" s="865">
        <v>85.754611378790088</v>
      </c>
      <c r="K20" s="864">
        <v>99.737550471063258</v>
      </c>
      <c r="L20" s="866"/>
      <c r="M20" s="862">
        <v>40086</v>
      </c>
      <c r="N20" s="863">
        <v>40086</v>
      </c>
      <c r="O20" s="864">
        <v>94.792781509734709</v>
      </c>
      <c r="P20" s="864">
        <v>87.840753740993918</v>
      </c>
      <c r="Q20" s="864">
        <v>87.39040350466324</v>
      </c>
      <c r="R20" s="864">
        <v>101.369701652877</v>
      </c>
      <c r="S20" s="857"/>
      <c r="T20" s="857"/>
      <c r="U20" s="857"/>
      <c r="V20" s="857"/>
    </row>
    <row r="21" spans="6:22" ht="15.75" x14ac:dyDescent="0.25">
      <c r="F21" s="862">
        <v>40178</v>
      </c>
      <c r="G21" s="863">
        <v>40178</v>
      </c>
      <c r="H21" s="864">
        <v>85.748631347217795</v>
      </c>
      <c r="I21" s="865">
        <v>88.702141670063654</v>
      </c>
      <c r="J21" s="865">
        <v>85.597248584546008</v>
      </c>
      <c r="K21" s="864">
        <v>97.436069986541057</v>
      </c>
      <c r="L21" s="866"/>
      <c r="M21" s="862">
        <v>40178</v>
      </c>
      <c r="N21" s="863">
        <v>40178</v>
      </c>
      <c r="O21" s="864">
        <v>93.915898136551661</v>
      </c>
      <c r="P21" s="864">
        <v>87.033160908922966</v>
      </c>
      <c r="Q21" s="864">
        <v>86.687735056275756</v>
      </c>
      <c r="R21" s="864">
        <v>100.23197446867324</v>
      </c>
      <c r="S21" s="857"/>
      <c r="T21" s="857"/>
      <c r="U21" s="857"/>
      <c r="V21" s="857"/>
    </row>
    <row r="22" spans="6:22" ht="15.75" x14ac:dyDescent="0.25">
      <c r="F22" s="862">
        <v>40268</v>
      </c>
      <c r="G22" s="863">
        <v>40268</v>
      </c>
      <c r="H22" s="864">
        <v>88.26869043825856</v>
      </c>
      <c r="I22" s="865">
        <v>88.893418205763382</v>
      </c>
      <c r="J22" s="865">
        <v>89.305819178793328</v>
      </c>
      <c r="K22" s="864">
        <v>97.698519515477784</v>
      </c>
      <c r="L22" s="866"/>
      <c r="M22" s="862">
        <v>40268</v>
      </c>
      <c r="N22" s="863">
        <v>40268</v>
      </c>
      <c r="O22" s="864">
        <v>95.057307677710739</v>
      </c>
      <c r="P22" s="864">
        <v>89.302697210419367</v>
      </c>
      <c r="Q22" s="864">
        <v>90.320434225571361</v>
      </c>
      <c r="R22" s="864">
        <v>101.56194048135096</v>
      </c>
      <c r="S22" s="857"/>
      <c r="T22" s="857"/>
      <c r="U22" s="857"/>
      <c r="V22" s="857"/>
    </row>
    <row r="23" spans="6:22" ht="15.75" x14ac:dyDescent="0.25">
      <c r="F23" s="862">
        <v>40359</v>
      </c>
      <c r="G23" s="863">
        <v>40359</v>
      </c>
      <c r="H23" s="864">
        <v>86.953625119485551</v>
      </c>
      <c r="I23" s="865">
        <v>85.290520836599669</v>
      </c>
      <c r="J23" s="865">
        <v>85.070002108985904</v>
      </c>
      <c r="K23" s="864">
        <v>96.87752355316286</v>
      </c>
      <c r="L23" s="866"/>
      <c r="M23" s="862">
        <v>40359</v>
      </c>
      <c r="N23" s="863">
        <v>40359</v>
      </c>
      <c r="O23" s="864">
        <v>96.379116221994508</v>
      </c>
      <c r="P23" s="864">
        <v>90.741917605763916</v>
      </c>
      <c r="Q23" s="864">
        <v>94.084971552163552</v>
      </c>
      <c r="R23" s="864">
        <v>103.0123698775577</v>
      </c>
      <c r="S23" s="857"/>
      <c r="T23" s="857"/>
      <c r="U23" s="857"/>
      <c r="V23" s="857"/>
    </row>
    <row r="24" spans="6:22" ht="15.75" x14ac:dyDescent="0.25">
      <c r="F24" s="862">
        <v>40451</v>
      </c>
      <c r="G24" s="863">
        <v>40451</v>
      </c>
      <c r="H24" s="864">
        <v>91.565043594125655</v>
      </c>
      <c r="I24" s="865">
        <v>86.478943902668462</v>
      </c>
      <c r="J24" s="865">
        <v>88.08422965234179</v>
      </c>
      <c r="K24" s="864">
        <v>98.44549125168237</v>
      </c>
      <c r="L24" s="866"/>
      <c r="M24" s="862">
        <v>40451</v>
      </c>
      <c r="N24" s="863">
        <v>40451</v>
      </c>
      <c r="O24" s="864">
        <v>97.548547066934873</v>
      </c>
      <c r="P24" s="864">
        <v>90.841585072972464</v>
      </c>
      <c r="Q24" s="864">
        <v>96.646544242240566</v>
      </c>
      <c r="R24" s="864">
        <v>104.56582923412302</v>
      </c>
      <c r="S24" s="857"/>
      <c r="T24" s="857"/>
      <c r="U24" s="857"/>
      <c r="V24" s="857"/>
    </row>
    <row r="25" spans="6:22" ht="15.75" x14ac:dyDescent="0.25">
      <c r="F25" s="862">
        <v>40543</v>
      </c>
      <c r="G25" s="863">
        <v>40543</v>
      </c>
      <c r="H25" s="864">
        <v>90.516467282681106</v>
      </c>
      <c r="I25" s="865">
        <v>85.641717098868014</v>
      </c>
      <c r="J25" s="865">
        <v>87.555360879933801</v>
      </c>
      <c r="K25" s="864">
        <v>97.826379542395685</v>
      </c>
      <c r="L25" s="866"/>
      <c r="M25" s="862">
        <v>40543</v>
      </c>
      <c r="N25" s="863">
        <v>40543</v>
      </c>
      <c r="O25" s="864">
        <v>98.832909534833703</v>
      </c>
      <c r="P25" s="864">
        <v>91.154073526695001</v>
      </c>
      <c r="Q25" s="864">
        <v>99.519155794955154</v>
      </c>
      <c r="R25" s="864">
        <v>105.83689854690061</v>
      </c>
      <c r="S25" s="857"/>
      <c r="T25" s="857"/>
      <c r="U25" s="857"/>
      <c r="V25" s="857"/>
    </row>
    <row r="26" spans="6:22" ht="15.75" x14ac:dyDescent="0.25">
      <c r="F26" s="862">
        <v>40633</v>
      </c>
      <c r="G26" s="863">
        <v>40633</v>
      </c>
      <c r="H26" s="864">
        <v>93.696955652753232</v>
      </c>
      <c r="I26" s="865">
        <v>85.243485622903009</v>
      </c>
      <c r="J26" s="865">
        <v>89.231193523790992</v>
      </c>
      <c r="K26" s="864">
        <v>100.42395693135934</v>
      </c>
      <c r="L26" s="866"/>
      <c r="M26" s="862">
        <v>40633</v>
      </c>
      <c r="N26" s="863">
        <v>40633</v>
      </c>
      <c r="O26" s="864">
        <v>100.75259023112831</v>
      </c>
      <c r="P26" s="864">
        <v>91.775170884906714</v>
      </c>
      <c r="Q26" s="864">
        <v>101.92965876372453</v>
      </c>
      <c r="R26" s="864">
        <v>107.09430382530138</v>
      </c>
      <c r="S26" s="857"/>
      <c r="T26" s="857"/>
      <c r="U26" s="857"/>
      <c r="V26" s="857"/>
    </row>
    <row r="27" spans="6:22" ht="15.75" x14ac:dyDescent="0.25">
      <c r="F27" s="862">
        <v>40724</v>
      </c>
      <c r="G27" s="863">
        <v>40724</v>
      </c>
      <c r="H27" s="864">
        <v>96.883237262115102</v>
      </c>
      <c r="I27" s="865">
        <v>84.722962591326706</v>
      </c>
      <c r="J27" s="865">
        <v>94.091594880031153</v>
      </c>
      <c r="K27" s="864">
        <v>104.38088829071333</v>
      </c>
      <c r="L27" s="866"/>
      <c r="M27" s="862">
        <v>40724</v>
      </c>
      <c r="N27" s="863">
        <v>40724</v>
      </c>
      <c r="O27" s="864">
        <v>102.33981049249181</v>
      </c>
      <c r="P27" s="864">
        <v>93.34777387770184</v>
      </c>
      <c r="Q27" s="864">
        <v>104.27579936353992</v>
      </c>
      <c r="R27" s="864">
        <v>108.38484831351263</v>
      </c>
      <c r="S27" s="857"/>
      <c r="T27" s="857"/>
      <c r="U27" s="857"/>
      <c r="V27" s="857"/>
    </row>
    <row r="28" spans="6:22" ht="15.75" x14ac:dyDescent="0.25">
      <c r="F28" s="862">
        <v>40816</v>
      </c>
      <c r="G28" s="863">
        <v>40816</v>
      </c>
      <c r="H28" s="864">
        <v>96.964342612171592</v>
      </c>
      <c r="I28" s="865">
        <v>81.123200903076096</v>
      </c>
      <c r="J28" s="865">
        <v>89.753573108807444</v>
      </c>
      <c r="K28" s="864">
        <v>106.2920592193809</v>
      </c>
      <c r="L28" s="866"/>
      <c r="M28" s="862">
        <v>40816</v>
      </c>
      <c r="N28" s="863">
        <v>40816</v>
      </c>
      <c r="O28" s="864">
        <v>103.24041393095247</v>
      </c>
      <c r="P28" s="864">
        <v>94.773508220949566</v>
      </c>
      <c r="Q28" s="864">
        <v>105.4082850018598</v>
      </c>
      <c r="R28" s="864">
        <v>109.43650778692904</v>
      </c>
      <c r="S28" s="857"/>
      <c r="T28" s="857"/>
      <c r="U28" s="857"/>
      <c r="V28" s="857"/>
    </row>
    <row r="29" spans="6:22" ht="15.75" x14ac:dyDescent="0.25">
      <c r="F29" s="862">
        <v>40908</v>
      </c>
      <c r="G29" s="863">
        <v>40908</v>
      </c>
      <c r="H29" s="864">
        <v>93.340671436433681</v>
      </c>
      <c r="I29" s="865">
        <v>77.071901163337614</v>
      </c>
      <c r="J29" s="865">
        <v>92.235687286059601</v>
      </c>
      <c r="K29" s="864">
        <v>104.25302826379543</v>
      </c>
      <c r="L29" s="866"/>
      <c r="M29" s="862">
        <v>40908</v>
      </c>
      <c r="N29" s="863">
        <v>40908</v>
      </c>
      <c r="O29" s="864">
        <v>103.41512011841057</v>
      </c>
      <c r="P29" s="864">
        <v>93.636061333825964</v>
      </c>
      <c r="Q29" s="864">
        <v>104.72347049828485</v>
      </c>
      <c r="R29" s="864">
        <v>110.63721517555929</v>
      </c>
      <c r="S29" s="857"/>
      <c r="T29" s="857"/>
      <c r="U29" s="857"/>
      <c r="V29" s="857"/>
    </row>
    <row r="30" spans="6:22" ht="15.75" x14ac:dyDescent="0.25">
      <c r="F30" s="862">
        <v>40999</v>
      </c>
      <c r="G30" s="863">
        <v>40999</v>
      </c>
      <c r="H30" s="864">
        <v>98.010022303971269</v>
      </c>
      <c r="I30" s="865">
        <v>78.22896742027531</v>
      </c>
      <c r="J30" s="865">
        <v>99.110981327363277</v>
      </c>
      <c r="K30" s="864">
        <v>104.30686406460296</v>
      </c>
      <c r="L30" s="866"/>
      <c r="M30" s="862">
        <v>40999</v>
      </c>
      <c r="N30" s="863">
        <v>40999</v>
      </c>
      <c r="O30" s="864">
        <v>103.16760914392702</v>
      </c>
      <c r="P30" s="864">
        <v>92.002771106595247</v>
      </c>
      <c r="Q30" s="864">
        <v>104.37256333604266</v>
      </c>
      <c r="R30" s="864">
        <v>111.67238357300364</v>
      </c>
      <c r="S30" s="857"/>
      <c r="T30" s="857"/>
      <c r="U30" s="857"/>
      <c r="V30" s="857"/>
    </row>
    <row r="31" spans="6:22" ht="15.75" x14ac:dyDescent="0.25">
      <c r="F31" s="862">
        <v>41090</v>
      </c>
      <c r="G31" s="863">
        <v>41090</v>
      </c>
      <c r="H31" s="864">
        <v>95.562378704052378</v>
      </c>
      <c r="I31" s="865">
        <v>77.720987112351452</v>
      </c>
      <c r="J31" s="865">
        <v>99.044467156600319</v>
      </c>
      <c r="K31" s="864">
        <v>102.87348586810229</v>
      </c>
      <c r="L31" s="866"/>
      <c r="M31" s="862">
        <v>41090</v>
      </c>
      <c r="N31" s="863">
        <v>41090</v>
      </c>
      <c r="O31" s="864">
        <v>102.44778422963554</v>
      </c>
      <c r="P31" s="864">
        <v>90.247275078514704</v>
      </c>
      <c r="Q31" s="864">
        <v>103.84700161181446</v>
      </c>
      <c r="R31" s="864">
        <v>112.46426933539394</v>
      </c>
      <c r="S31" s="857"/>
      <c r="T31" s="857"/>
      <c r="U31" s="857"/>
      <c r="V31" s="857"/>
    </row>
    <row r="32" spans="6:22" ht="15.75" x14ac:dyDescent="0.25">
      <c r="F32" s="862">
        <v>41182</v>
      </c>
      <c r="G32" s="863">
        <v>41182</v>
      </c>
      <c r="H32" s="864">
        <v>97.850708223503176</v>
      </c>
      <c r="I32" s="865">
        <v>76.839860775767448</v>
      </c>
      <c r="J32" s="865">
        <v>103.7961746240327</v>
      </c>
      <c r="K32" s="864">
        <v>101.70928667563931</v>
      </c>
      <c r="L32" s="866"/>
      <c r="M32" s="862">
        <v>41182</v>
      </c>
      <c r="N32" s="863">
        <v>41182</v>
      </c>
      <c r="O32" s="864">
        <v>101.75212215517351</v>
      </c>
      <c r="P32" s="864">
        <v>90.13218178459266</v>
      </c>
      <c r="Q32" s="864">
        <v>104.93116036865091</v>
      </c>
      <c r="R32" s="864">
        <v>113.25285688258984</v>
      </c>
      <c r="S32" s="857"/>
      <c r="T32" s="857"/>
      <c r="U32" s="857"/>
      <c r="V32" s="857"/>
    </row>
    <row r="33" spans="6:22" ht="15.75" x14ac:dyDescent="0.25">
      <c r="F33" s="862">
        <v>41274</v>
      </c>
      <c r="G33" s="863">
        <v>41274</v>
      </c>
      <c r="H33" s="864">
        <v>96.781855574544508</v>
      </c>
      <c r="I33" s="865">
        <v>74.246652660625259</v>
      </c>
      <c r="J33" s="865">
        <v>102.33286286724746</v>
      </c>
      <c r="K33" s="864">
        <v>100.9421265141319</v>
      </c>
      <c r="L33" s="866"/>
      <c r="M33" s="862">
        <v>41274</v>
      </c>
      <c r="N33" s="863">
        <v>41274</v>
      </c>
      <c r="O33" s="864">
        <v>101.65521778182602</v>
      </c>
      <c r="P33" s="864">
        <v>91.845834103085153</v>
      </c>
      <c r="Q33" s="864">
        <v>107.20018184573419</v>
      </c>
      <c r="R33" s="864">
        <v>113.74130684709476</v>
      </c>
      <c r="S33" s="857"/>
      <c r="T33" s="857"/>
      <c r="U33" s="857"/>
      <c r="V33" s="857"/>
    </row>
    <row r="34" spans="6:22" ht="15.75" x14ac:dyDescent="0.25">
      <c r="F34" s="862">
        <v>41364</v>
      </c>
      <c r="G34" s="863">
        <v>41364</v>
      </c>
      <c r="H34" s="864">
        <v>96.871650783535614</v>
      </c>
      <c r="I34" s="865">
        <v>72.18023893888558</v>
      </c>
      <c r="J34" s="865">
        <v>100.25470060511672</v>
      </c>
      <c r="K34" s="864">
        <v>99.865410497981159</v>
      </c>
      <c r="L34" s="866"/>
      <c r="M34" s="862">
        <v>41364</v>
      </c>
      <c r="N34" s="863">
        <v>41364</v>
      </c>
      <c r="O34" s="864">
        <v>100.97910104115273</v>
      </c>
      <c r="P34" s="864">
        <v>92.976353223720665</v>
      </c>
      <c r="Q34" s="864">
        <v>107.87364476711345</v>
      </c>
      <c r="R34" s="864">
        <v>114.2990193306822</v>
      </c>
      <c r="S34" s="857"/>
      <c r="T34" s="857"/>
      <c r="U34" s="857"/>
      <c r="V34" s="857"/>
    </row>
    <row r="35" spans="6:22" ht="15.75" x14ac:dyDescent="0.25">
      <c r="F35" s="862">
        <v>41455</v>
      </c>
      <c r="G35" s="863">
        <v>41455</v>
      </c>
      <c r="H35" s="864">
        <v>94.368971410364097</v>
      </c>
      <c r="I35" s="865">
        <v>72.067354426013608</v>
      </c>
      <c r="J35" s="865">
        <v>98.533443649518986</v>
      </c>
      <c r="K35" s="864">
        <v>99.293405114401082</v>
      </c>
      <c r="L35" s="866"/>
      <c r="M35" s="862">
        <v>41455</v>
      </c>
      <c r="N35" s="863">
        <v>41455</v>
      </c>
      <c r="O35" s="864">
        <v>100.40994598150468</v>
      </c>
      <c r="P35" s="864">
        <v>94.136523184925181</v>
      </c>
      <c r="Q35" s="864">
        <v>108.50004821667194</v>
      </c>
      <c r="R35" s="864">
        <v>114.86788292278409</v>
      </c>
      <c r="S35" s="857"/>
      <c r="T35" s="857"/>
      <c r="U35" s="857"/>
      <c r="V35" s="857"/>
    </row>
    <row r="36" spans="6:22" ht="15.75" x14ac:dyDescent="0.25">
      <c r="F36" s="862">
        <v>41547</v>
      </c>
      <c r="G36" s="863">
        <v>41547</v>
      </c>
      <c r="H36" s="864">
        <v>96.046114184746401</v>
      </c>
      <c r="I36" s="865">
        <v>73.69163713900474</v>
      </c>
      <c r="J36" s="865">
        <v>100.88090718839733</v>
      </c>
      <c r="K36" s="864">
        <v>99.454912516823697</v>
      </c>
      <c r="L36" s="866"/>
      <c r="M36" s="862">
        <v>41547</v>
      </c>
      <c r="N36" s="863">
        <v>41547</v>
      </c>
      <c r="O36" s="864">
        <v>99.892342530393307</v>
      </c>
      <c r="P36" s="864">
        <v>94.008405690005546</v>
      </c>
      <c r="Q36" s="864">
        <v>108.19383102122913</v>
      </c>
      <c r="R36" s="864">
        <v>115.36151579688021</v>
      </c>
      <c r="S36" s="857"/>
      <c r="T36" s="857"/>
      <c r="U36" s="857"/>
      <c r="V36" s="857"/>
    </row>
    <row r="37" spans="6:22" ht="15.75" x14ac:dyDescent="0.25">
      <c r="F37" s="862">
        <v>41639</v>
      </c>
      <c r="G37" s="863">
        <v>41639</v>
      </c>
      <c r="H37" s="864">
        <v>92.045882455174805</v>
      </c>
      <c r="I37" s="865">
        <v>70.571634630459997</v>
      </c>
      <c r="J37" s="865">
        <v>101.16156454308009</v>
      </c>
      <c r="K37" s="864">
        <v>98.331090174966349</v>
      </c>
      <c r="L37" s="866"/>
      <c r="M37" s="862">
        <v>41639</v>
      </c>
      <c r="N37" s="863">
        <v>41639</v>
      </c>
      <c r="O37" s="864">
        <v>99.284982352271427</v>
      </c>
      <c r="P37" s="864">
        <v>94.236005911694065</v>
      </c>
      <c r="Q37" s="864">
        <v>108.6420807560374</v>
      </c>
      <c r="R37" s="864">
        <v>115.96398977239176</v>
      </c>
      <c r="S37" s="857"/>
      <c r="T37" s="857"/>
      <c r="U37" s="857"/>
      <c r="V37" s="857"/>
    </row>
    <row r="38" spans="6:22" ht="15.75" x14ac:dyDescent="0.25">
      <c r="F38" s="862">
        <v>41729</v>
      </c>
      <c r="G38" s="863">
        <v>41729</v>
      </c>
      <c r="H38" s="864">
        <v>91.063928395562371</v>
      </c>
      <c r="I38" s="865">
        <v>67.890627449750724</v>
      </c>
      <c r="J38" s="865">
        <v>104.04114144806216</v>
      </c>
      <c r="K38" s="864">
        <v>99.899057873485859</v>
      </c>
      <c r="L38" s="866"/>
      <c r="M38" s="862">
        <v>41729</v>
      </c>
      <c r="N38" s="863">
        <v>41729</v>
      </c>
      <c r="O38" s="864">
        <v>98.663200374460772</v>
      </c>
      <c r="P38" s="864">
        <v>95.073896175872903</v>
      </c>
      <c r="Q38" s="864">
        <v>109.80098913058454</v>
      </c>
      <c r="R38" s="864">
        <v>116.74032680600841</v>
      </c>
      <c r="S38" s="857"/>
      <c r="T38" s="857"/>
      <c r="U38" s="857"/>
      <c r="V38" s="857"/>
    </row>
    <row r="39" spans="6:22" ht="15.75" x14ac:dyDescent="0.25">
      <c r="F39" s="862">
        <v>41820</v>
      </c>
      <c r="G39" s="863">
        <v>41820</v>
      </c>
      <c r="H39" s="864">
        <v>91.753323871042497</v>
      </c>
      <c r="I39" s="865">
        <v>67.777742936878752</v>
      </c>
      <c r="J39" s="865">
        <v>107.99305656949107</v>
      </c>
      <c r="K39" s="864">
        <v>98.977119784656793</v>
      </c>
      <c r="L39" s="866"/>
      <c r="M39" s="862">
        <v>41820</v>
      </c>
      <c r="N39" s="863">
        <v>41820</v>
      </c>
      <c r="O39" s="864">
        <v>98.577618378939107</v>
      </c>
      <c r="P39" s="864">
        <v>95.735082209495658</v>
      </c>
      <c r="Q39" s="864">
        <v>111.13006102853049</v>
      </c>
      <c r="R39" s="864">
        <v>117.55812711635478</v>
      </c>
      <c r="S39" s="857"/>
      <c r="T39" s="857"/>
      <c r="U39" s="857"/>
      <c r="V39" s="857"/>
    </row>
    <row r="40" spans="6:22" ht="15.75" x14ac:dyDescent="0.25">
      <c r="F40" s="862">
        <v>41912</v>
      </c>
      <c r="G40" s="863">
        <v>41912</v>
      </c>
      <c r="H40" s="864">
        <v>90.632332068476089</v>
      </c>
      <c r="I40" s="865">
        <v>67.699350914050981</v>
      </c>
      <c r="J40" s="865">
        <v>108.82853944614786</v>
      </c>
      <c r="K40" s="864">
        <v>99.99327052489906</v>
      </c>
      <c r="L40" s="866"/>
      <c r="M40" s="862">
        <v>41912</v>
      </c>
      <c r="N40" s="863">
        <v>41912</v>
      </c>
      <c r="O40" s="864">
        <v>98.58470277176869</v>
      </c>
      <c r="P40" s="864">
        <v>96.354147422870867</v>
      </c>
      <c r="Q40" s="864">
        <v>112.7441072338784</v>
      </c>
      <c r="R40" s="864">
        <v>118.49733315742851</v>
      </c>
      <c r="S40" s="857"/>
      <c r="T40" s="857"/>
      <c r="U40" s="857"/>
      <c r="V40" s="857"/>
    </row>
    <row r="41" spans="6:22" ht="15.75" x14ac:dyDescent="0.25">
      <c r="F41" s="862">
        <v>42004</v>
      </c>
      <c r="G41" s="863">
        <v>42004</v>
      </c>
      <c r="H41" s="864">
        <v>92.972800741534627</v>
      </c>
      <c r="I41" s="865">
        <v>67.181963563387797</v>
      </c>
      <c r="J41" s="865">
        <v>104.69654937460457</v>
      </c>
      <c r="K41" s="864">
        <v>96.830417227456252</v>
      </c>
      <c r="L41" s="866"/>
      <c r="M41" s="862">
        <v>42004</v>
      </c>
      <c r="N41" s="863">
        <v>42004</v>
      </c>
      <c r="O41" s="864">
        <v>99.066567991195114</v>
      </c>
      <c r="P41" s="864">
        <v>97.068723443561794</v>
      </c>
      <c r="Q41" s="864">
        <v>113.13692157213902</v>
      </c>
      <c r="R41" s="864">
        <v>119.50187527092484</v>
      </c>
      <c r="S41" s="857"/>
      <c r="T41" s="857"/>
      <c r="U41" s="857"/>
      <c r="V41" s="857"/>
    </row>
    <row r="42" spans="6:22" ht="15.75" x14ac:dyDescent="0.25">
      <c r="F42" s="862">
        <v>42094</v>
      </c>
      <c r="G42" s="863">
        <v>42094</v>
      </c>
      <c r="H42" s="864">
        <v>94.30814239782174</v>
      </c>
      <c r="I42" s="865">
        <v>66.746103916465458</v>
      </c>
      <c r="J42" s="865">
        <v>112.07800003244594</v>
      </c>
      <c r="K42" s="864">
        <v>99.158815612382227</v>
      </c>
      <c r="L42" s="866"/>
      <c r="M42" s="862">
        <v>42094</v>
      </c>
      <c r="N42" s="863">
        <v>42094</v>
      </c>
      <c r="O42" s="864">
        <v>100.40792186926765</v>
      </c>
      <c r="P42" s="864">
        <v>98.19545538518382</v>
      </c>
      <c r="Q42" s="864">
        <v>114.01680695422172</v>
      </c>
      <c r="R42" s="864">
        <v>120.47060819088186</v>
      </c>
      <c r="S42" s="857"/>
      <c r="T42" s="857"/>
      <c r="U42" s="857"/>
      <c r="V42" s="857"/>
    </row>
    <row r="43" spans="6:22" ht="15.75" x14ac:dyDescent="0.25">
      <c r="F43" s="862">
        <v>42185</v>
      </c>
      <c r="G43" s="863">
        <v>42185</v>
      </c>
      <c r="H43" s="864">
        <v>97.862294702082679</v>
      </c>
      <c r="I43" s="865">
        <v>62.155467059672006</v>
      </c>
      <c r="J43" s="865">
        <v>111.92874872244123</v>
      </c>
      <c r="K43" s="864">
        <v>102.18034993270524</v>
      </c>
      <c r="L43" s="866"/>
      <c r="M43" s="862">
        <v>42185</v>
      </c>
      <c r="N43" s="863">
        <v>42185</v>
      </c>
      <c r="O43" s="864">
        <v>101.98603362556453</v>
      </c>
      <c r="P43" s="864">
        <v>99.203861075189366</v>
      </c>
      <c r="Q43" s="864">
        <v>115.51507804212757</v>
      </c>
      <c r="R43" s="864">
        <v>121.54676869145669</v>
      </c>
      <c r="S43" s="857"/>
      <c r="T43" s="857"/>
      <c r="U43" s="857"/>
      <c r="V43" s="857"/>
    </row>
    <row r="44" spans="6:22" ht="15.75" x14ac:dyDescent="0.25">
      <c r="F44" s="862">
        <v>42277</v>
      </c>
      <c r="G44" s="863">
        <v>42277</v>
      </c>
      <c r="H44" s="864">
        <v>102.34626191234828</v>
      </c>
      <c r="I44" s="865">
        <v>61.879527139318299</v>
      </c>
      <c r="J44" s="865">
        <v>114.73856686296457</v>
      </c>
      <c r="K44" s="864">
        <v>103.43876177658143</v>
      </c>
      <c r="L44" s="866"/>
      <c r="M44" s="862">
        <v>42277</v>
      </c>
      <c r="N44" s="863">
        <v>42277</v>
      </c>
      <c r="O44" s="864">
        <v>103.91387402431465</v>
      </c>
      <c r="P44" s="864">
        <v>100.27332348050987</v>
      </c>
      <c r="Q44" s="864">
        <v>116.31660444419953</v>
      </c>
      <c r="R44" s="864">
        <v>122.72234682146291</v>
      </c>
      <c r="S44" s="857"/>
      <c r="T44" s="857"/>
      <c r="U44" s="857"/>
      <c r="V44" s="857"/>
    </row>
    <row r="45" spans="6:22" ht="15.75" x14ac:dyDescent="0.25">
      <c r="F45" s="862">
        <v>42369</v>
      </c>
      <c r="G45" s="863">
        <v>42369</v>
      </c>
      <c r="H45" s="864">
        <v>100.26069576803869</v>
      </c>
      <c r="I45" s="865">
        <v>58.831645291775118</v>
      </c>
      <c r="J45" s="865">
        <v>113.36123683911683</v>
      </c>
      <c r="K45" s="864">
        <v>105.55181695827724</v>
      </c>
      <c r="L45" s="866"/>
      <c r="M45" s="862">
        <v>42369</v>
      </c>
      <c r="N45" s="863">
        <v>42369</v>
      </c>
      <c r="O45" s="864">
        <v>105.65929130770301</v>
      </c>
      <c r="P45" s="864">
        <v>101.16303343801958</v>
      </c>
      <c r="Q45" s="864">
        <v>117.70370166278636</v>
      </c>
      <c r="R45" s="864">
        <v>123.91300250664355</v>
      </c>
      <c r="S45" s="857"/>
      <c r="T45" s="857"/>
      <c r="U45" s="857"/>
      <c r="V45" s="857"/>
    </row>
    <row r="46" spans="6:22" ht="15.75" x14ac:dyDescent="0.25">
      <c r="F46" s="862">
        <v>42460</v>
      </c>
      <c r="G46" s="863">
        <v>42460</v>
      </c>
      <c r="H46" s="864">
        <v>104.33913622802189</v>
      </c>
      <c r="I46" s="865">
        <v>59.847605907622835</v>
      </c>
      <c r="J46" s="865">
        <v>116.00395840430882</v>
      </c>
      <c r="K46" s="864">
        <v>106.62180349932706</v>
      </c>
      <c r="L46" s="866"/>
      <c r="M46" s="862">
        <v>42460</v>
      </c>
      <c r="N46" s="863">
        <v>42460</v>
      </c>
      <c r="O46" s="864">
        <v>107.34993105367691</v>
      </c>
      <c r="P46" s="864">
        <v>101.25050803620911</v>
      </c>
      <c r="Q46" s="864">
        <v>117.46242543636087</v>
      </c>
      <c r="R46" s="864">
        <v>124.8916300721838</v>
      </c>
      <c r="S46" s="857"/>
      <c r="T46" s="857"/>
      <c r="U46" s="857"/>
      <c r="V46" s="857"/>
    </row>
    <row r="47" spans="6:22" ht="15.75" x14ac:dyDescent="0.25">
      <c r="F47" s="862">
        <v>42551</v>
      </c>
      <c r="G47" s="863">
        <v>42551</v>
      </c>
      <c r="H47" s="864">
        <v>105.04011818208153</v>
      </c>
      <c r="I47" s="865">
        <v>58.386378602113453</v>
      </c>
      <c r="J47" s="865">
        <v>112.83074576986097</v>
      </c>
      <c r="K47" s="864">
        <v>106.26514131897713</v>
      </c>
      <c r="L47" s="866"/>
      <c r="M47" s="862">
        <v>42551</v>
      </c>
      <c r="N47" s="863">
        <v>42551</v>
      </c>
      <c r="O47" s="864">
        <v>108.97415461687352</v>
      </c>
      <c r="P47" s="864">
        <v>101.94614816183262</v>
      </c>
      <c r="Q47" s="864">
        <v>116.75499042554655</v>
      </c>
      <c r="R47" s="864">
        <v>125.80696331756474</v>
      </c>
      <c r="S47" s="857"/>
      <c r="T47" s="857"/>
      <c r="U47" s="857"/>
      <c r="V47" s="857"/>
    </row>
    <row r="48" spans="6:22" ht="15.75" x14ac:dyDescent="0.25">
      <c r="F48" s="862">
        <v>42643</v>
      </c>
      <c r="G48" s="863">
        <v>42643</v>
      </c>
      <c r="H48" s="864">
        <v>109.19676737247632</v>
      </c>
      <c r="I48" s="865">
        <v>59.565394625442913</v>
      </c>
      <c r="J48" s="865">
        <v>118.52014081536639</v>
      </c>
      <c r="K48" s="864">
        <v>108.97039030955587</v>
      </c>
      <c r="L48" s="866"/>
      <c r="M48" s="862">
        <v>42643</v>
      </c>
      <c r="N48" s="863">
        <v>42643</v>
      </c>
      <c r="O48" s="864">
        <v>110.19304970460612</v>
      </c>
      <c r="P48" s="864">
        <v>102.91899131719934</v>
      </c>
      <c r="Q48" s="864">
        <v>116.95317472344296</v>
      </c>
      <c r="R48" s="864">
        <v>126.5732486477318</v>
      </c>
      <c r="S48" s="857"/>
      <c r="T48" s="857"/>
      <c r="U48" s="857"/>
      <c r="V48" s="857"/>
    </row>
    <row r="49" spans="6:22" ht="15.75" x14ac:dyDescent="0.25">
      <c r="F49" s="862">
        <v>42735</v>
      </c>
      <c r="G49" s="863">
        <v>42735</v>
      </c>
      <c r="H49" s="864">
        <v>106.64774208498682</v>
      </c>
      <c r="I49" s="865">
        <v>60.03574676240946</v>
      </c>
      <c r="J49" s="865">
        <v>115.69896659690791</v>
      </c>
      <c r="K49" s="864">
        <v>111.13055181695827</v>
      </c>
      <c r="L49" s="866"/>
      <c r="M49" s="862">
        <v>42735</v>
      </c>
      <c r="N49" s="863">
        <v>42735</v>
      </c>
      <c r="O49" s="864">
        <v>111.34590813060585</v>
      </c>
      <c r="P49" s="864">
        <v>104.28450027711065</v>
      </c>
      <c r="Q49" s="864">
        <v>117.13378060036644</v>
      </c>
      <c r="R49" s="864">
        <v>127.45874089849664</v>
      </c>
      <c r="S49" s="857"/>
      <c r="T49" s="857"/>
      <c r="U49" s="857"/>
      <c r="V49" s="857"/>
    </row>
    <row r="50" spans="6:22" ht="15.75" x14ac:dyDescent="0.25">
      <c r="F50" s="862">
        <v>42825</v>
      </c>
      <c r="G50" s="863">
        <v>42825</v>
      </c>
      <c r="H50" s="864">
        <v>109.63126031920748</v>
      </c>
      <c r="I50" s="865">
        <v>61.531466557963064</v>
      </c>
      <c r="J50" s="865">
        <v>122.93278824159243</v>
      </c>
      <c r="K50" s="864">
        <v>114.4885598923284</v>
      </c>
      <c r="L50" s="866"/>
      <c r="M50" s="862">
        <v>42825</v>
      </c>
      <c r="N50" s="863">
        <v>42825</v>
      </c>
      <c r="O50" s="864">
        <v>112.61040899717889</v>
      </c>
      <c r="P50" s="864">
        <v>106.85876593386293</v>
      </c>
      <c r="Q50" s="864">
        <v>119.31700395376711</v>
      </c>
      <c r="R50" s="864">
        <v>128.66573060178291</v>
      </c>
      <c r="S50" s="857"/>
      <c r="T50" s="857"/>
      <c r="U50" s="857"/>
      <c r="V50" s="857"/>
    </row>
    <row r="51" spans="6:22" ht="15.75" x14ac:dyDescent="0.25">
      <c r="F51" s="862">
        <v>42916</v>
      </c>
      <c r="G51" s="863">
        <v>42916</v>
      </c>
      <c r="H51" s="864">
        <v>114.90890131216871</v>
      </c>
      <c r="I51" s="865">
        <v>62.296572700761963</v>
      </c>
      <c r="J51" s="865">
        <v>125.71664963254976</v>
      </c>
      <c r="K51" s="864">
        <v>116.85060565275909</v>
      </c>
      <c r="L51" s="866"/>
      <c r="M51" s="862">
        <v>42916</v>
      </c>
      <c r="N51" s="863">
        <v>42916</v>
      </c>
      <c r="O51" s="864">
        <v>114.74597391425354</v>
      </c>
      <c r="P51" s="864">
        <v>109.10179198226493</v>
      </c>
      <c r="Q51" s="864">
        <v>122.18900935403437</v>
      </c>
      <c r="R51" s="864">
        <v>130.06998498526798</v>
      </c>
      <c r="S51" s="857"/>
      <c r="T51" s="857"/>
      <c r="U51" s="857"/>
      <c r="V51" s="857"/>
    </row>
    <row r="52" spans="6:22" ht="15.75" x14ac:dyDescent="0.25">
      <c r="F52" s="862">
        <v>43008</v>
      </c>
      <c r="G52" s="863">
        <v>43008</v>
      </c>
      <c r="H52" s="864">
        <v>118.17628827158705</v>
      </c>
      <c r="I52" s="865">
        <v>63.958483584710422</v>
      </c>
      <c r="J52" s="865">
        <v>125.85292256777146</v>
      </c>
      <c r="K52" s="864">
        <v>119.01076716016151</v>
      </c>
      <c r="L52" s="866"/>
      <c r="M52" s="862">
        <v>43008</v>
      </c>
      <c r="N52" s="863">
        <v>43008</v>
      </c>
      <c r="O52" s="864">
        <v>117.72186167723</v>
      </c>
      <c r="P52" s="864">
        <v>111.87280620727877</v>
      </c>
      <c r="Q52" s="864">
        <v>124.92559478708895</v>
      </c>
      <c r="R52" s="864">
        <v>131.73244250111514</v>
      </c>
      <c r="S52" s="857"/>
      <c r="T52" s="857"/>
      <c r="U52" s="857"/>
      <c r="V52" s="857"/>
    </row>
    <row r="53" spans="6:22" ht="15.75" x14ac:dyDescent="0.25">
      <c r="F53" s="862">
        <v>43100</v>
      </c>
      <c r="G53" s="863">
        <v>43100</v>
      </c>
      <c r="H53" s="864">
        <v>117.53613533006981</v>
      </c>
      <c r="I53" s="865">
        <v>65.629801511398199</v>
      </c>
      <c r="J53" s="865">
        <v>129.47226683538554</v>
      </c>
      <c r="K53" s="864">
        <v>118.61372812920592</v>
      </c>
      <c r="L53" s="866"/>
      <c r="M53" s="862">
        <v>43100</v>
      </c>
      <c r="N53" s="863">
        <v>43100</v>
      </c>
      <c r="O53" s="864">
        <v>121.44262274343112</v>
      </c>
      <c r="P53" s="864">
        <v>114.27018289303528</v>
      </c>
      <c r="Q53" s="864">
        <v>128.186557191861</v>
      </c>
      <c r="R53" s="864">
        <v>133.47594187602482</v>
      </c>
      <c r="S53" s="857"/>
      <c r="T53" s="857"/>
      <c r="U53" s="857"/>
      <c r="V53" s="857"/>
    </row>
    <row r="54" spans="6:22" ht="15.75" x14ac:dyDescent="0.25">
      <c r="F54" s="857"/>
      <c r="G54" s="857"/>
      <c r="H54" s="857"/>
      <c r="I54" s="857"/>
      <c r="J54" s="857"/>
      <c r="K54" s="857"/>
      <c r="L54" s="857"/>
      <c r="M54" s="857"/>
      <c r="N54" s="857"/>
      <c r="O54" s="857"/>
      <c r="P54" s="857"/>
      <c r="Q54" s="857"/>
      <c r="R54" s="857"/>
      <c r="S54" s="857"/>
      <c r="T54" s="857"/>
      <c r="U54" s="857"/>
      <c r="V54" s="857"/>
    </row>
    <row r="55" spans="6:22" ht="15.75" x14ac:dyDescent="0.25">
      <c r="F55" s="857"/>
      <c r="G55" s="857"/>
      <c r="H55" s="857"/>
      <c r="I55" s="857"/>
      <c r="J55" s="857"/>
      <c r="K55" s="857"/>
      <c r="L55" s="857"/>
      <c r="M55" s="857"/>
      <c r="N55" s="857"/>
      <c r="O55" s="857"/>
      <c r="P55" s="857"/>
      <c r="Q55" s="857"/>
      <c r="R55" s="857"/>
      <c r="S55" s="857"/>
      <c r="T55" s="857"/>
      <c r="U55" s="857"/>
      <c r="V55" s="857"/>
    </row>
    <row r="56" spans="6:22" ht="15.75" x14ac:dyDescent="0.25">
      <c r="F56" s="857"/>
      <c r="G56" s="857"/>
      <c r="H56" s="857"/>
      <c r="I56" s="857"/>
      <c r="J56" s="857"/>
      <c r="K56" s="857"/>
      <c r="L56" s="857"/>
      <c r="M56" s="857"/>
      <c r="N56" s="857"/>
      <c r="O56" s="857"/>
      <c r="P56" s="857"/>
      <c r="Q56" s="857"/>
      <c r="R56" s="857"/>
      <c r="S56" s="857"/>
      <c r="T56" s="857"/>
      <c r="U56" s="857"/>
      <c r="V56" s="857"/>
    </row>
    <row r="57" spans="6:22" ht="15.75" x14ac:dyDescent="0.25">
      <c r="F57" s="857"/>
      <c r="G57" s="857"/>
      <c r="H57" s="857"/>
      <c r="I57" s="857"/>
      <c r="J57" s="857"/>
      <c r="K57" s="857"/>
      <c r="L57" s="857"/>
      <c r="M57" s="857"/>
      <c r="N57" s="857"/>
      <c r="O57" s="857"/>
      <c r="P57" s="857"/>
      <c r="Q57" s="857"/>
      <c r="R57" s="857"/>
      <c r="S57" s="857"/>
      <c r="T57" s="857"/>
      <c r="U57" s="857"/>
      <c r="V57" s="857"/>
    </row>
    <row r="58" spans="6:22" ht="15.75" x14ac:dyDescent="0.25">
      <c r="F58" s="857"/>
      <c r="G58" s="857"/>
      <c r="H58" s="857"/>
      <c r="I58" s="857"/>
      <c r="J58" s="857"/>
      <c r="K58" s="857"/>
      <c r="L58" s="857"/>
      <c r="M58" s="857"/>
      <c r="N58" s="857"/>
      <c r="O58" s="857"/>
      <c r="P58" s="857"/>
      <c r="Q58" s="857"/>
      <c r="R58" s="857"/>
      <c r="S58" s="857"/>
      <c r="T58" s="857"/>
      <c r="U58" s="857"/>
      <c r="V58" s="857"/>
    </row>
    <row r="59" spans="6:22" ht="15.75" x14ac:dyDescent="0.25">
      <c r="F59" s="857"/>
      <c r="G59" s="857"/>
      <c r="H59" s="857"/>
      <c r="I59" s="857"/>
      <c r="J59" s="857"/>
      <c r="K59" s="857"/>
      <c r="L59" s="857"/>
      <c r="M59" s="857"/>
      <c r="N59" s="857"/>
      <c r="O59" s="857"/>
      <c r="P59" s="857"/>
      <c r="Q59" s="857"/>
      <c r="R59" s="857"/>
      <c r="S59" s="857"/>
      <c r="T59" s="857"/>
      <c r="U59" s="857"/>
      <c r="V59" s="857"/>
    </row>
    <row r="60" spans="6:22" ht="15.75" x14ac:dyDescent="0.25">
      <c r="F60" s="857"/>
      <c r="G60" s="857"/>
      <c r="H60" s="857"/>
      <c r="I60" s="857"/>
      <c r="J60" s="857"/>
      <c r="K60" s="857"/>
      <c r="L60" s="857"/>
      <c r="M60" s="857"/>
      <c r="N60" s="857"/>
      <c r="O60" s="857"/>
      <c r="P60" s="857"/>
      <c r="Q60" s="857"/>
      <c r="R60" s="857"/>
      <c r="S60" s="857"/>
      <c r="T60" s="857"/>
      <c r="U60" s="857"/>
      <c r="V60" s="857"/>
    </row>
    <row r="61" spans="6:22" ht="15.75" x14ac:dyDescent="0.25">
      <c r="F61" s="857"/>
      <c r="G61" s="857"/>
      <c r="H61" s="857"/>
      <c r="I61" s="857"/>
      <c r="J61" s="857"/>
      <c r="K61" s="857"/>
      <c r="L61" s="857"/>
      <c r="M61" s="857"/>
      <c r="N61" s="857"/>
      <c r="O61" s="857"/>
      <c r="P61" s="857"/>
      <c r="Q61" s="857"/>
      <c r="R61" s="857"/>
      <c r="S61" s="857"/>
      <c r="T61" s="857"/>
      <c r="U61" s="857"/>
      <c r="V61" s="857"/>
    </row>
    <row r="62" spans="6:22" ht="15.75" x14ac:dyDescent="0.25">
      <c r="F62" s="857"/>
      <c r="G62" s="857"/>
      <c r="H62" s="857"/>
      <c r="I62" s="857"/>
      <c r="J62" s="857"/>
      <c r="K62" s="857"/>
      <c r="L62" s="857"/>
      <c r="M62" s="857"/>
      <c r="N62" s="857"/>
      <c r="O62" s="857"/>
      <c r="P62" s="857"/>
      <c r="Q62" s="857"/>
      <c r="R62" s="857"/>
      <c r="S62" s="857"/>
      <c r="T62" s="857"/>
      <c r="U62" s="857"/>
      <c r="V62" s="857"/>
    </row>
    <row r="63" spans="6:22" ht="15.75" x14ac:dyDescent="0.25">
      <c r="F63" s="857"/>
      <c r="G63" s="857"/>
      <c r="H63" s="857"/>
      <c r="I63" s="857"/>
      <c r="J63" s="857"/>
      <c r="K63" s="857"/>
      <c r="L63" s="857"/>
      <c r="M63" s="857"/>
      <c r="N63" s="857"/>
      <c r="O63" s="857"/>
      <c r="P63" s="857"/>
      <c r="Q63" s="857"/>
      <c r="R63" s="857"/>
      <c r="S63" s="857"/>
      <c r="T63" s="857"/>
      <c r="U63" s="857"/>
      <c r="V63" s="857"/>
    </row>
    <row r="64" spans="6:22" ht="15.75" x14ac:dyDescent="0.25">
      <c r="F64" s="857"/>
      <c r="G64" s="857"/>
      <c r="H64" s="857"/>
      <c r="I64" s="857"/>
      <c r="J64" s="857"/>
      <c r="K64" s="857"/>
      <c r="L64" s="857"/>
      <c r="M64" s="857"/>
      <c r="N64" s="857"/>
      <c r="O64" s="857"/>
      <c r="P64" s="857"/>
      <c r="Q64" s="857"/>
      <c r="R64" s="857"/>
      <c r="S64" s="857"/>
      <c r="T64" s="857"/>
      <c r="U64" s="857"/>
      <c r="V64" s="857"/>
    </row>
    <row r="65" spans="6:22" ht="15.75" x14ac:dyDescent="0.25">
      <c r="F65" s="857"/>
      <c r="G65" s="857"/>
      <c r="H65" s="857"/>
      <c r="I65" s="857"/>
      <c r="J65" s="857"/>
      <c r="K65" s="857"/>
      <c r="L65" s="857"/>
      <c r="M65" s="857"/>
      <c r="N65" s="857"/>
      <c r="O65" s="857"/>
      <c r="P65" s="857"/>
      <c r="Q65" s="857"/>
      <c r="R65" s="857"/>
      <c r="S65" s="857"/>
      <c r="T65" s="857"/>
      <c r="U65" s="857"/>
      <c r="V65" s="857"/>
    </row>
    <row r="66" spans="6:22" ht="15.75" x14ac:dyDescent="0.25">
      <c r="F66" s="857"/>
      <c r="G66" s="857"/>
      <c r="H66" s="857"/>
      <c r="I66" s="857"/>
      <c r="J66" s="857"/>
      <c r="K66" s="857"/>
      <c r="L66" s="857"/>
      <c r="M66" s="857"/>
      <c r="N66" s="857"/>
      <c r="O66" s="857"/>
      <c r="P66" s="857"/>
      <c r="Q66" s="857"/>
      <c r="R66" s="857"/>
      <c r="S66" s="857"/>
      <c r="T66" s="857"/>
      <c r="U66" s="857"/>
      <c r="V66" s="857"/>
    </row>
    <row r="67" spans="6:22" ht="15.75" x14ac:dyDescent="0.25">
      <c r="F67" s="857"/>
      <c r="G67" s="857"/>
      <c r="H67" s="857"/>
      <c r="I67" s="857"/>
      <c r="J67" s="857"/>
      <c r="K67" s="857"/>
      <c r="L67" s="857"/>
      <c r="M67" s="857"/>
      <c r="N67" s="857"/>
      <c r="O67" s="857"/>
      <c r="P67" s="857"/>
      <c r="Q67" s="857"/>
      <c r="R67" s="857"/>
      <c r="S67" s="857"/>
      <c r="T67" s="857"/>
      <c r="U67" s="857"/>
      <c r="V67" s="857"/>
    </row>
    <row r="68" spans="6:22" ht="15.75" x14ac:dyDescent="0.25">
      <c r="F68" s="857"/>
      <c r="G68" s="857"/>
      <c r="H68" s="857"/>
      <c r="I68" s="857"/>
      <c r="J68" s="857"/>
      <c r="K68" s="857"/>
      <c r="L68" s="857"/>
      <c r="M68" s="857"/>
      <c r="N68" s="857"/>
      <c r="O68" s="857"/>
      <c r="P68" s="857"/>
      <c r="Q68" s="857"/>
      <c r="R68" s="857"/>
      <c r="S68" s="857"/>
      <c r="T68" s="857"/>
      <c r="U68" s="857"/>
      <c r="V68" s="857"/>
    </row>
    <row r="69" spans="6:22" ht="15.75" x14ac:dyDescent="0.25">
      <c r="F69" s="857"/>
      <c r="G69" s="857"/>
      <c r="H69" s="857"/>
      <c r="I69" s="857"/>
      <c r="J69" s="857"/>
      <c r="K69" s="857"/>
      <c r="L69" s="857"/>
      <c r="M69" s="857"/>
      <c r="N69" s="857"/>
      <c r="O69" s="857"/>
      <c r="P69" s="857"/>
      <c r="Q69" s="857"/>
      <c r="R69" s="857"/>
      <c r="S69" s="857"/>
      <c r="T69" s="857"/>
      <c r="U69" s="857"/>
      <c r="V69" s="857"/>
    </row>
    <row r="70" spans="6:22" ht="15.75" x14ac:dyDescent="0.25">
      <c r="F70" s="857"/>
      <c r="G70" s="857"/>
      <c r="H70" s="857"/>
      <c r="I70" s="857"/>
      <c r="J70" s="857"/>
      <c r="K70" s="857"/>
      <c r="L70" s="857"/>
      <c r="M70" s="857"/>
      <c r="N70" s="857"/>
      <c r="O70" s="857"/>
      <c r="P70" s="857"/>
      <c r="Q70" s="857"/>
      <c r="R70" s="857"/>
      <c r="S70" s="857"/>
      <c r="T70" s="857"/>
      <c r="U70" s="857"/>
      <c r="V70" s="857"/>
    </row>
    <row r="95" spans="11:14" x14ac:dyDescent="0.25">
      <c r="K95" s="758"/>
      <c r="L95" s="758"/>
      <c r="M95" s="758"/>
      <c r="N95" s="758"/>
    </row>
    <row r="96" spans="11:14" x14ac:dyDescent="0.25">
      <c r="K96" s="758"/>
      <c r="L96" s="758"/>
      <c r="M96" s="758"/>
      <c r="N96" s="758"/>
    </row>
    <row r="97" spans="11:14" x14ac:dyDescent="0.25">
      <c r="K97" s="758"/>
      <c r="L97" s="758"/>
      <c r="M97" s="758"/>
      <c r="N97" s="758"/>
    </row>
    <row r="98" spans="11:14" x14ac:dyDescent="0.25">
      <c r="K98" s="758"/>
      <c r="L98" s="758"/>
      <c r="M98" s="758"/>
      <c r="N98" s="758"/>
    </row>
    <row r="99" spans="11:14" x14ac:dyDescent="0.25">
      <c r="K99" s="758"/>
      <c r="L99" s="758"/>
      <c r="M99" s="758"/>
      <c r="N99" s="758"/>
    </row>
    <row r="100" spans="11:14" x14ac:dyDescent="0.25">
      <c r="K100" s="758"/>
      <c r="L100" s="758"/>
      <c r="M100" s="758"/>
      <c r="N100" s="758"/>
    </row>
    <row r="101" spans="11:14" x14ac:dyDescent="0.25">
      <c r="K101" s="758"/>
      <c r="L101" s="758"/>
      <c r="M101" s="758"/>
      <c r="N101" s="758"/>
    </row>
    <row r="102" spans="11:14" x14ac:dyDescent="0.25">
      <c r="K102" s="758"/>
      <c r="L102" s="758"/>
      <c r="M102" s="758"/>
      <c r="N102" s="758"/>
    </row>
    <row r="103" spans="11:14" x14ac:dyDescent="0.25">
      <c r="K103" s="758"/>
      <c r="L103" s="758"/>
      <c r="M103" s="758"/>
      <c r="N103" s="758"/>
    </row>
    <row r="104" spans="11:14" x14ac:dyDescent="0.25">
      <c r="K104" s="758"/>
      <c r="L104" s="758"/>
      <c r="M104" s="758"/>
      <c r="N104" s="758"/>
    </row>
    <row r="105" spans="11:14" x14ac:dyDescent="0.25">
      <c r="K105" s="758"/>
      <c r="L105" s="758"/>
      <c r="M105" s="758"/>
      <c r="N105" s="758"/>
    </row>
    <row r="106" spans="11:14" x14ac:dyDescent="0.25">
      <c r="K106" s="758"/>
      <c r="L106" s="758"/>
      <c r="M106" s="758"/>
      <c r="N106" s="758"/>
    </row>
    <row r="107" spans="11:14" x14ac:dyDescent="0.25">
      <c r="K107" s="758"/>
      <c r="L107" s="758"/>
      <c r="M107" s="758"/>
      <c r="N107" s="758"/>
    </row>
    <row r="108" spans="11:14" x14ac:dyDescent="0.25">
      <c r="K108" s="758"/>
      <c r="L108" s="758"/>
      <c r="M108" s="758"/>
      <c r="N108" s="758"/>
    </row>
    <row r="109" spans="11:14" x14ac:dyDescent="0.25">
      <c r="K109" s="758"/>
      <c r="L109" s="758"/>
      <c r="M109" s="758"/>
      <c r="N109" s="758"/>
    </row>
    <row r="110" spans="11:14" x14ac:dyDescent="0.25">
      <c r="K110" s="758"/>
      <c r="L110" s="758"/>
      <c r="M110" s="758"/>
      <c r="N110" s="758"/>
    </row>
    <row r="111" spans="11:14" x14ac:dyDescent="0.25">
      <c r="K111" s="758"/>
      <c r="L111" s="758"/>
      <c r="M111" s="758"/>
      <c r="N111" s="758"/>
    </row>
    <row r="112" spans="11:14" x14ac:dyDescent="0.25">
      <c r="K112" s="758"/>
      <c r="L112" s="758"/>
      <c r="M112" s="758"/>
      <c r="N112" s="758"/>
    </row>
    <row r="113" spans="11:14" x14ac:dyDescent="0.25">
      <c r="K113" s="758"/>
      <c r="L113" s="758"/>
      <c r="M113" s="758"/>
      <c r="N113" s="758"/>
    </row>
    <row r="114" spans="11:14" x14ac:dyDescent="0.25">
      <c r="K114" s="758"/>
      <c r="L114" s="758"/>
      <c r="M114" s="758"/>
      <c r="N114" s="758"/>
    </row>
    <row r="115" spans="11:14" x14ac:dyDescent="0.25">
      <c r="K115" s="758"/>
      <c r="L115" s="758"/>
      <c r="M115" s="758"/>
      <c r="N115" s="758"/>
    </row>
    <row r="116" spans="11:14" x14ac:dyDescent="0.25">
      <c r="K116" s="758"/>
      <c r="L116" s="758"/>
      <c r="M116" s="758"/>
      <c r="N116" s="758"/>
    </row>
    <row r="117" spans="11:14" x14ac:dyDescent="0.25">
      <c r="K117" s="758"/>
      <c r="L117" s="758"/>
      <c r="M117" s="758"/>
      <c r="N117" s="758"/>
    </row>
    <row r="118" spans="11:14" x14ac:dyDescent="0.25">
      <c r="K118" s="758"/>
      <c r="L118" s="758"/>
      <c r="M118" s="758"/>
      <c r="N118" s="758"/>
    </row>
    <row r="119" spans="11:14" x14ac:dyDescent="0.25">
      <c r="K119" s="758"/>
      <c r="L119" s="758"/>
      <c r="M119" s="758"/>
      <c r="N119" s="758"/>
    </row>
    <row r="120" spans="11:14" x14ac:dyDescent="0.25">
      <c r="K120" s="758"/>
      <c r="L120" s="758"/>
      <c r="M120" s="758"/>
      <c r="N120" s="758"/>
    </row>
    <row r="121" spans="11:14" x14ac:dyDescent="0.25">
      <c r="K121" s="758"/>
      <c r="L121" s="758"/>
      <c r="M121" s="758"/>
      <c r="N121" s="758"/>
    </row>
    <row r="122" spans="11:14" x14ac:dyDescent="0.25">
      <c r="K122" s="758"/>
      <c r="L122" s="758"/>
      <c r="M122" s="758"/>
      <c r="N122" s="758"/>
    </row>
  </sheetData>
  <mergeCells count="4">
    <mergeCell ref="H12:K12"/>
    <mergeCell ref="O12:R12"/>
    <mergeCell ref="H13:K13"/>
    <mergeCell ref="O13:R13"/>
  </mergeCells>
  <pageMargins left="0.7" right="0.7" top="0.75" bottom="0.75" header="0.3" footer="0.3"/>
  <pageSetup paperSize="9" orientation="portrait"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63A475-FCD5-4FA9-B5CC-9089F006E572}">
  <dimension ref="A1:N42"/>
  <sheetViews>
    <sheetView showGridLines="0" zoomScale="75" zoomScaleNormal="75" workbookViewId="0">
      <selection activeCell="A2" sqref="A2"/>
    </sheetView>
  </sheetViews>
  <sheetFormatPr defaultRowHeight="12.75" x14ac:dyDescent="0.2"/>
  <cols>
    <col min="1" max="1" width="13.140625" style="759" bestFit="1" customWidth="1"/>
    <col min="2" max="2" width="16" style="759" bestFit="1" customWidth="1"/>
    <col min="3" max="6" width="9.28515625" style="759" bestFit="1" customWidth="1"/>
    <col min="7" max="9" width="10.42578125" style="759" bestFit="1" customWidth="1"/>
    <col min="10" max="10" width="9.28515625" style="759" bestFit="1" customWidth="1"/>
    <col min="11" max="13" width="8.140625" style="759" bestFit="1" customWidth="1"/>
    <col min="14" max="14" width="9.28515625" style="759" bestFit="1" customWidth="1"/>
    <col min="15" max="16384" width="9.140625" style="759"/>
  </cols>
  <sheetData>
    <row r="1" spans="1:14" ht="15.75" x14ac:dyDescent="0.25">
      <c r="A1" s="201" t="s">
        <v>0</v>
      </c>
      <c r="B1" s="342" t="s">
        <v>1446</v>
      </c>
    </row>
    <row r="2" spans="1:14" ht="15.75" x14ac:dyDescent="0.25">
      <c r="A2" s="201" t="s">
        <v>2</v>
      </c>
      <c r="B2" s="342" t="s">
        <v>1447</v>
      </c>
    </row>
    <row r="3" spans="1:14" ht="15.75" x14ac:dyDescent="0.25">
      <c r="A3" s="201" t="s">
        <v>3</v>
      </c>
      <c r="B3" s="292" t="s">
        <v>1439</v>
      </c>
    </row>
    <row r="4" spans="1:14" ht="15.75" x14ac:dyDescent="0.25">
      <c r="A4" s="201" t="s">
        <v>5</v>
      </c>
      <c r="B4" s="292" t="s">
        <v>1440</v>
      </c>
    </row>
    <row r="5" spans="1:14" ht="15.75" x14ac:dyDescent="0.25">
      <c r="A5" s="206" t="s">
        <v>7</v>
      </c>
      <c r="B5" s="316" t="s">
        <v>1448</v>
      </c>
    </row>
    <row r="6" spans="1:14" ht="15.75" x14ac:dyDescent="0.25">
      <c r="A6" s="206" t="s">
        <v>8</v>
      </c>
      <c r="B6" s="316" t="s">
        <v>1551</v>
      </c>
    </row>
    <row r="10" spans="1:14" ht="19.5" thickBot="1" x14ac:dyDescent="0.35">
      <c r="B10" s="927" t="s">
        <v>1446</v>
      </c>
      <c r="C10" s="927"/>
      <c r="D10" s="927"/>
      <c r="E10" s="927"/>
      <c r="F10" s="927"/>
      <c r="G10" s="927"/>
      <c r="H10" s="927"/>
      <c r="I10" s="927"/>
      <c r="J10" s="927"/>
      <c r="K10" s="927"/>
      <c r="L10" s="927"/>
      <c r="M10" s="927"/>
      <c r="N10" s="927"/>
    </row>
    <row r="11" spans="1:14" ht="16.5" thickBot="1" x14ac:dyDescent="0.25">
      <c r="B11" s="928" t="s">
        <v>1449</v>
      </c>
      <c r="C11" s="930" t="s">
        <v>1450</v>
      </c>
      <c r="D11" s="931"/>
      <c r="E11" s="931"/>
      <c r="F11" s="932"/>
      <c r="G11" s="930" t="s">
        <v>1451</v>
      </c>
      <c r="H11" s="931"/>
      <c r="I11" s="931"/>
      <c r="J11" s="932"/>
      <c r="K11" s="933" t="s">
        <v>1330</v>
      </c>
      <c r="L11" s="931"/>
      <c r="M11" s="931"/>
      <c r="N11" s="932"/>
    </row>
    <row r="12" spans="1:14" ht="16.5" thickBot="1" x14ac:dyDescent="0.3">
      <c r="B12" s="929"/>
      <c r="C12" s="760">
        <v>2008</v>
      </c>
      <c r="D12" s="761">
        <v>2013</v>
      </c>
      <c r="E12" s="761">
        <v>2017</v>
      </c>
      <c r="F12" s="762" t="s">
        <v>1452</v>
      </c>
      <c r="G12" s="760">
        <v>2008</v>
      </c>
      <c r="H12" s="761">
        <v>2013</v>
      </c>
      <c r="I12" s="761">
        <v>2017</v>
      </c>
      <c r="J12" s="762" t="s">
        <v>1452</v>
      </c>
      <c r="K12" s="761">
        <v>2008</v>
      </c>
      <c r="L12" s="761">
        <v>2013</v>
      </c>
      <c r="M12" s="761">
        <v>2017</v>
      </c>
      <c r="N12" s="762" t="s">
        <v>1452</v>
      </c>
    </row>
    <row r="13" spans="1:14" ht="15.75" x14ac:dyDescent="0.2">
      <c r="B13" s="763" t="s">
        <v>429</v>
      </c>
      <c r="C13" s="764">
        <v>53.4</v>
      </c>
      <c r="D13" s="765">
        <v>55.5</v>
      </c>
      <c r="E13" s="765">
        <v>42.4</v>
      </c>
      <c r="F13" s="766"/>
      <c r="G13" s="767">
        <v>109.1</v>
      </c>
      <c r="H13" s="768">
        <v>126.9</v>
      </c>
      <c r="I13" s="768">
        <v>141.19999999999999</v>
      </c>
      <c r="J13" s="769"/>
      <c r="K13" s="770">
        <v>1.3</v>
      </c>
      <c r="L13" s="770">
        <v>2.2000000000000002</v>
      </c>
      <c r="M13" s="770">
        <v>1.5</v>
      </c>
      <c r="N13" s="769"/>
    </row>
    <row r="14" spans="1:14" ht="15.75" x14ac:dyDescent="0.2">
      <c r="B14" s="771" t="s">
        <v>430</v>
      </c>
      <c r="C14" s="772">
        <v>29.3</v>
      </c>
      <c r="D14" s="773">
        <v>29.8</v>
      </c>
      <c r="E14" s="773">
        <v>31.4</v>
      </c>
      <c r="F14" s="774"/>
      <c r="G14" s="775">
        <v>73</v>
      </c>
      <c r="H14" s="776">
        <v>76.599999999999994</v>
      </c>
      <c r="I14" s="776">
        <v>77.400000000000006</v>
      </c>
      <c r="J14" s="774"/>
      <c r="K14" s="777">
        <v>2.7</v>
      </c>
      <c r="L14" s="777">
        <v>5.2</v>
      </c>
      <c r="M14" s="777">
        <v>6.3</v>
      </c>
      <c r="N14" s="774"/>
    </row>
    <row r="15" spans="1:14" ht="15.75" x14ac:dyDescent="0.2">
      <c r="B15" s="771" t="s">
        <v>337</v>
      </c>
      <c r="C15" s="772">
        <v>31.3</v>
      </c>
      <c r="D15" s="773">
        <v>35.9</v>
      </c>
      <c r="E15" s="773">
        <v>32.200000000000003</v>
      </c>
      <c r="F15" s="778"/>
      <c r="G15" s="775">
        <v>100.2</v>
      </c>
      <c r="H15" s="776">
        <v>92.9</v>
      </c>
      <c r="I15" s="776">
        <v>114.8</v>
      </c>
      <c r="J15" s="774"/>
      <c r="K15" s="777">
        <v>4</v>
      </c>
      <c r="L15" s="777">
        <v>9.3000000000000007</v>
      </c>
      <c r="M15" s="777">
        <v>7</v>
      </c>
      <c r="N15" s="774"/>
    </row>
    <row r="16" spans="1:14" ht="15.75" x14ac:dyDescent="0.2">
      <c r="B16" s="771" t="s">
        <v>339</v>
      </c>
      <c r="C16" s="772">
        <v>29.3</v>
      </c>
      <c r="D16" s="773">
        <v>30.7</v>
      </c>
      <c r="E16" s="773">
        <v>29.2</v>
      </c>
      <c r="F16" s="774"/>
      <c r="G16" s="775">
        <v>67.7</v>
      </c>
      <c r="H16" s="776">
        <v>64.5</v>
      </c>
      <c r="I16" s="776">
        <v>63.3</v>
      </c>
      <c r="J16" s="779"/>
      <c r="K16" s="777">
        <v>2.8</v>
      </c>
      <c r="L16" s="777">
        <v>3.9</v>
      </c>
      <c r="M16" s="777">
        <v>6.7</v>
      </c>
      <c r="N16" s="774"/>
    </row>
    <row r="17" spans="2:14" ht="15.75" x14ac:dyDescent="0.2">
      <c r="B17" s="771" t="s">
        <v>343</v>
      </c>
      <c r="C17" s="772">
        <v>37.799999999999997</v>
      </c>
      <c r="D17" s="773">
        <v>33</v>
      </c>
      <c r="E17" s="773">
        <v>24.5</v>
      </c>
      <c r="F17" s="779"/>
      <c r="G17" s="775">
        <v>59.6</v>
      </c>
      <c r="H17" s="776">
        <v>58.3</v>
      </c>
      <c r="I17" s="776">
        <v>48</v>
      </c>
      <c r="J17" s="779"/>
      <c r="K17" s="777">
        <v>0.1</v>
      </c>
      <c r="L17" s="777">
        <v>0.1</v>
      </c>
      <c r="M17" s="777">
        <v>0.1</v>
      </c>
      <c r="N17" s="774"/>
    </row>
    <row r="18" spans="2:14" ht="15.75" x14ac:dyDescent="0.2">
      <c r="B18" s="771" t="s">
        <v>345</v>
      </c>
      <c r="C18" s="772">
        <v>98.1</v>
      </c>
      <c r="D18" s="773">
        <v>92.1</v>
      </c>
      <c r="E18" s="773">
        <v>70.7</v>
      </c>
      <c r="F18" s="779"/>
      <c r="G18" s="775">
        <v>109.5</v>
      </c>
      <c r="H18" s="776">
        <v>131.80000000000001</v>
      </c>
      <c r="I18" s="776">
        <v>136.30000000000001</v>
      </c>
      <c r="J18" s="774"/>
      <c r="K18" s="777">
        <v>1.9</v>
      </c>
      <c r="L18" s="777">
        <v>3.8</v>
      </c>
      <c r="M18" s="777">
        <v>3.9</v>
      </c>
      <c r="N18" s="774"/>
    </row>
    <row r="19" spans="2:14" ht="15.75" x14ac:dyDescent="0.2">
      <c r="B19" s="771" t="s">
        <v>886</v>
      </c>
      <c r="C19" s="772">
        <v>53</v>
      </c>
      <c r="D19" s="773">
        <v>62.9</v>
      </c>
      <c r="E19" s="773">
        <v>45.2</v>
      </c>
      <c r="F19" s="779"/>
      <c r="G19" s="775">
        <v>95.8</v>
      </c>
      <c r="H19" s="776">
        <v>102.1</v>
      </c>
      <c r="I19" s="776">
        <v>98.2</v>
      </c>
      <c r="J19" s="774"/>
      <c r="K19" s="777">
        <v>1.3</v>
      </c>
      <c r="L19" s="777">
        <v>2.2999999999999998</v>
      </c>
      <c r="M19" s="777">
        <v>2.5</v>
      </c>
      <c r="N19" s="774"/>
    </row>
    <row r="20" spans="2:14" ht="15.75" x14ac:dyDescent="0.2">
      <c r="B20" s="771" t="s">
        <v>875</v>
      </c>
      <c r="C20" s="772">
        <v>58.8</v>
      </c>
      <c r="D20" s="773">
        <v>59.6</v>
      </c>
      <c r="E20" s="773">
        <v>54.3</v>
      </c>
      <c r="F20" s="779"/>
      <c r="G20" s="775">
        <v>55</v>
      </c>
      <c r="H20" s="776">
        <v>71.8</v>
      </c>
      <c r="I20" s="776">
        <v>79.900000000000006</v>
      </c>
      <c r="J20" s="774"/>
      <c r="K20" s="777">
        <v>0.4</v>
      </c>
      <c r="L20" s="777">
        <v>0.6</v>
      </c>
      <c r="M20" s="777">
        <v>0.7</v>
      </c>
      <c r="N20" s="774"/>
    </row>
    <row r="21" spans="2:14" ht="18.75" customHeight="1" x14ac:dyDescent="0.2">
      <c r="B21" s="771" t="s">
        <v>871</v>
      </c>
      <c r="C21" s="772">
        <v>41.2</v>
      </c>
      <c r="D21" s="773">
        <v>30.1</v>
      </c>
      <c r="E21" s="773">
        <v>31.4</v>
      </c>
      <c r="F21" s="779"/>
      <c r="G21" s="775">
        <v>104.9</v>
      </c>
      <c r="H21" s="776">
        <v>90.6</v>
      </c>
      <c r="I21" s="776">
        <v>100.1</v>
      </c>
      <c r="J21" s="779"/>
      <c r="K21" s="777">
        <v>0.9</v>
      </c>
      <c r="L21" s="777">
        <v>0.2</v>
      </c>
      <c r="M21" s="777">
        <v>1.4</v>
      </c>
      <c r="N21" s="774"/>
    </row>
    <row r="22" spans="2:14" ht="16.5" thickBot="1" x14ac:dyDescent="0.25">
      <c r="B22" s="780" t="s">
        <v>853</v>
      </c>
      <c r="C22" s="781">
        <v>69.8</v>
      </c>
      <c r="D22" s="782">
        <v>62.1</v>
      </c>
      <c r="E22" s="782">
        <v>54.6</v>
      </c>
      <c r="F22" s="783"/>
      <c r="G22" s="784">
        <v>156.5</v>
      </c>
      <c r="H22" s="785">
        <v>175.6</v>
      </c>
      <c r="I22" s="785">
        <v>188.9</v>
      </c>
      <c r="J22" s="786"/>
      <c r="K22" s="787">
        <v>4.7</v>
      </c>
      <c r="L22" s="787">
        <v>6.9</v>
      </c>
      <c r="M22" s="787">
        <v>6.3</v>
      </c>
      <c r="N22" s="786"/>
    </row>
    <row r="23" spans="2:14" ht="21.75" customHeight="1" x14ac:dyDescent="0.2">
      <c r="B23" s="925" t="s">
        <v>1453</v>
      </c>
      <c r="C23" s="925"/>
      <c r="D23" s="925"/>
      <c r="E23" s="925"/>
      <c r="F23" s="925"/>
      <c r="G23" s="925"/>
      <c r="H23" s="925"/>
      <c r="I23" s="925"/>
      <c r="J23" s="925"/>
      <c r="K23" s="925"/>
      <c r="L23" s="925"/>
      <c r="M23" s="925"/>
      <c r="N23" s="925"/>
    </row>
    <row r="24" spans="2:14" x14ac:dyDescent="0.2">
      <c r="B24" s="926"/>
      <c r="C24" s="926"/>
      <c r="D24" s="926"/>
      <c r="E24" s="926"/>
      <c r="F24" s="926"/>
      <c r="G24" s="926"/>
      <c r="H24" s="926"/>
      <c r="I24" s="926"/>
      <c r="J24" s="926"/>
      <c r="K24" s="926"/>
      <c r="L24" s="926"/>
      <c r="M24" s="926"/>
      <c r="N24" s="926"/>
    </row>
    <row r="28" spans="2:14" ht="19.5" thickBot="1" x14ac:dyDescent="0.35">
      <c r="B28" s="927" t="s">
        <v>1447</v>
      </c>
      <c r="C28" s="927"/>
      <c r="D28" s="927"/>
      <c r="E28" s="927"/>
      <c r="F28" s="927"/>
      <c r="G28" s="927"/>
      <c r="H28" s="927"/>
      <c r="I28" s="927"/>
      <c r="J28" s="927"/>
      <c r="K28" s="927"/>
      <c r="L28" s="927"/>
      <c r="M28" s="927"/>
      <c r="N28" s="927"/>
    </row>
    <row r="29" spans="2:14" ht="16.5" thickBot="1" x14ac:dyDescent="0.25">
      <c r="B29" s="934" t="s">
        <v>1454</v>
      </c>
      <c r="C29" s="930" t="s">
        <v>1455</v>
      </c>
      <c r="D29" s="931"/>
      <c r="E29" s="931"/>
      <c r="F29" s="932"/>
      <c r="G29" s="930" t="s">
        <v>1456</v>
      </c>
      <c r="H29" s="931"/>
      <c r="I29" s="931"/>
      <c r="J29" s="932"/>
      <c r="K29" s="933" t="s">
        <v>1326</v>
      </c>
      <c r="L29" s="931"/>
      <c r="M29" s="931"/>
      <c r="N29" s="932"/>
    </row>
    <row r="30" spans="2:14" ht="16.5" thickBot="1" x14ac:dyDescent="0.3">
      <c r="B30" s="935"/>
      <c r="C30" s="760">
        <v>2008</v>
      </c>
      <c r="D30" s="761">
        <v>2013</v>
      </c>
      <c r="E30" s="761">
        <v>2017</v>
      </c>
      <c r="F30" s="762" t="s">
        <v>1457</v>
      </c>
      <c r="G30" s="760">
        <v>2008</v>
      </c>
      <c r="H30" s="761">
        <v>2013</v>
      </c>
      <c r="I30" s="761">
        <v>2017</v>
      </c>
      <c r="J30" s="762" t="s">
        <v>1457</v>
      </c>
      <c r="K30" s="761">
        <v>2008</v>
      </c>
      <c r="L30" s="761">
        <v>2013</v>
      </c>
      <c r="M30" s="761">
        <v>2017</v>
      </c>
      <c r="N30" s="762" t="s">
        <v>1457</v>
      </c>
    </row>
    <row r="31" spans="2:14" ht="15.75" x14ac:dyDescent="0.25">
      <c r="B31" s="788" t="s">
        <v>340</v>
      </c>
      <c r="C31" s="767">
        <v>53.4</v>
      </c>
      <c r="D31" s="768">
        <v>55.5</v>
      </c>
      <c r="E31" s="768">
        <v>42.4</v>
      </c>
      <c r="F31" s="766"/>
      <c r="G31" s="767">
        <v>109.1</v>
      </c>
      <c r="H31" s="768">
        <v>126.9</v>
      </c>
      <c r="I31" s="768">
        <v>141.19999999999999</v>
      </c>
      <c r="J31" s="769"/>
      <c r="K31" s="770">
        <v>1.3</v>
      </c>
      <c r="L31" s="770">
        <v>2.2000000000000002</v>
      </c>
      <c r="M31" s="770">
        <v>1.5</v>
      </c>
      <c r="N31" s="769"/>
    </row>
    <row r="32" spans="2:14" ht="15.75" x14ac:dyDescent="0.25">
      <c r="B32" s="789" t="s">
        <v>334</v>
      </c>
      <c r="C32" s="775">
        <v>29.3</v>
      </c>
      <c r="D32" s="776">
        <v>29.8</v>
      </c>
      <c r="E32" s="776">
        <v>31.4</v>
      </c>
      <c r="F32" s="774"/>
      <c r="G32" s="775">
        <v>73</v>
      </c>
      <c r="H32" s="776">
        <v>76.599999999999994</v>
      </c>
      <c r="I32" s="776">
        <v>77.400000000000006</v>
      </c>
      <c r="J32" s="774"/>
      <c r="K32" s="777">
        <v>2.7</v>
      </c>
      <c r="L32" s="777">
        <v>5.2</v>
      </c>
      <c r="M32" s="777">
        <v>6.3</v>
      </c>
      <c r="N32" s="774"/>
    </row>
    <row r="33" spans="2:14" ht="15.75" x14ac:dyDescent="0.25">
      <c r="B33" s="789" t="s">
        <v>336</v>
      </c>
      <c r="C33" s="775">
        <v>31.3</v>
      </c>
      <c r="D33" s="776">
        <v>35.9</v>
      </c>
      <c r="E33" s="776">
        <v>32.200000000000003</v>
      </c>
      <c r="F33" s="778"/>
      <c r="G33" s="775">
        <v>100.2</v>
      </c>
      <c r="H33" s="776">
        <v>92.9</v>
      </c>
      <c r="I33" s="776">
        <v>114.8</v>
      </c>
      <c r="J33" s="774"/>
      <c r="K33" s="777">
        <v>4</v>
      </c>
      <c r="L33" s="777">
        <v>9.3000000000000007</v>
      </c>
      <c r="M33" s="777">
        <v>7</v>
      </c>
      <c r="N33" s="774"/>
    </row>
    <row r="34" spans="2:14" ht="15.75" x14ac:dyDescent="0.25">
      <c r="B34" s="789" t="s">
        <v>338</v>
      </c>
      <c r="C34" s="775">
        <v>29.3</v>
      </c>
      <c r="D34" s="776">
        <v>30.7</v>
      </c>
      <c r="E34" s="776">
        <v>29.2</v>
      </c>
      <c r="F34" s="774"/>
      <c r="G34" s="775">
        <v>67.7</v>
      </c>
      <c r="H34" s="776">
        <v>64.5</v>
      </c>
      <c r="I34" s="776">
        <v>63.3</v>
      </c>
      <c r="J34" s="779"/>
      <c r="K34" s="777">
        <v>2.8</v>
      </c>
      <c r="L34" s="777">
        <v>3.9</v>
      </c>
      <c r="M34" s="777">
        <v>6.7</v>
      </c>
      <c r="N34" s="774"/>
    </row>
    <row r="35" spans="2:14" ht="15.75" x14ac:dyDescent="0.25">
      <c r="B35" s="789" t="s">
        <v>342</v>
      </c>
      <c r="C35" s="775">
        <v>37.799999999999997</v>
      </c>
      <c r="D35" s="776">
        <v>33</v>
      </c>
      <c r="E35" s="776">
        <v>24.5</v>
      </c>
      <c r="F35" s="779"/>
      <c r="G35" s="775">
        <v>59.6</v>
      </c>
      <c r="H35" s="776">
        <v>58.3</v>
      </c>
      <c r="I35" s="776">
        <v>48</v>
      </c>
      <c r="J35" s="779"/>
      <c r="K35" s="777">
        <v>0.1</v>
      </c>
      <c r="L35" s="777">
        <v>0.1</v>
      </c>
      <c r="M35" s="777">
        <v>0.1</v>
      </c>
      <c r="N35" s="774"/>
    </row>
    <row r="36" spans="2:14" ht="15.75" x14ac:dyDescent="0.25">
      <c r="B36" s="789" t="s">
        <v>344</v>
      </c>
      <c r="C36" s="775">
        <v>98.1</v>
      </c>
      <c r="D36" s="776">
        <v>92.1</v>
      </c>
      <c r="E36" s="776">
        <v>70.7</v>
      </c>
      <c r="F36" s="779"/>
      <c r="G36" s="775">
        <v>109.5</v>
      </c>
      <c r="H36" s="776">
        <v>131.80000000000001</v>
      </c>
      <c r="I36" s="776">
        <v>136.30000000000001</v>
      </c>
      <c r="J36" s="774"/>
      <c r="K36" s="777">
        <v>1.9</v>
      </c>
      <c r="L36" s="777">
        <v>3.8</v>
      </c>
      <c r="M36" s="777">
        <v>3.9</v>
      </c>
      <c r="N36" s="774"/>
    </row>
    <row r="37" spans="2:14" ht="15.75" x14ac:dyDescent="0.25">
      <c r="B37" s="789" t="s">
        <v>885</v>
      </c>
      <c r="C37" s="775">
        <v>53</v>
      </c>
      <c r="D37" s="776">
        <v>62.9</v>
      </c>
      <c r="E37" s="776">
        <v>45.2</v>
      </c>
      <c r="F37" s="779"/>
      <c r="G37" s="775">
        <v>95.8</v>
      </c>
      <c r="H37" s="776">
        <v>102.1</v>
      </c>
      <c r="I37" s="776">
        <v>98.2</v>
      </c>
      <c r="J37" s="774"/>
      <c r="K37" s="777">
        <v>1.3</v>
      </c>
      <c r="L37" s="777">
        <v>2.2999999999999998</v>
      </c>
      <c r="M37" s="777">
        <v>2.5</v>
      </c>
      <c r="N37" s="774"/>
    </row>
    <row r="38" spans="2:14" ht="15.75" x14ac:dyDescent="0.25">
      <c r="B38" s="789" t="s">
        <v>874</v>
      </c>
      <c r="C38" s="775">
        <v>58.8</v>
      </c>
      <c r="D38" s="776">
        <v>59.6</v>
      </c>
      <c r="E38" s="776">
        <v>54.3</v>
      </c>
      <c r="F38" s="779"/>
      <c r="G38" s="775">
        <v>55</v>
      </c>
      <c r="H38" s="776">
        <v>71.8</v>
      </c>
      <c r="I38" s="776">
        <v>79.900000000000006</v>
      </c>
      <c r="J38" s="774"/>
      <c r="K38" s="777">
        <v>0.4</v>
      </c>
      <c r="L38" s="777">
        <v>0.6</v>
      </c>
      <c r="M38" s="777">
        <v>0.7</v>
      </c>
      <c r="N38" s="774"/>
    </row>
    <row r="39" spans="2:14" ht="15.75" x14ac:dyDescent="0.25">
      <c r="B39" s="789" t="s">
        <v>870</v>
      </c>
      <c r="C39" s="775">
        <v>41.2</v>
      </c>
      <c r="D39" s="776">
        <v>30.1</v>
      </c>
      <c r="E39" s="776">
        <v>31.4</v>
      </c>
      <c r="F39" s="779"/>
      <c r="G39" s="775">
        <v>104.9</v>
      </c>
      <c r="H39" s="776">
        <v>90.6</v>
      </c>
      <c r="I39" s="776">
        <v>100.1</v>
      </c>
      <c r="J39" s="779"/>
      <c r="K39" s="777">
        <v>0.9</v>
      </c>
      <c r="L39" s="777">
        <v>0.2</v>
      </c>
      <c r="M39" s="777">
        <v>1.4</v>
      </c>
      <c r="N39" s="774"/>
    </row>
    <row r="40" spans="2:14" ht="16.5" thickBot="1" x14ac:dyDescent="0.3">
      <c r="B40" s="790" t="s">
        <v>852</v>
      </c>
      <c r="C40" s="784">
        <v>69.8</v>
      </c>
      <c r="D40" s="785">
        <v>62.1</v>
      </c>
      <c r="E40" s="785">
        <v>54.6</v>
      </c>
      <c r="F40" s="783"/>
      <c r="G40" s="784">
        <v>156.5</v>
      </c>
      <c r="H40" s="785">
        <v>175.6</v>
      </c>
      <c r="I40" s="785">
        <v>188.9</v>
      </c>
      <c r="J40" s="786"/>
      <c r="K40" s="787">
        <v>4.7</v>
      </c>
      <c r="L40" s="787">
        <v>6.9</v>
      </c>
      <c r="M40" s="787">
        <v>6.3</v>
      </c>
      <c r="N40" s="786"/>
    </row>
    <row r="41" spans="2:14" ht="16.5" customHeight="1" x14ac:dyDescent="0.2">
      <c r="B41" s="925" t="s">
        <v>1583</v>
      </c>
      <c r="C41" s="925"/>
      <c r="D41" s="925"/>
      <c r="E41" s="925"/>
      <c r="F41" s="925"/>
      <c r="G41" s="925"/>
      <c r="H41" s="925"/>
      <c r="I41" s="925"/>
      <c r="J41" s="925"/>
      <c r="K41" s="925"/>
      <c r="L41" s="925"/>
      <c r="M41" s="925"/>
      <c r="N41" s="925"/>
    </row>
    <row r="42" spans="2:14" ht="18.75" customHeight="1" x14ac:dyDescent="0.2">
      <c r="B42" s="926"/>
      <c r="C42" s="926"/>
      <c r="D42" s="926"/>
      <c r="E42" s="926"/>
      <c r="F42" s="926"/>
      <c r="G42" s="926"/>
      <c r="H42" s="926"/>
      <c r="I42" s="926"/>
      <c r="J42" s="926"/>
      <c r="K42" s="926"/>
      <c r="L42" s="926"/>
      <c r="M42" s="926"/>
      <c r="N42" s="926"/>
    </row>
  </sheetData>
  <mergeCells count="12">
    <mergeCell ref="B41:N42"/>
    <mergeCell ref="B10:N10"/>
    <mergeCell ref="B11:B12"/>
    <mergeCell ref="C11:F11"/>
    <mergeCell ref="G11:J11"/>
    <mergeCell ref="K11:N11"/>
    <mergeCell ref="B23:N24"/>
    <mergeCell ref="B28:N28"/>
    <mergeCell ref="B29:B30"/>
    <mergeCell ref="C29:F29"/>
    <mergeCell ref="G29:J29"/>
    <mergeCell ref="K29:N29"/>
  </mergeCells>
  <conditionalFormatting sqref="G13:I22">
    <cfRule type="colorScale" priority="4">
      <colorScale>
        <cfvo type="min"/>
        <cfvo type="max"/>
        <color rgb="FFFCFCFF"/>
        <color rgb="FFF8696B"/>
      </colorScale>
    </cfRule>
  </conditionalFormatting>
  <conditionalFormatting sqref="K13:M22">
    <cfRule type="colorScale" priority="5">
      <colorScale>
        <cfvo type="min"/>
        <cfvo type="max"/>
        <color rgb="FFFCFCFF"/>
        <color rgb="FFF8696B"/>
      </colorScale>
    </cfRule>
  </conditionalFormatting>
  <conditionalFormatting sqref="C13:E22">
    <cfRule type="colorScale" priority="6">
      <colorScale>
        <cfvo type="min"/>
        <cfvo type="max"/>
        <color rgb="FFFCFCFF"/>
        <color rgb="FFF8696B"/>
      </colorScale>
    </cfRule>
  </conditionalFormatting>
  <conditionalFormatting sqref="G31:I40">
    <cfRule type="colorScale" priority="1">
      <colorScale>
        <cfvo type="min"/>
        <cfvo type="max"/>
        <color rgb="FFFCFCFF"/>
        <color rgb="FFF8696B"/>
      </colorScale>
    </cfRule>
  </conditionalFormatting>
  <conditionalFormatting sqref="K31:M40">
    <cfRule type="colorScale" priority="2">
      <colorScale>
        <cfvo type="min"/>
        <cfvo type="max"/>
        <color rgb="FFFCFCFF"/>
        <color rgb="FFF8696B"/>
      </colorScale>
    </cfRule>
  </conditionalFormatting>
  <conditionalFormatting sqref="C31:E40">
    <cfRule type="colorScale" priority="3">
      <colorScale>
        <cfvo type="min"/>
        <cfvo type="max"/>
        <color rgb="FFFCFCFF"/>
        <color rgb="FFF8696B"/>
      </colorScale>
    </cfRule>
  </conditionalFormatting>
  <pageMargins left="0.7" right="0.7" top="0.75" bottom="0.75" header="0.3" footer="0.3"/>
  <pageSetup paperSize="9" orientation="portrait" r:id="rId1"/>
  <extLst>
    <ext xmlns:x14="http://schemas.microsoft.com/office/spreadsheetml/2009/9/main" uri="{05C60535-1F16-4fd2-B633-F4F36F0B64E0}">
      <x14:sparklineGroups xmlns:xm="http://schemas.microsoft.com/office/excel/2006/main">
        <x14:sparklineGroup displayEmptyCellsAs="gap" xr2:uid="{A21E6D4D-CB7E-4CD3-9832-6954629B112D}">
          <x14:colorSeries rgb="FF376092"/>
          <x14:colorNegative rgb="FFD00000"/>
          <x14:colorAxis rgb="FF000000"/>
          <x14:colorMarkers rgb="FFD00000"/>
          <x14:colorFirst rgb="FFD00000"/>
          <x14:colorLast rgb="FFD00000"/>
          <x14:colorHigh rgb="FFD00000"/>
          <x14:colorLow rgb="FFD00000"/>
          <x14:sparklines>
            <x14:sparkline>
              <xm:f>'1_box_1_táblázat_table'!K31:M31</xm:f>
              <xm:sqref>N31</xm:sqref>
            </x14:sparkline>
            <x14:sparkline>
              <xm:f>'1_box_1_táblázat_table'!K32:M32</xm:f>
              <xm:sqref>N32</xm:sqref>
            </x14:sparkline>
            <x14:sparkline>
              <xm:f>'1_box_1_táblázat_table'!K33:M33</xm:f>
              <xm:sqref>N33</xm:sqref>
            </x14:sparkline>
            <x14:sparkline>
              <xm:f>'1_box_1_táblázat_table'!K34:M34</xm:f>
              <xm:sqref>N34</xm:sqref>
            </x14:sparkline>
            <x14:sparkline>
              <xm:f>'1_box_1_táblázat_table'!K35:M35</xm:f>
              <xm:sqref>N35</xm:sqref>
            </x14:sparkline>
            <x14:sparkline>
              <xm:f>'1_box_1_táblázat_table'!K36:M36</xm:f>
              <xm:sqref>N36</xm:sqref>
            </x14:sparkline>
            <x14:sparkline>
              <xm:f>'1_box_1_táblázat_table'!K37:M37</xm:f>
              <xm:sqref>N37</xm:sqref>
            </x14:sparkline>
            <x14:sparkline>
              <xm:f>'1_box_1_táblázat_table'!K38:M38</xm:f>
              <xm:sqref>N38</xm:sqref>
            </x14:sparkline>
            <x14:sparkline>
              <xm:f>'1_box_1_táblázat_table'!K39:M39</xm:f>
              <xm:sqref>N39</xm:sqref>
            </x14:sparkline>
            <x14:sparkline>
              <xm:f>'1_box_1_táblázat_table'!K40:M40</xm:f>
              <xm:sqref>N40</xm:sqref>
            </x14:sparkline>
          </x14:sparklines>
        </x14:sparklineGroup>
        <x14:sparklineGroup displayEmptyCellsAs="gap" xr2:uid="{5C0936B7-9A63-4820-8C51-F10CD411DC42}">
          <x14:colorSeries rgb="FF376092"/>
          <x14:colorNegative rgb="FFD00000"/>
          <x14:colorAxis rgb="FF000000"/>
          <x14:colorMarkers rgb="FFD00000"/>
          <x14:colorFirst rgb="FFD00000"/>
          <x14:colorLast rgb="FFD00000"/>
          <x14:colorHigh rgb="FFD00000"/>
          <x14:colorLow rgb="FFD00000"/>
          <x14:sparklines>
            <x14:sparkline>
              <xm:f>'1_box_1_táblázat_table'!G31:I31</xm:f>
              <xm:sqref>J31</xm:sqref>
            </x14:sparkline>
            <x14:sparkline>
              <xm:f>'1_box_1_táblázat_table'!G32:I32</xm:f>
              <xm:sqref>J32</xm:sqref>
            </x14:sparkline>
            <x14:sparkline>
              <xm:f>'1_box_1_táblázat_table'!G33:I33</xm:f>
              <xm:sqref>J33</xm:sqref>
            </x14:sparkline>
            <x14:sparkline>
              <xm:f>'1_box_1_táblázat_table'!G34:I34</xm:f>
              <xm:sqref>J34</xm:sqref>
            </x14:sparkline>
            <x14:sparkline>
              <xm:f>'1_box_1_táblázat_table'!G35:I35</xm:f>
              <xm:sqref>J35</xm:sqref>
            </x14:sparkline>
            <x14:sparkline>
              <xm:f>'1_box_1_táblázat_table'!G36:I36</xm:f>
              <xm:sqref>J36</xm:sqref>
            </x14:sparkline>
            <x14:sparkline>
              <xm:f>'1_box_1_táblázat_table'!G37:I37</xm:f>
              <xm:sqref>J37</xm:sqref>
            </x14:sparkline>
            <x14:sparkline>
              <xm:f>'1_box_1_táblázat_table'!G38:I38</xm:f>
              <xm:sqref>J38</xm:sqref>
            </x14:sparkline>
            <x14:sparkline>
              <xm:f>'1_box_1_táblázat_table'!G39:I39</xm:f>
              <xm:sqref>J39</xm:sqref>
            </x14:sparkline>
            <x14:sparkline>
              <xm:f>'1_box_1_táblázat_table'!G40:I40</xm:f>
              <xm:sqref>J40</xm:sqref>
            </x14:sparkline>
          </x14:sparklines>
        </x14:sparklineGroup>
        <x14:sparklineGroup displayEmptyCellsAs="gap" xr2:uid="{B40405DC-7FE3-42F8-AF67-1D2F77DFFB9D}">
          <x14:colorSeries rgb="FF376092"/>
          <x14:colorNegative rgb="FFD00000"/>
          <x14:colorAxis rgb="FF000000"/>
          <x14:colorMarkers rgb="FFD00000"/>
          <x14:colorFirst rgb="FFD00000"/>
          <x14:colorLast rgb="FFD00000"/>
          <x14:colorHigh rgb="FFD00000"/>
          <x14:colorLow rgb="FFD00000"/>
          <x14:sparklines>
            <x14:sparkline>
              <xm:f>'1_box_1_táblázat_table'!C31:E31</xm:f>
              <xm:sqref>F31</xm:sqref>
            </x14:sparkline>
            <x14:sparkline>
              <xm:f>'1_box_1_táblázat_table'!C32:E32</xm:f>
              <xm:sqref>F32</xm:sqref>
            </x14:sparkline>
            <x14:sparkline>
              <xm:f>'1_box_1_táblázat_table'!C33:E33</xm:f>
              <xm:sqref>F33</xm:sqref>
            </x14:sparkline>
            <x14:sparkline>
              <xm:f>'1_box_1_táblázat_table'!C34:E34</xm:f>
              <xm:sqref>F34</xm:sqref>
            </x14:sparkline>
            <x14:sparkline>
              <xm:f>'1_box_1_táblázat_table'!C35:E35</xm:f>
              <xm:sqref>F35</xm:sqref>
            </x14:sparkline>
            <x14:sparkline>
              <xm:f>'1_box_1_táblázat_table'!C36:E36</xm:f>
              <xm:sqref>F36</xm:sqref>
            </x14:sparkline>
            <x14:sparkline>
              <xm:f>'1_box_1_táblázat_table'!C37:E37</xm:f>
              <xm:sqref>F37</xm:sqref>
            </x14:sparkline>
            <x14:sparkline>
              <xm:f>'1_box_1_táblázat_table'!C38:E38</xm:f>
              <xm:sqref>F38</xm:sqref>
            </x14:sparkline>
            <x14:sparkline>
              <xm:f>'1_box_1_táblázat_table'!C39:E39</xm:f>
              <xm:sqref>F39</xm:sqref>
            </x14:sparkline>
            <x14:sparkline>
              <xm:f>'1_box_1_táblázat_table'!C40:E40</xm:f>
              <xm:sqref>F40</xm:sqref>
            </x14:sparkline>
          </x14:sparklines>
        </x14:sparklineGroup>
        <x14:sparklineGroup displayEmptyCellsAs="gap" xr2:uid="{B7F2DECC-4B18-429E-B377-BB1447BF0C44}">
          <x14:colorSeries rgb="FF376092"/>
          <x14:colorNegative rgb="FFD00000"/>
          <x14:colorAxis rgb="FF000000"/>
          <x14:colorMarkers rgb="FFD00000"/>
          <x14:colorFirst rgb="FFD00000"/>
          <x14:colorLast rgb="FFD00000"/>
          <x14:colorHigh rgb="FFD00000"/>
          <x14:colorLow rgb="FFD00000"/>
          <x14:sparklines>
            <x14:sparkline>
              <xm:f>'1_box_1_táblázat_table'!C13:E13</xm:f>
              <xm:sqref>F13</xm:sqref>
            </x14:sparkline>
            <x14:sparkline>
              <xm:f>'1_box_1_táblázat_table'!C14:E14</xm:f>
              <xm:sqref>F14</xm:sqref>
            </x14:sparkline>
            <x14:sparkline>
              <xm:f>'1_box_1_táblázat_table'!C15:E15</xm:f>
              <xm:sqref>F15</xm:sqref>
            </x14:sparkline>
            <x14:sparkline>
              <xm:f>'1_box_1_táblázat_table'!C16:E16</xm:f>
              <xm:sqref>F16</xm:sqref>
            </x14:sparkline>
            <x14:sparkline>
              <xm:f>'1_box_1_táblázat_table'!C17:E17</xm:f>
              <xm:sqref>F17</xm:sqref>
            </x14:sparkline>
            <x14:sparkline>
              <xm:f>'1_box_1_táblázat_table'!C18:E18</xm:f>
              <xm:sqref>F18</xm:sqref>
            </x14:sparkline>
            <x14:sparkline>
              <xm:f>'1_box_1_táblázat_table'!C19:E19</xm:f>
              <xm:sqref>F19</xm:sqref>
            </x14:sparkline>
            <x14:sparkline>
              <xm:f>'1_box_1_táblázat_table'!C20:E20</xm:f>
              <xm:sqref>F20</xm:sqref>
            </x14:sparkline>
            <x14:sparkline>
              <xm:f>'1_box_1_táblázat_table'!C21:E21</xm:f>
              <xm:sqref>F21</xm:sqref>
            </x14:sparkline>
            <x14:sparkline>
              <xm:f>'1_box_1_táblázat_table'!C22:E22</xm:f>
              <xm:sqref>F22</xm:sqref>
            </x14:sparkline>
          </x14:sparklines>
        </x14:sparklineGroup>
        <x14:sparklineGroup displayEmptyCellsAs="gap" xr2:uid="{FD6BCCA4-F95E-46E4-9216-607C79F5B6B3}">
          <x14:colorSeries rgb="FF376092"/>
          <x14:colorNegative rgb="FFD00000"/>
          <x14:colorAxis rgb="FF000000"/>
          <x14:colorMarkers rgb="FFD00000"/>
          <x14:colorFirst rgb="FFD00000"/>
          <x14:colorLast rgb="FFD00000"/>
          <x14:colorHigh rgb="FFD00000"/>
          <x14:colorLow rgb="FFD00000"/>
          <x14:sparklines>
            <x14:sparkline>
              <xm:f>'1_box_1_táblázat_table'!G13:I13</xm:f>
              <xm:sqref>J13</xm:sqref>
            </x14:sparkline>
            <x14:sparkline>
              <xm:f>'1_box_1_táblázat_table'!G14:I14</xm:f>
              <xm:sqref>J14</xm:sqref>
            </x14:sparkline>
            <x14:sparkline>
              <xm:f>'1_box_1_táblázat_table'!G15:I15</xm:f>
              <xm:sqref>J15</xm:sqref>
            </x14:sparkline>
            <x14:sparkline>
              <xm:f>'1_box_1_táblázat_table'!G16:I16</xm:f>
              <xm:sqref>J16</xm:sqref>
            </x14:sparkline>
            <x14:sparkline>
              <xm:f>'1_box_1_táblázat_table'!G17:I17</xm:f>
              <xm:sqref>J17</xm:sqref>
            </x14:sparkline>
            <x14:sparkline>
              <xm:f>'1_box_1_táblázat_table'!G18:I18</xm:f>
              <xm:sqref>J18</xm:sqref>
            </x14:sparkline>
            <x14:sparkline>
              <xm:f>'1_box_1_táblázat_table'!G19:I19</xm:f>
              <xm:sqref>J19</xm:sqref>
            </x14:sparkline>
            <x14:sparkline>
              <xm:f>'1_box_1_táblázat_table'!G20:I20</xm:f>
              <xm:sqref>J20</xm:sqref>
            </x14:sparkline>
            <x14:sparkline>
              <xm:f>'1_box_1_táblázat_table'!G21:I21</xm:f>
              <xm:sqref>J21</xm:sqref>
            </x14:sparkline>
            <x14:sparkline>
              <xm:f>'1_box_1_táblázat_table'!G22:I22</xm:f>
              <xm:sqref>J22</xm:sqref>
            </x14:sparkline>
          </x14:sparklines>
        </x14:sparklineGroup>
        <x14:sparklineGroup displayEmptyCellsAs="gap" xr2:uid="{376FE118-6FED-4CC0-8985-B591F290C1CC}">
          <x14:colorSeries rgb="FF376092"/>
          <x14:colorNegative rgb="FFD00000"/>
          <x14:colorAxis rgb="FF000000"/>
          <x14:colorMarkers rgb="FFD00000"/>
          <x14:colorFirst rgb="FFD00000"/>
          <x14:colorLast rgb="FFD00000"/>
          <x14:colorHigh rgb="FFD00000"/>
          <x14:colorLow rgb="FFD00000"/>
          <x14:sparklines>
            <x14:sparkline>
              <xm:f>'1_box_1_táblázat_table'!K13:M13</xm:f>
              <xm:sqref>N13</xm:sqref>
            </x14:sparkline>
            <x14:sparkline>
              <xm:f>'1_box_1_táblázat_table'!K14:M14</xm:f>
              <xm:sqref>N14</xm:sqref>
            </x14:sparkline>
            <x14:sparkline>
              <xm:f>'1_box_1_táblázat_table'!K15:M15</xm:f>
              <xm:sqref>N15</xm:sqref>
            </x14:sparkline>
            <x14:sparkline>
              <xm:f>'1_box_1_táblázat_table'!K16:M16</xm:f>
              <xm:sqref>N16</xm:sqref>
            </x14:sparkline>
            <x14:sparkline>
              <xm:f>'1_box_1_táblázat_table'!K17:M17</xm:f>
              <xm:sqref>N17</xm:sqref>
            </x14:sparkline>
            <x14:sparkline>
              <xm:f>'1_box_1_táblázat_table'!K18:M18</xm:f>
              <xm:sqref>N18</xm:sqref>
            </x14:sparkline>
            <x14:sparkline>
              <xm:f>'1_box_1_táblázat_table'!K19:M19</xm:f>
              <xm:sqref>N19</xm:sqref>
            </x14:sparkline>
            <x14:sparkline>
              <xm:f>'1_box_1_táblázat_table'!K20:M20</xm:f>
              <xm:sqref>N20</xm:sqref>
            </x14:sparkline>
            <x14:sparkline>
              <xm:f>'1_box_1_táblázat_table'!K21:M21</xm:f>
              <xm:sqref>N21</xm:sqref>
            </x14:sparkline>
            <x14:sparkline>
              <xm:f>'1_box_1_táblázat_table'!K22:M22</xm:f>
              <xm:sqref>N22</xm:sqref>
            </x14:sparkline>
          </x14:sparklines>
        </x14:sparklineGroup>
      </x14:sparklineGroups>
    </ext>
  </extLst>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A6B6A-B1EF-426B-85C8-5E766D87ED31}">
  <dimension ref="A1:N51"/>
  <sheetViews>
    <sheetView showGridLines="0" zoomScale="75" zoomScaleNormal="75" workbookViewId="0">
      <selection activeCell="A2" sqref="A2"/>
    </sheetView>
  </sheetViews>
  <sheetFormatPr defaultRowHeight="15" x14ac:dyDescent="0.25"/>
  <cols>
    <col min="1" max="1" width="19" customWidth="1"/>
    <col min="2" max="2" width="99.28515625" customWidth="1"/>
    <col min="3" max="3" width="15.42578125" customWidth="1"/>
    <col min="4" max="4" width="14.42578125" customWidth="1"/>
    <col min="7" max="7" width="17.28515625" customWidth="1"/>
    <col min="8" max="8" width="12" customWidth="1"/>
    <col min="9" max="9" width="16.28515625" customWidth="1"/>
    <col min="10" max="10" width="20.42578125" customWidth="1"/>
    <col min="11" max="11" width="10.7109375" customWidth="1"/>
  </cols>
  <sheetData>
    <row r="1" spans="1:14" ht="15.75" x14ac:dyDescent="0.25">
      <c r="A1" s="76" t="s">
        <v>0</v>
      </c>
      <c r="B1" s="699" t="s">
        <v>1607</v>
      </c>
    </row>
    <row r="2" spans="1:14" ht="15.75" x14ac:dyDescent="0.25">
      <c r="A2" s="76" t="s">
        <v>2</v>
      </c>
      <c r="B2" s="699" t="s">
        <v>1585</v>
      </c>
    </row>
    <row r="3" spans="1:14" ht="15.75" x14ac:dyDescent="0.25">
      <c r="A3" s="76" t="s">
        <v>3</v>
      </c>
      <c r="B3" s="700" t="s">
        <v>328</v>
      </c>
    </row>
    <row r="4" spans="1:14" ht="15.75" x14ac:dyDescent="0.25">
      <c r="A4" s="76" t="s">
        <v>5</v>
      </c>
      <c r="B4" s="700" t="s">
        <v>329</v>
      </c>
      <c r="G4" s="701"/>
      <c r="H4" s="732"/>
      <c r="I4" s="701"/>
      <c r="J4" s="701"/>
      <c r="K4" s="701"/>
    </row>
    <row r="5" spans="1:14" ht="15.75" x14ac:dyDescent="0.25">
      <c r="A5" s="81" t="s">
        <v>7</v>
      </c>
      <c r="B5" s="700"/>
      <c r="C5" s="867"/>
      <c r="D5" s="867"/>
      <c r="E5" s="867"/>
      <c r="F5" s="867"/>
      <c r="G5" s="868"/>
      <c r="H5" s="868"/>
      <c r="I5" s="868"/>
      <c r="J5" s="868"/>
      <c r="K5" s="869"/>
      <c r="L5" s="867"/>
    </row>
    <row r="6" spans="1:14" ht="15.75" x14ac:dyDescent="0.25">
      <c r="A6" s="81" t="s">
        <v>8</v>
      </c>
      <c r="B6" s="700"/>
      <c r="C6" s="867"/>
      <c r="D6" s="867"/>
      <c r="E6" s="867"/>
      <c r="F6" s="867"/>
      <c r="G6" s="867"/>
      <c r="H6" s="867"/>
      <c r="I6" s="867"/>
      <c r="J6" s="867"/>
      <c r="K6" s="867"/>
      <c r="L6" s="867"/>
    </row>
    <row r="7" spans="1:14" ht="15.75" x14ac:dyDescent="0.25">
      <c r="C7" s="867"/>
      <c r="D7" s="867"/>
      <c r="E7" s="867"/>
      <c r="F7" s="867"/>
      <c r="G7" s="867"/>
      <c r="H7" s="867"/>
      <c r="I7" s="867"/>
      <c r="J7" s="867"/>
      <c r="K7" s="867"/>
      <c r="L7" s="867"/>
    </row>
    <row r="8" spans="1:14" ht="15.75" x14ac:dyDescent="0.25">
      <c r="C8" s="867"/>
      <c r="D8" s="867"/>
      <c r="E8" s="867"/>
      <c r="F8" s="867"/>
      <c r="G8" s="867"/>
      <c r="H8" s="867"/>
      <c r="I8" s="867"/>
      <c r="J8" s="867"/>
      <c r="K8" s="867"/>
      <c r="L8" s="867"/>
    </row>
    <row r="9" spans="1:14" ht="31.5" x14ac:dyDescent="0.25">
      <c r="C9" s="868"/>
      <c r="D9" s="868"/>
      <c r="E9" s="870"/>
      <c r="F9" s="868"/>
      <c r="G9" s="868" t="s">
        <v>1586</v>
      </c>
      <c r="H9" s="871" t="s">
        <v>1315</v>
      </c>
      <c r="I9" s="868" t="s">
        <v>1587</v>
      </c>
      <c r="J9" s="868" t="s">
        <v>1588</v>
      </c>
      <c r="K9" s="868" t="s">
        <v>1320</v>
      </c>
      <c r="L9" s="868"/>
      <c r="M9" s="701"/>
      <c r="N9" s="702"/>
    </row>
    <row r="10" spans="1:14" ht="31.5" x14ac:dyDescent="0.25">
      <c r="C10" s="868"/>
      <c r="D10" s="868"/>
      <c r="E10" s="868"/>
      <c r="F10" s="868"/>
      <c r="G10" s="868" t="s">
        <v>1316</v>
      </c>
      <c r="H10" s="868" t="s">
        <v>1317</v>
      </c>
      <c r="I10" s="868" t="s">
        <v>1318</v>
      </c>
      <c r="J10" s="868" t="s">
        <v>1319</v>
      </c>
      <c r="K10" s="869" t="s">
        <v>1366</v>
      </c>
      <c r="L10" s="868"/>
      <c r="M10" s="701"/>
      <c r="N10" s="701"/>
    </row>
    <row r="11" spans="1:14" ht="15.75" x14ac:dyDescent="0.25">
      <c r="C11" s="936">
        <v>2016</v>
      </c>
      <c r="D11" s="872">
        <v>42400</v>
      </c>
      <c r="E11" s="936">
        <v>2016</v>
      </c>
      <c r="F11" s="873">
        <v>42400</v>
      </c>
      <c r="G11" s="874">
        <v>0</v>
      </c>
      <c r="H11" s="874">
        <v>0</v>
      </c>
      <c r="I11" s="875">
        <v>0</v>
      </c>
      <c r="J11" s="874">
        <v>0</v>
      </c>
      <c r="K11" s="874">
        <v>0</v>
      </c>
      <c r="L11" s="876"/>
      <c r="M11" s="702"/>
      <c r="N11" s="702"/>
    </row>
    <row r="12" spans="1:14" ht="15.75" x14ac:dyDescent="0.25">
      <c r="C12" s="936"/>
      <c r="D12" s="872">
        <v>42428</v>
      </c>
      <c r="E12" s="936"/>
      <c r="F12" s="873">
        <v>42428</v>
      </c>
      <c r="G12" s="874">
        <v>-7.224030570985529E-3</v>
      </c>
      <c r="H12" s="874">
        <v>0</v>
      </c>
      <c r="I12" s="875">
        <v>5.4024245495050333E-2</v>
      </c>
      <c r="J12" s="874">
        <v>0</v>
      </c>
      <c r="K12" s="874">
        <v>4.6800214924064804E-2</v>
      </c>
      <c r="L12" s="876"/>
      <c r="M12" s="702"/>
      <c r="N12" s="702"/>
    </row>
    <row r="13" spans="1:14" ht="15.75" x14ac:dyDescent="0.25">
      <c r="C13" s="936"/>
      <c r="D13" s="872">
        <v>42456</v>
      </c>
      <c r="E13" s="936"/>
      <c r="F13" s="873">
        <v>42456</v>
      </c>
      <c r="G13" s="874">
        <v>-2.8412725575536313E-2</v>
      </c>
      <c r="H13" s="874">
        <v>0</v>
      </c>
      <c r="I13" s="875">
        <v>8.8048107827205097E-2</v>
      </c>
      <c r="J13" s="874">
        <v>0</v>
      </c>
      <c r="K13" s="874">
        <v>5.9635382251668784E-2</v>
      </c>
      <c r="L13" s="876"/>
      <c r="M13" s="702"/>
      <c r="N13" s="702"/>
    </row>
    <row r="14" spans="1:14" ht="15.75" x14ac:dyDescent="0.25">
      <c r="C14" s="936"/>
      <c r="D14" s="872">
        <v>42484</v>
      </c>
      <c r="E14" s="936"/>
      <c r="F14" s="873">
        <v>42484</v>
      </c>
      <c r="G14" s="874">
        <v>-1.4694782603869028E-2</v>
      </c>
      <c r="H14" s="874">
        <v>-5.0852801462559327E-2</v>
      </c>
      <c r="I14" s="875">
        <v>9.6339267254183319E-2</v>
      </c>
      <c r="J14" s="874">
        <v>0.17859893959398751</v>
      </c>
      <c r="K14" s="874">
        <v>0.20939062278174247</v>
      </c>
      <c r="L14" s="876"/>
      <c r="M14" s="702"/>
      <c r="N14" s="702"/>
    </row>
    <row r="15" spans="1:14" ht="15.75" x14ac:dyDescent="0.25">
      <c r="C15" s="936"/>
      <c r="D15" s="872">
        <v>42512</v>
      </c>
      <c r="E15" s="936"/>
      <c r="F15" s="873">
        <v>42512</v>
      </c>
      <c r="G15" s="874">
        <v>-3.9082125718545413E-2</v>
      </c>
      <c r="H15" s="874">
        <v>-5.0852814059510087E-2</v>
      </c>
      <c r="I15" s="875">
        <v>0.1007040774150692</v>
      </c>
      <c r="J15" s="874">
        <v>0.15754861379580068</v>
      </c>
      <c r="K15" s="874">
        <v>0.16831775143281438</v>
      </c>
      <c r="L15" s="876"/>
      <c r="M15" s="702"/>
      <c r="N15" s="702"/>
    </row>
    <row r="16" spans="1:14" ht="15.75" x14ac:dyDescent="0.25">
      <c r="C16" s="936"/>
      <c r="D16" s="872">
        <v>42540</v>
      </c>
      <c r="E16" s="936"/>
      <c r="F16" s="873">
        <v>42540</v>
      </c>
      <c r="G16" s="874">
        <v>8.8319372014209807E-2</v>
      </c>
      <c r="H16" s="874">
        <v>-5.0852813299781793E-2</v>
      </c>
      <c r="I16" s="875">
        <v>0.10714667402249914</v>
      </c>
      <c r="J16" s="874">
        <v>0.16181697376233992</v>
      </c>
      <c r="K16" s="874">
        <v>0.30643020649926711</v>
      </c>
      <c r="L16" s="876"/>
      <c r="M16" s="702"/>
      <c r="N16" s="702"/>
    </row>
    <row r="17" spans="3:14" ht="15.75" x14ac:dyDescent="0.25">
      <c r="C17" s="936"/>
      <c r="D17" s="872">
        <v>42568</v>
      </c>
      <c r="E17" s="936"/>
      <c r="F17" s="873">
        <v>42568</v>
      </c>
      <c r="G17" s="874">
        <v>3.7544412511865133E-3</v>
      </c>
      <c r="H17" s="874">
        <v>-8.5281769740601199E-2</v>
      </c>
      <c r="I17" s="875">
        <v>7.8214495176274962E-2</v>
      </c>
      <c r="J17" s="874">
        <v>0.34488721034944853</v>
      </c>
      <c r="K17" s="874">
        <v>0.34157437703630877</v>
      </c>
      <c r="L17" s="876"/>
      <c r="M17" s="702"/>
      <c r="N17" s="702"/>
    </row>
    <row r="18" spans="3:14" ht="15.75" x14ac:dyDescent="0.25">
      <c r="C18" s="936"/>
      <c r="D18" s="872">
        <v>42596</v>
      </c>
      <c r="E18" s="936"/>
      <c r="F18" s="873">
        <v>42596</v>
      </c>
      <c r="G18" s="874">
        <v>-8.2939895917264472E-3</v>
      </c>
      <c r="H18" s="874">
        <v>-8.5281755396542855E-2</v>
      </c>
      <c r="I18" s="875">
        <v>0.10086054840213574</v>
      </c>
      <c r="J18" s="874">
        <v>0.3270434042447623</v>
      </c>
      <c r="K18" s="874">
        <v>0.33432820765862875</v>
      </c>
      <c r="L18" s="876"/>
      <c r="M18" s="702"/>
      <c r="N18" s="702"/>
    </row>
    <row r="19" spans="3:14" ht="15.75" x14ac:dyDescent="0.25">
      <c r="C19" s="936"/>
      <c r="D19" s="872">
        <v>42624</v>
      </c>
      <c r="E19" s="936"/>
      <c r="F19" s="873">
        <v>42624</v>
      </c>
      <c r="G19" s="874">
        <v>-4.7270285819719038E-2</v>
      </c>
      <c r="H19" s="874">
        <v>-8.5281762888973683E-2</v>
      </c>
      <c r="I19" s="875">
        <v>0.1170318738199943</v>
      </c>
      <c r="J19" s="874">
        <v>0.32740459552275164</v>
      </c>
      <c r="K19" s="874">
        <v>0.31188442063405319</v>
      </c>
      <c r="L19" s="876"/>
      <c r="M19" s="702"/>
      <c r="N19" s="702"/>
    </row>
    <row r="20" spans="3:14" ht="15.75" x14ac:dyDescent="0.25">
      <c r="C20" s="936"/>
      <c r="D20" s="872">
        <v>42652</v>
      </c>
      <c r="E20" s="936"/>
      <c r="F20" s="873">
        <v>42652</v>
      </c>
      <c r="G20" s="874">
        <v>-5.8682714684701986E-2</v>
      </c>
      <c r="H20" s="874">
        <v>-0.14898062007219423</v>
      </c>
      <c r="I20" s="875">
        <v>0.10572046856050712</v>
      </c>
      <c r="J20" s="874">
        <v>0.20811728403666357</v>
      </c>
      <c r="K20" s="874">
        <v>0.10617441784027448</v>
      </c>
      <c r="L20" s="876"/>
      <c r="M20" s="702"/>
      <c r="N20" s="702"/>
    </row>
    <row r="21" spans="3:14" ht="15.75" x14ac:dyDescent="0.25">
      <c r="C21" s="936"/>
      <c r="D21" s="872">
        <v>42680</v>
      </c>
      <c r="E21" s="936"/>
      <c r="F21" s="873">
        <v>42680</v>
      </c>
      <c r="G21" s="874">
        <v>-7.086770488378713E-2</v>
      </c>
      <c r="H21" s="874">
        <v>-0.1489806290248282</v>
      </c>
      <c r="I21" s="875">
        <v>0.14960362221705703</v>
      </c>
      <c r="J21" s="874">
        <v>0.17858538923056569</v>
      </c>
      <c r="K21" s="874">
        <v>0.10834067753900739</v>
      </c>
      <c r="L21" s="876"/>
      <c r="M21" s="702"/>
      <c r="N21" s="702"/>
    </row>
    <row r="22" spans="3:14" ht="15.75" x14ac:dyDescent="0.25">
      <c r="C22" s="936"/>
      <c r="D22" s="872">
        <v>42708</v>
      </c>
      <c r="E22" s="936"/>
      <c r="F22" s="873">
        <v>42708</v>
      </c>
      <c r="G22" s="874">
        <v>-7.4989250463579848E-2</v>
      </c>
      <c r="H22" s="874">
        <v>-0.148980644313329</v>
      </c>
      <c r="I22" s="875">
        <v>0.15159115177727933</v>
      </c>
      <c r="J22" s="874">
        <v>0.18013905362190116</v>
      </c>
      <c r="K22" s="874">
        <v>0.10776031062227165</v>
      </c>
      <c r="L22" s="876"/>
      <c r="M22" s="702"/>
      <c r="N22" s="702"/>
    </row>
    <row r="23" spans="3:14" ht="15.75" x14ac:dyDescent="0.25">
      <c r="C23" s="936">
        <v>2017</v>
      </c>
      <c r="D23" s="872">
        <v>42766</v>
      </c>
      <c r="E23" s="936">
        <v>2017</v>
      </c>
      <c r="F23" s="873">
        <v>42766</v>
      </c>
      <c r="G23" s="874">
        <v>7.3910878660549351E-2</v>
      </c>
      <c r="H23" s="874">
        <v>-9.6751616730472861E-2</v>
      </c>
      <c r="I23" s="875">
        <v>-8.0595434213100434E-2</v>
      </c>
      <c r="J23" s="874">
        <v>-3.8675720722576939E-2</v>
      </c>
      <c r="K23" s="874">
        <v>-0.1421118930056009</v>
      </c>
      <c r="L23" s="876"/>
      <c r="M23" s="702"/>
      <c r="N23" s="702"/>
    </row>
    <row r="24" spans="3:14" ht="15.75" x14ac:dyDescent="0.25">
      <c r="C24" s="936"/>
      <c r="D24" s="872">
        <v>42794</v>
      </c>
      <c r="E24" s="936"/>
      <c r="F24" s="873">
        <v>42794</v>
      </c>
      <c r="G24" s="874">
        <v>6.3149685359978003E-2</v>
      </c>
      <c r="H24" s="874">
        <v>-9.6751731413445591E-2</v>
      </c>
      <c r="I24" s="875">
        <v>-6.3944571908142969E-2</v>
      </c>
      <c r="J24" s="874">
        <v>-4.810283681101285E-2</v>
      </c>
      <c r="K24" s="874">
        <v>-0.14564945477262342</v>
      </c>
      <c r="L24" s="876"/>
      <c r="M24" s="702"/>
      <c r="N24" s="702"/>
    </row>
    <row r="25" spans="3:14" ht="15.75" x14ac:dyDescent="0.25">
      <c r="C25" s="936"/>
      <c r="D25" s="872">
        <v>42821</v>
      </c>
      <c r="E25" s="936"/>
      <c r="F25" s="873">
        <v>42821</v>
      </c>
      <c r="G25" s="874">
        <v>3.1019565094183466E-2</v>
      </c>
      <c r="H25" s="874">
        <v>-9.6751646301138527E-2</v>
      </c>
      <c r="I25" s="875">
        <v>-4.6872607939697095E-2</v>
      </c>
      <c r="J25" s="874">
        <v>-3.9302443564648348E-2</v>
      </c>
      <c r="K25" s="874">
        <v>-0.15190713271130052</v>
      </c>
      <c r="L25" s="876"/>
      <c r="M25" s="702"/>
      <c r="N25" s="702"/>
    </row>
    <row r="26" spans="3:14" ht="15.75" x14ac:dyDescent="0.25">
      <c r="C26" s="936"/>
      <c r="D26" s="872">
        <v>42849</v>
      </c>
      <c r="E26" s="936"/>
      <c r="F26" s="873">
        <v>42849</v>
      </c>
      <c r="G26" s="874">
        <v>1.4376031462181138E-2</v>
      </c>
      <c r="H26" s="874">
        <v>-0.10353978902928293</v>
      </c>
      <c r="I26" s="875">
        <v>-4.4015761013777369E-2</v>
      </c>
      <c r="J26" s="874">
        <v>0.11847988745796581</v>
      </c>
      <c r="K26" s="874">
        <v>-1.4699631122913365E-2</v>
      </c>
      <c r="L26" s="876"/>
      <c r="M26" s="702"/>
      <c r="N26" s="702"/>
    </row>
    <row r="27" spans="3:14" ht="15.75" x14ac:dyDescent="0.25">
      <c r="C27" s="936"/>
      <c r="D27" s="872">
        <v>42877</v>
      </c>
      <c r="E27" s="936"/>
      <c r="F27" s="873">
        <v>42877</v>
      </c>
      <c r="G27" s="874">
        <v>4.1118101893439229E-3</v>
      </c>
      <c r="H27" s="874">
        <v>-0.10353987736548062</v>
      </c>
      <c r="I27" s="875">
        <v>-5.0774274441550957E-2</v>
      </c>
      <c r="J27" s="874">
        <v>0.11979792744345544</v>
      </c>
      <c r="K27" s="874">
        <v>-3.0404414174232203E-2</v>
      </c>
      <c r="L27" s="876"/>
      <c r="M27" s="702"/>
      <c r="N27" s="702"/>
    </row>
    <row r="28" spans="3:14" ht="15.75" x14ac:dyDescent="0.25">
      <c r="C28" s="936"/>
      <c r="D28" s="872">
        <v>42905</v>
      </c>
      <c r="E28" s="936"/>
      <c r="F28" s="873">
        <v>42905</v>
      </c>
      <c r="G28" s="874">
        <v>7.1148722313104651E-3</v>
      </c>
      <c r="H28" s="874">
        <v>-0.10353981482463923</v>
      </c>
      <c r="I28" s="875">
        <v>-3.7993594583285481E-2</v>
      </c>
      <c r="J28" s="874">
        <v>0.12635411989141845</v>
      </c>
      <c r="K28" s="874">
        <v>-8.0644172851957741E-3</v>
      </c>
      <c r="L28" s="876"/>
      <c r="M28" s="702"/>
      <c r="N28" s="702"/>
    </row>
    <row r="29" spans="3:14" ht="15.75" x14ac:dyDescent="0.25">
      <c r="C29" s="936"/>
      <c r="D29" s="872">
        <v>42933</v>
      </c>
      <c r="E29" s="936"/>
      <c r="F29" s="873">
        <v>42933</v>
      </c>
      <c r="G29" s="874">
        <v>5.2395812944533215E-2</v>
      </c>
      <c r="H29" s="874">
        <v>-0.13628664171391433</v>
      </c>
      <c r="I29" s="875">
        <v>-7.0139917894164003E-2</v>
      </c>
      <c r="J29" s="874">
        <v>0.14087018419297812</v>
      </c>
      <c r="K29" s="874">
        <v>-1.3160562470566989E-2</v>
      </c>
      <c r="L29" s="876"/>
      <c r="M29" s="702"/>
      <c r="N29" s="702"/>
    </row>
    <row r="30" spans="3:14" ht="15.75" x14ac:dyDescent="0.25">
      <c r="C30" s="936"/>
      <c r="D30" s="872">
        <v>42961</v>
      </c>
      <c r="E30" s="936"/>
      <c r="F30" s="873">
        <v>42961</v>
      </c>
      <c r="G30" s="874">
        <v>-1.7115789387275537E-2</v>
      </c>
      <c r="H30" s="874">
        <v>-0.13628653689924278</v>
      </c>
      <c r="I30" s="875">
        <v>-7.462416943993759E-2</v>
      </c>
      <c r="J30" s="874">
        <v>0.12870526578000716</v>
      </c>
      <c r="K30" s="874">
        <v>-9.9321229946448736E-2</v>
      </c>
      <c r="L30" s="876"/>
      <c r="M30" s="702"/>
      <c r="N30" s="702"/>
    </row>
    <row r="31" spans="3:14" ht="15.75" x14ac:dyDescent="0.25">
      <c r="C31" s="936"/>
      <c r="D31" s="872">
        <v>42989</v>
      </c>
      <c r="E31" s="936"/>
      <c r="F31" s="873">
        <v>42989</v>
      </c>
      <c r="G31" s="874">
        <v>4.555689630144466E-2</v>
      </c>
      <c r="H31" s="874">
        <v>-0.13628657771796929</v>
      </c>
      <c r="I31" s="875">
        <v>-5.6113392307551843E-2</v>
      </c>
      <c r="J31" s="874">
        <v>0.12382804687938612</v>
      </c>
      <c r="K31" s="874">
        <v>-2.3015026844690339E-2</v>
      </c>
      <c r="L31" s="876"/>
      <c r="M31" s="702"/>
      <c r="N31" s="702"/>
    </row>
    <row r="32" spans="3:14" ht="15.75" x14ac:dyDescent="0.25">
      <c r="C32" s="936"/>
      <c r="D32" s="872">
        <v>43017</v>
      </c>
      <c r="E32" s="936"/>
      <c r="F32" s="873">
        <v>43017</v>
      </c>
      <c r="G32" s="874">
        <v>4.4446610646148854E-2</v>
      </c>
      <c r="H32" s="874">
        <v>-9.3853172602433838E-2</v>
      </c>
      <c r="I32" s="875">
        <v>-6.2473526868245519E-2</v>
      </c>
      <c r="J32" s="874">
        <v>-6.4359826170273804E-3</v>
      </c>
      <c r="K32" s="874">
        <v>-0.11831607144155788</v>
      </c>
      <c r="L32" s="876"/>
      <c r="M32" s="702"/>
      <c r="N32" s="702"/>
    </row>
    <row r="33" spans="3:14" ht="15.75" x14ac:dyDescent="0.25">
      <c r="C33" s="936"/>
      <c r="D33" s="872">
        <v>43045</v>
      </c>
      <c r="E33" s="936"/>
      <c r="F33" s="873">
        <v>43045</v>
      </c>
      <c r="G33" s="874">
        <v>8.1169206525891546E-2</v>
      </c>
      <c r="H33" s="874">
        <v>-9.3853162101901116E-2</v>
      </c>
      <c r="I33" s="875">
        <v>-6.720182532592768E-2</v>
      </c>
      <c r="J33" s="874">
        <v>-1.4879006451052862E-2</v>
      </c>
      <c r="K33" s="874">
        <v>-9.4764787352990112E-2</v>
      </c>
      <c r="L33" s="876"/>
      <c r="M33" s="702"/>
      <c r="N33" s="702"/>
    </row>
    <row r="34" spans="3:14" ht="15.75" x14ac:dyDescent="0.25">
      <c r="C34" s="936"/>
      <c r="D34" s="872">
        <v>43073</v>
      </c>
      <c r="E34" s="936"/>
      <c r="F34" s="873">
        <v>43073</v>
      </c>
      <c r="G34" s="874">
        <v>7.1487026513163521E-2</v>
      </c>
      <c r="H34" s="874">
        <v>-9.385304438077624E-2</v>
      </c>
      <c r="I34" s="875">
        <v>1.3460885013524812E-2</v>
      </c>
      <c r="J34" s="874">
        <v>-3.0265792737322078E-2</v>
      </c>
      <c r="K34" s="874">
        <v>-3.9170925591409986E-2</v>
      </c>
      <c r="L34" s="876"/>
      <c r="M34" s="702"/>
      <c r="N34" s="702"/>
    </row>
    <row r="35" spans="3:14" ht="15.75" x14ac:dyDescent="0.25">
      <c r="C35" s="876"/>
      <c r="D35" s="877"/>
      <c r="E35" s="877"/>
      <c r="F35" s="876"/>
      <c r="G35" s="877"/>
      <c r="H35" s="877"/>
      <c r="I35" s="876"/>
      <c r="J35" s="877"/>
      <c r="K35" s="877"/>
      <c r="L35" s="876"/>
      <c r="M35" s="704"/>
      <c r="N35" s="704"/>
    </row>
    <row r="36" spans="3:14" ht="15.75" x14ac:dyDescent="0.25">
      <c r="C36" s="876"/>
      <c r="D36" s="877"/>
      <c r="E36" s="877"/>
      <c r="F36" s="876"/>
      <c r="G36" s="877"/>
      <c r="H36" s="877"/>
      <c r="I36" s="876"/>
      <c r="J36" s="877"/>
      <c r="K36" s="877"/>
      <c r="L36" s="876"/>
      <c r="M36" s="704"/>
      <c r="N36" s="704"/>
    </row>
    <row r="37" spans="3:14" ht="15.75" x14ac:dyDescent="0.25">
      <c r="C37" s="876"/>
      <c r="D37" s="877"/>
      <c r="E37" s="877"/>
      <c r="F37" s="876"/>
      <c r="G37" s="877"/>
      <c r="H37" s="877"/>
      <c r="I37" s="876"/>
      <c r="J37" s="877"/>
      <c r="K37" s="877"/>
      <c r="L37" s="876"/>
      <c r="M37" s="704"/>
      <c r="N37" s="704"/>
    </row>
    <row r="38" spans="3:14" x14ac:dyDescent="0.25">
      <c r="C38" s="703"/>
      <c r="D38" s="704"/>
      <c r="E38" s="704"/>
      <c r="F38" s="703"/>
      <c r="G38" s="704"/>
      <c r="H38" s="704"/>
      <c r="I38" s="703"/>
      <c r="J38" s="704"/>
      <c r="K38" s="704"/>
      <c r="L38" s="703"/>
      <c r="M38" s="704"/>
      <c r="N38" s="704"/>
    </row>
    <row r="39" spans="3:14" x14ac:dyDescent="0.25">
      <c r="C39" s="703"/>
      <c r="D39" s="704"/>
      <c r="E39" s="704"/>
      <c r="F39" s="703"/>
      <c r="G39" s="704"/>
      <c r="H39" s="704"/>
      <c r="I39" s="703"/>
      <c r="J39" s="704"/>
      <c r="K39" s="704"/>
      <c r="L39" s="703"/>
      <c r="M39" s="704"/>
      <c r="N39" s="704"/>
    </row>
    <row r="40" spans="3:14" x14ac:dyDescent="0.25">
      <c r="C40" s="703"/>
      <c r="D40" s="704"/>
      <c r="E40" s="704"/>
      <c r="F40" s="703"/>
      <c r="G40" s="704"/>
      <c r="H40" s="704"/>
      <c r="I40" s="703"/>
      <c r="J40" s="704"/>
      <c r="K40" s="704"/>
      <c r="L40" s="703"/>
      <c r="M40" s="704"/>
      <c r="N40" s="704"/>
    </row>
    <row r="41" spans="3:14" x14ac:dyDescent="0.25">
      <c r="C41" s="703"/>
      <c r="D41" s="704"/>
      <c r="E41" s="704"/>
      <c r="F41" s="703"/>
      <c r="G41" s="704"/>
      <c r="H41" s="704"/>
      <c r="I41" s="703"/>
      <c r="J41" s="704"/>
      <c r="K41" s="704"/>
      <c r="L41" s="703"/>
      <c r="M41" s="704"/>
      <c r="N41" s="704"/>
    </row>
    <row r="42" spans="3:14" x14ac:dyDescent="0.25">
      <c r="C42" s="703"/>
      <c r="D42" s="704"/>
      <c r="E42" s="704"/>
      <c r="F42" s="703"/>
      <c r="G42" s="704"/>
      <c r="H42" s="704"/>
      <c r="I42" s="703"/>
      <c r="J42" s="704"/>
      <c r="K42" s="704"/>
      <c r="L42" s="703"/>
      <c r="M42" s="704"/>
      <c r="N42" s="704"/>
    </row>
    <row r="43" spans="3:14" x14ac:dyDescent="0.25">
      <c r="C43" s="703"/>
      <c r="D43" s="704"/>
      <c r="E43" s="704"/>
      <c r="F43" s="703"/>
      <c r="G43" s="704"/>
      <c r="H43" s="704"/>
      <c r="I43" s="703"/>
      <c r="J43" s="704"/>
      <c r="K43" s="704"/>
      <c r="L43" s="703"/>
      <c r="M43" s="704"/>
      <c r="N43" s="704"/>
    </row>
    <row r="44" spans="3:14" x14ac:dyDescent="0.25">
      <c r="C44" s="703"/>
      <c r="D44" s="704"/>
      <c r="E44" s="704"/>
      <c r="F44" s="703"/>
      <c r="G44" s="704"/>
      <c r="H44" s="704"/>
      <c r="I44" s="703"/>
      <c r="J44" s="704"/>
      <c r="K44" s="704"/>
      <c r="L44" s="703"/>
      <c r="M44" s="704"/>
      <c r="N44" s="704"/>
    </row>
    <row r="45" spans="3:14" x14ac:dyDescent="0.25">
      <c r="C45" s="703"/>
      <c r="D45" s="704"/>
      <c r="E45" s="704"/>
      <c r="F45" s="703"/>
      <c r="G45" s="704"/>
      <c r="H45" s="704"/>
      <c r="I45" s="703"/>
      <c r="J45" s="704"/>
      <c r="K45" s="704"/>
      <c r="L45" s="703"/>
      <c r="M45" s="704"/>
      <c r="N45" s="704"/>
    </row>
    <row r="46" spans="3:14" x14ac:dyDescent="0.25">
      <c r="C46" s="703"/>
      <c r="D46" s="704"/>
      <c r="E46" s="704"/>
      <c r="F46" s="703"/>
      <c r="G46" s="704"/>
      <c r="H46" s="704"/>
      <c r="I46" s="703"/>
      <c r="J46" s="704"/>
      <c r="K46" s="704"/>
      <c r="L46" s="703"/>
      <c r="M46" s="704"/>
      <c r="N46" s="704"/>
    </row>
    <row r="47" spans="3:14" x14ac:dyDescent="0.25">
      <c r="C47" s="703"/>
      <c r="D47" s="704"/>
      <c r="E47" s="704"/>
      <c r="F47" s="703"/>
      <c r="G47" s="704"/>
      <c r="H47" s="704"/>
      <c r="I47" s="703"/>
      <c r="J47" s="704"/>
      <c r="K47" s="704"/>
      <c r="L47" s="703"/>
      <c r="M47" s="704"/>
      <c r="N47" s="704"/>
    </row>
    <row r="48" spans="3:14" x14ac:dyDescent="0.25">
      <c r="C48" s="703"/>
      <c r="D48" s="704"/>
      <c r="E48" s="704"/>
      <c r="F48" s="703"/>
      <c r="G48" s="704"/>
      <c r="H48" s="704"/>
      <c r="I48" s="703"/>
      <c r="J48" s="704"/>
      <c r="K48" s="704"/>
      <c r="L48" s="703"/>
      <c r="M48" s="704"/>
      <c r="N48" s="704"/>
    </row>
    <row r="49" spans="3:14" x14ac:dyDescent="0.25">
      <c r="C49" s="703"/>
      <c r="D49" s="704"/>
      <c r="E49" s="704"/>
      <c r="F49" s="703"/>
      <c r="G49" s="704"/>
      <c r="H49" s="704"/>
      <c r="I49" s="703"/>
      <c r="J49" s="704"/>
      <c r="K49" s="704"/>
      <c r="L49" s="703"/>
      <c r="M49" s="704"/>
      <c r="N49" s="704"/>
    </row>
    <row r="50" spans="3:14" x14ac:dyDescent="0.25">
      <c r="C50" s="703"/>
      <c r="D50" s="704"/>
      <c r="E50" s="704"/>
      <c r="F50" s="703"/>
      <c r="G50" s="704"/>
      <c r="H50" s="704"/>
      <c r="I50" s="703"/>
      <c r="J50" s="704"/>
      <c r="K50" s="704"/>
      <c r="L50" s="703"/>
      <c r="M50" s="704"/>
      <c r="N50" s="704"/>
    </row>
    <row r="51" spans="3:14" x14ac:dyDescent="0.25">
      <c r="C51" s="703"/>
      <c r="D51" s="704"/>
      <c r="E51" s="704"/>
      <c r="F51" s="703"/>
      <c r="G51" s="704"/>
      <c r="H51" s="704"/>
      <c r="I51" s="703"/>
      <c r="J51" s="704"/>
      <c r="K51" s="704"/>
      <c r="L51" s="703"/>
      <c r="M51" s="704"/>
      <c r="N51" s="704"/>
    </row>
  </sheetData>
  <mergeCells count="4">
    <mergeCell ref="C11:C22"/>
    <mergeCell ref="E11:E22"/>
    <mergeCell ref="C23:C34"/>
    <mergeCell ref="E23:E34"/>
  </mergeCells>
  <pageMargins left="0.7" right="0.7" top="0.75" bottom="0.75" header="0.3" footer="0.3"/>
  <pageSetup paperSize="9"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6256C-03A6-431F-8CD6-CFC4F3508999}">
  <dimension ref="A1:F69"/>
  <sheetViews>
    <sheetView zoomScale="75" zoomScaleNormal="75" workbookViewId="0">
      <selection activeCell="A2" sqref="A2"/>
    </sheetView>
  </sheetViews>
  <sheetFormatPr defaultColWidth="9" defaultRowHeight="12.75" x14ac:dyDescent="0.2"/>
  <cols>
    <col min="1" max="1" width="14.140625" style="712" customWidth="1"/>
    <col min="2" max="2" width="107.140625" style="712" customWidth="1"/>
    <col min="3" max="4" width="43.7109375" style="712" customWidth="1"/>
    <col min="5" max="5" width="21.85546875" style="712" customWidth="1"/>
    <col min="6" max="6" width="22" style="712" customWidth="1"/>
    <col min="7" max="16384" width="9" style="712"/>
  </cols>
  <sheetData>
    <row r="1" spans="1:6" ht="15.75" customHeight="1" x14ac:dyDescent="0.25">
      <c r="A1" s="710" t="s">
        <v>1336</v>
      </c>
      <c r="B1" s="711" t="s">
        <v>1337</v>
      </c>
    </row>
    <row r="2" spans="1:6" ht="15.75" x14ac:dyDescent="0.25">
      <c r="A2" s="713" t="s">
        <v>2</v>
      </c>
      <c r="B2" s="711" t="s">
        <v>1338</v>
      </c>
    </row>
    <row r="3" spans="1:6" ht="15.75" x14ac:dyDescent="0.25">
      <c r="A3" s="714" t="s">
        <v>3</v>
      </c>
      <c r="B3" s="714" t="s">
        <v>328</v>
      </c>
    </row>
    <row r="4" spans="1:6" ht="15.75" x14ac:dyDescent="0.25">
      <c r="A4" s="714" t="s">
        <v>5</v>
      </c>
      <c r="B4" s="714" t="s">
        <v>329</v>
      </c>
    </row>
    <row r="5" spans="1:6" ht="48" customHeight="1" x14ac:dyDescent="0.2">
      <c r="A5" s="715" t="s">
        <v>7</v>
      </c>
      <c r="B5" s="899" t="s">
        <v>1339</v>
      </c>
    </row>
    <row r="6" spans="1:6" ht="51.75" customHeight="1" x14ac:dyDescent="0.25">
      <c r="A6" s="715" t="s">
        <v>8</v>
      </c>
      <c r="B6" s="713" t="s">
        <v>1340</v>
      </c>
    </row>
    <row r="7" spans="1:6" ht="47.25" x14ac:dyDescent="0.25">
      <c r="C7" s="716"/>
      <c r="D7" s="716"/>
      <c r="E7" s="717" t="s">
        <v>1341</v>
      </c>
      <c r="F7" s="718" t="s">
        <v>1342</v>
      </c>
    </row>
    <row r="8" spans="1:6" ht="63" x14ac:dyDescent="0.2">
      <c r="C8" s="719"/>
      <c r="D8" s="720"/>
      <c r="E8" s="721" t="s">
        <v>1343</v>
      </c>
      <c r="F8" s="721" t="s">
        <v>1344</v>
      </c>
    </row>
    <row r="9" spans="1:6" ht="15.75" x14ac:dyDescent="0.25">
      <c r="C9" s="722" t="s">
        <v>1345</v>
      </c>
      <c r="D9" s="723" t="s">
        <v>1346</v>
      </c>
      <c r="E9" s="724">
        <v>1.7787054582189568</v>
      </c>
      <c r="F9" s="724">
        <v>1.3</v>
      </c>
    </row>
    <row r="10" spans="1:6" ht="15.75" x14ac:dyDescent="0.25">
      <c r="C10" s="722" t="s">
        <v>1347</v>
      </c>
      <c r="D10" s="723" t="s">
        <v>1348</v>
      </c>
      <c r="E10" s="724">
        <v>1.7297863228498906</v>
      </c>
      <c r="F10" s="724">
        <v>0.9</v>
      </c>
    </row>
    <row r="11" spans="1:6" ht="15.75" x14ac:dyDescent="0.25">
      <c r="C11" s="722" t="s">
        <v>1349</v>
      </c>
      <c r="D11" s="723" t="s">
        <v>1350</v>
      </c>
      <c r="E11" s="724">
        <v>1.6172283672525718</v>
      </c>
      <c r="F11" s="724">
        <v>0.8</v>
      </c>
    </row>
    <row r="12" spans="1:6" ht="31.5" x14ac:dyDescent="0.25">
      <c r="C12" s="722" t="s">
        <v>1351</v>
      </c>
      <c r="D12" s="723" t="s">
        <v>1352</v>
      </c>
      <c r="E12" s="724">
        <v>1.5253103476606438</v>
      </c>
      <c r="F12" s="724">
        <v>1.8</v>
      </c>
    </row>
    <row r="13" spans="1:6" ht="31.5" x14ac:dyDescent="0.25">
      <c r="C13" s="722" t="s">
        <v>1353</v>
      </c>
      <c r="D13" s="723" t="s">
        <v>1354</v>
      </c>
      <c r="E13" s="724">
        <v>1.3522968529431008</v>
      </c>
      <c r="F13" s="724">
        <v>1.5</v>
      </c>
    </row>
    <row r="14" spans="1:6" ht="15.75" x14ac:dyDescent="0.25">
      <c r="C14" s="722" t="s">
        <v>1355</v>
      </c>
      <c r="D14" s="723" t="s">
        <v>1356</v>
      </c>
      <c r="E14" s="724">
        <v>1.2776489390900281</v>
      </c>
      <c r="F14" s="724">
        <v>1.2</v>
      </c>
    </row>
    <row r="15" spans="1:6" ht="15.75" x14ac:dyDescent="0.25">
      <c r="C15" s="722" t="s">
        <v>1357</v>
      </c>
      <c r="D15" s="723" t="s">
        <v>1358</v>
      </c>
      <c r="E15" s="724">
        <v>1.0429536738078502</v>
      </c>
      <c r="F15" s="724">
        <v>1.4</v>
      </c>
    </row>
    <row r="16" spans="1:6" ht="15.75" x14ac:dyDescent="0.25">
      <c r="C16" s="722" t="s">
        <v>1359</v>
      </c>
      <c r="D16" s="723" t="s">
        <v>1360</v>
      </c>
      <c r="E16" s="724">
        <v>0.95075388301760522</v>
      </c>
      <c r="F16" s="724">
        <v>0.9</v>
      </c>
    </row>
    <row r="17" spans="3:6" ht="15.75" x14ac:dyDescent="0.25">
      <c r="C17" s="722" t="s">
        <v>1361</v>
      </c>
      <c r="D17" s="723" t="s">
        <v>1362</v>
      </c>
      <c r="E17" s="725">
        <v>0.50768312382290959</v>
      </c>
      <c r="F17" s="725">
        <v>1.2</v>
      </c>
    </row>
    <row r="18" spans="3:6" ht="15.75" x14ac:dyDescent="0.25">
      <c r="D18" s="723"/>
    </row>
    <row r="30" spans="3:6" ht="15.75" x14ac:dyDescent="0.25">
      <c r="C30" s="722"/>
      <c r="D30" s="723"/>
      <c r="E30" s="726"/>
      <c r="F30" s="726"/>
    </row>
    <row r="33" spans="1:1" x14ac:dyDescent="0.2">
      <c r="A33" s="727"/>
    </row>
    <row r="68" spans="1:2" ht="15.75" x14ac:dyDescent="0.25">
      <c r="A68" s="714"/>
      <c r="B68" s="714"/>
    </row>
    <row r="69" spans="1:2" x14ac:dyDescent="0.2">
      <c r="A69" s="727"/>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7E0017-1835-497A-BFB4-74BF7FC4EDE1}">
  <sheetPr codeName="Sheet8"/>
  <dimension ref="A1:AR58"/>
  <sheetViews>
    <sheetView showGridLines="0" zoomScale="75" zoomScaleNormal="75" workbookViewId="0">
      <selection activeCell="A2" sqref="A2"/>
    </sheetView>
  </sheetViews>
  <sheetFormatPr defaultRowHeight="15.75" x14ac:dyDescent="0.25"/>
  <cols>
    <col min="1" max="1" width="12.85546875" style="3" bestFit="1" customWidth="1"/>
    <col min="2" max="2" width="87.5703125" style="3" customWidth="1"/>
    <col min="3" max="4" width="9.140625" style="3"/>
    <col min="5" max="5" width="4.28515625" style="3" bestFit="1" customWidth="1"/>
    <col min="6" max="6" width="28.85546875" style="3" bestFit="1" customWidth="1"/>
    <col min="7" max="7" width="13" style="3" bestFit="1" customWidth="1"/>
    <col min="8" max="8" width="12" style="3" customWidth="1"/>
    <col min="9" max="43" width="9.140625" style="3"/>
    <col min="44" max="44" width="10.7109375" style="3" bestFit="1" customWidth="1"/>
    <col min="45" max="16384" width="9.140625" style="3"/>
  </cols>
  <sheetData>
    <row r="1" spans="1:8" x14ac:dyDescent="0.25">
      <c r="A1" s="1" t="s">
        <v>0</v>
      </c>
      <c r="B1" s="2" t="s">
        <v>1654</v>
      </c>
    </row>
    <row r="2" spans="1:8" x14ac:dyDescent="0.25">
      <c r="A2" s="1" t="s">
        <v>2</v>
      </c>
      <c r="B2" s="2" t="s">
        <v>1663</v>
      </c>
    </row>
    <row r="3" spans="1:8" x14ac:dyDescent="0.25">
      <c r="A3" s="4" t="s">
        <v>3</v>
      </c>
      <c r="B3" s="5" t="s">
        <v>132</v>
      </c>
    </row>
    <row r="4" spans="1:8" x14ac:dyDescent="0.25">
      <c r="A4" s="4" t="s">
        <v>5</v>
      </c>
      <c r="B4" s="5" t="s">
        <v>133</v>
      </c>
    </row>
    <row r="5" spans="1:8" x14ac:dyDescent="0.25">
      <c r="A5" s="1" t="s">
        <v>7</v>
      </c>
      <c r="B5" s="9" t="s">
        <v>134</v>
      </c>
    </row>
    <row r="6" spans="1:8" x14ac:dyDescent="0.25">
      <c r="A6" s="1" t="s">
        <v>8</v>
      </c>
      <c r="B6" s="9" t="s">
        <v>1638</v>
      </c>
    </row>
    <row r="9" spans="1:8" x14ac:dyDescent="0.25">
      <c r="F9" s="3" t="s">
        <v>135</v>
      </c>
      <c r="G9" s="3" t="s">
        <v>136</v>
      </c>
      <c r="H9" s="3" t="s">
        <v>137</v>
      </c>
    </row>
    <row r="10" spans="1:8" x14ac:dyDescent="0.25">
      <c r="F10" s="3" t="s">
        <v>138</v>
      </c>
      <c r="G10" s="3" t="s">
        <v>139</v>
      </c>
      <c r="H10" s="3" t="s">
        <v>140</v>
      </c>
    </row>
    <row r="11" spans="1:8" x14ac:dyDescent="0.25">
      <c r="E11" s="3" t="s">
        <v>125</v>
      </c>
      <c r="F11" s="7">
        <v>4.8131299353383126</v>
      </c>
      <c r="G11" s="7">
        <v>3.2943167950450749</v>
      </c>
      <c r="H11" s="7">
        <v>5.4493021072819001</v>
      </c>
    </row>
    <row r="12" spans="1:8" x14ac:dyDescent="0.25">
      <c r="E12" s="3" t="s">
        <v>106</v>
      </c>
      <c r="F12" s="7">
        <v>6.1962134251290877</v>
      </c>
      <c r="G12" s="7">
        <v>4.9382868962612942</v>
      </c>
      <c r="H12" s="7">
        <v>2.8824475344186502</v>
      </c>
    </row>
    <row r="13" spans="1:8" x14ac:dyDescent="0.25">
      <c r="E13" s="3" t="s">
        <v>107</v>
      </c>
      <c r="F13" s="7">
        <v>4.7858461146821103</v>
      </c>
      <c r="G13" s="7">
        <v>8.7797147385103003</v>
      </c>
      <c r="H13" s="7">
        <v>16.214768650552301</v>
      </c>
    </row>
    <row r="14" spans="1:8" x14ac:dyDescent="0.25">
      <c r="E14" s="3" t="s">
        <v>118</v>
      </c>
      <c r="F14" s="7">
        <v>0.50380322038921266</v>
      </c>
      <c r="G14" s="7">
        <v>0.16826114129128408</v>
      </c>
      <c r="H14" s="7">
        <v>34.792425968594898</v>
      </c>
    </row>
    <row r="15" spans="1:8" x14ac:dyDescent="0.25">
      <c r="E15" s="3" t="s">
        <v>108</v>
      </c>
      <c r="F15" s="7">
        <v>6.013302565494774</v>
      </c>
      <c r="G15" s="7">
        <v>8.4801574534925521</v>
      </c>
      <c r="H15" s="7">
        <v>5.2443733809262696</v>
      </c>
    </row>
    <row r="16" spans="1:8" x14ac:dyDescent="0.25">
      <c r="E16" s="3" t="s">
        <v>110</v>
      </c>
      <c r="F16" s="7">
        <v>5.2278782573085225</v>
      </c>
      <c r="G16" s="7">
        <v>3.365242454181598</v>
      </c>
      <c r="H16" s="7">
        <v>1.60626295539569</v>
      </c>
    </row>
    <row r="17" spans="5:8" x14ac:dyDescent="0.25">
      <c r="E17" s="3" t="s">
        <v>111</v>
      </c>
      <c r="F17" s="7">
        <v>-5.396267243711117</v>
      </c>
      <c r="G17" s="7">
        <v>7.0542129327237095</v>
      </c>
      <c r="H17" s="7">
        <v>1.72680464213486</v>
      </c>
    </row>
    <row r="18" spans="5:8" x14ac:dyDescent="0.25">
      <c r="E18" s="3" t="s">
        <v>114</v>
      </c>
      <c r="F18" s="7">
        <v>-0.49136212557212355</v>
      </c>
      <c r="G18" s="7">
        <v>-0.66790743207093994</v>
      </c>
      <c r="H18" s="7">
        <v>5.5334391582824898</v>
      </c>
    </row>
    <row r="19" spans="5:8" x14ac:dyDescent="0.25">
      <c r="E19" s="3" t="s">
        <v>141</v>
      </c>
      <c r="F19" s="7">
        <v>4.5802527397619421</v>
      </c>
      <c r="G19" s="7">
        <v>2.6687912369483056</v>
      </c>
      <c r="H19" s="7">
        <v>1.6768388353532999</v>
      </c>
    </row>
    <row r="20" spans="5:8" x14ac:dyDescent="0.25">
      <c r="E20" s="3" t="s">
        <v>115</v>
      </c>
      <c r="F20" s="7">
        <v>6.0241282490930974</v>
      </c>
      <c r="G20" s="7">
        <v>5.5675932480472641</v>
      </c>
      <c r="H20" s="7">
        <v>3.97397241199549</v>
      </c>
    </row>
    <row r="21" spans="5:8" x14ac:dyDescent="0.25">
      <c r="E21" s="3" t="s">
        <v>113</v>
      </c>
      <c r="F21" s="7">
        <v>-1.4100936631557279</v>
      </c>
      <c r="G21" s="7">
        <v>-2.5696572791981551</v>
      </c>
      <c r="H21" s="7">
        <v>39.2261036786525</v>
      </c>
    </row>
    <row r="22" spans="5:8" x14ac:dyDescent="0.25">
      <c r="E22" s="3" t="s">
        <v>116</v>
      </c>
      <c r="F22" s="7">
        <v>3.352847259180415</v>
      </c>
      <c r="G22" s="7">
        <v>4.0556939388133104</v>
      </c>
      <c r="H22" s="7">
        <v>17.1603322876012</v>
      </c>
    </row>
    <row r="23" spans="5:8" x14ac:dyDescent="0.25">
      <c r="E23" s="3" t="s">
        <v>122</v>
      </c>
      <c r="F23" s="7">
        <v>10.163557506401212</v>
      </c>
      <c r="G23" s="7">
        <v>2.6869850842711753</v>
      </c>
      <c r="H23" s="7">
        <v>17.822351774387201</v>
      </c>
    </row>
    <row r="24" spans="5:8" x14ac:dyDescent="0.25">
      <c r="E24" s="3" t="s">
        <v>112</v>
      </c>
      <c r="F24" s="7">
        <v>9.9185263903648596E-2</v>
      </c>
      <c r="G24" s="7">
        <v>2.8524441419984123</v>
      </c>
      <c r="H24" s="7">
        <v>14.261905994794001</v>
      </c>
    </row>
    <row r="25" spans="5:8" x14ac:dyDescent="0.25">
      <c r="E25" s="3" t="s">
        <v>117</v>
      </c>
      <c r="F25" s="7">
        <v>-4.3365110955287909</v>
      </c>
      <c r="G25" s="7">
        <v>1.7134809858884146</v>
      </c>
      <c r="H25" s="7">
        <v>13.0456755396192</v>
      </c>
    </row>
    <row r="26" spans="5:8" x14ac:dyDescent="0.25">
      <c r="E26" s="3" t="s">
        <v>120</v>
      </c>
      <c r="F26" s="7">
        <v>2.3006872852233675</v>
      </c>
      <c r="G26" s="7">
        <v>7.9083593562334871</v>
      </c>
      <c r="H26" s="7">
        <v>2.7670838651605498</v>
      </c>
    </row>
    <row r="27" spans="5:8" x14ac:dyDescent="0.25">
      <c r="E27" s="3" t="s">
        <v>119</v>
      </c>
      <c r="F27" s="7">
        <v>-5.4893350062735253</v>
      </c>
      <c r="G27" s="7">
        <v>0.52780395852968898</v>
      </c>
      <c r="H27" s="7">
        <v>7.06219424546972</v>
      </c>
    </row>
    <row r="28" spans="5:8" x14ac:dyDescent="0.25">
      <c r="E28" s="3" t="s">
        <v>123</v>
      </c>
      <c r="F28" s="7">
        <v>-1.159334126040428</v>
      </c>
      <c r="G28" s="7">
        <v>6.1244584482079558</v>
      </c>
      <c r="H28" s="7">
        <v>7.7733284690171702</v>
      </c>
    </row>
    <row r="29" spans="5:8" x14ac:dyDescent="0.25">
      <c r="E29" s="3" t="s">
        <v>124</v>
      </c>
      <c r="F29" s="7">
        <v>-1.1723273022359215</v>
      </c>
      <c r="G29" s="7">
        <v>4.6239473261323711</v>
      </c>
      <c r="H29" s="7">
        <v>2.7328690488767799</v>
      </c>
    </row>
    <row r="30" spans="5:8" x14ac:dyDescent="0.25">
      <c r="E30" s="3" t="s">
        <v>126</v>
      </c>
      <c r="F30" s="7">
        <v>8.6471858436860263</v>
      </c>
      <c r="G30" s="7">
        <v>6.3226128475072736</v>
      </c>
      <c r="H30" s="7">
        <v>6.37966304382965</v>
      </c>
    </row>
    <row r="31" spans="5:8" x14ac:dyDescent="0.25">
      <c r="E31" s="3" t="s">
        <v>127</v>
      </c>
      <c r="F31" s="7">
        <v>-2.8465010410873863</v>
      </c>
      <c r="G31" s="7">
        <v>-0.21692536384692501</v>
      </c>
      <c r="H31" s="7">
        <v>12.0209123201743</v>
      </c>
    </row>
    <row r="32" spans="5:8" x14ac:dyDescent="0.25">
      <c r="E32" s="3" t="s">
        <v>128</v>
      </c>
      <c r="F32" s="7">
        <v>5.5699481865284968</v>
      </c>
      <c r="G32" s="7">
        <v>13.290224114386698</v>
      </c>
      <c r="H32" s="7">
        <v>12.244594594213501</v>
      </c>
    </row>
    <row r="33" spans="5:8" x14ac:dyDescent="0.25">
      <c r="E33" s="3" t="s">
        <v>131</v>
      </c>
      <c r="F33" s="7">
        <v>5.6769085838124802</v>
      </c>
      <c r="G33" s="7">
        <v>7.1890348681451011</v>
      </c>
      <c r="H33" s="7">
        <v>0.72563296357702101</v>
      </c>
    </row>
    <row r="34" spans="5:8" x14ac:dyDescent="0.25">
      <c r="E34" s="3" t="s">
        <v>129</v>
      </c>
      <c r="F34" s="7">
        <v>1.7300666236836448</v>
      </c>
      <c r="G34" s="7">
        <v>7.1007209962857765</v>
      </c>
      <c r="H34" s="7">
        <v>14.8192249723625</v>
      </c>
    </row>
    <row r="35" spans="5:8" x14ac:dyDescent="0.25">
      <c r="E35" s="3" t="s">
        <v>130</v>
      </c>
      <c r="F35" s="7">
        <v>7.6238343223931206</v>
      </c>
      <c r="G35" s="7">
        <v>12.09427471816355</v>
      </c>
      <c r="H35" s="7">
        <v>5.0213347466702496</v>
      </c>
    </row>
    <row r="55" spans="5:44" x14ac:dyDescent="0.25">
      <c r="F55" s="22"/>
      <c r="G55" s="22"/>
    </row>
    <row r="57" spans="5:44" x14ac:dyDescent="0.25">
      <c r="H57" s="22"/>
    </row>
    <row r="58" spans="5:44" x14ac:dyDescent="0.25">
      <c r="E58" s="22"/>
      <c r="I58" s="22"/>
      <c r="J58" s="22"/>
      <c r="K58" s="22"/>
      <c r="L58" s="22"/>
      <c r="M58" s="22"/>
      <c r="N58" s="22"/>
      <c r="O58" s="22"/>
      <c r="P58" s="22"/>
      <c r="Q58" s="22"/>
      <c r="R58" s="22"/>
      <c r="S58" s="22"/>
      <c r="T58" s="22"/>
      <c r="U58" s="22"/>
      <c r="V58" s="23"/>
      <c r="W58" s="23"/>
      <c r="X58" s="23"/>
      <c r="Y58" s="23"/>
      <c r="Z58" s="23"/>
      <c r="AA58" s="23"/>
      <c r="AB58" s="23"/>
      <c r="AC58" s="23"/>
      <c r="AD58" s="23"/>
      <c r="AE58" s="23"/>
      <c r="AF58" s="23"/>
      <c r="AG58" s="23"/>
      <c r="AH58" s="23"/>
      <c r="AI58" s="23"/>
      <c r="AJ58" s="23"/>
      <c r="AK58" s="23"/>
      <c r="AL58" s="23"/>
      <c r="AM58" s="23"/>
      <c r="AN58" s="23"/>
      <c r="AO58" s="23"/>
      <c r="AP58" s="23"/>
      <c r="AQ58" s="23"/>
      <c r="AR58" s="23"/>
    </row>
  </sheetData>
  <pageMargins left="0.7" right="0.7" top="0.75" bottom="0.75" header="0.3" footer="0.3"/>
  <pageSetup paperSize="9" orientation="portrait"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1889D-DE43-47CE-85AF-790F54B118D0}">
  <dimension ref="A1:L259"/>
  <sheetViews>
    <sheetView showGridLines="0" zoomScale="75" zoomScaleNormal="75" workbookViewId="0">
      <selection activeCell="A2" sqref="A2"/>
    </sheetView>
  </sheetViews>
  <sheetFormatPr defaultRowHeight="15" x14ac:dyDescent="0.25"/>
  <cols>
    <col min="1" max="1" width="12.5703125" bestFit="1" customWidth="1"/>
    <col min="2" max="2" width="80.28515625" customWidth="1"/>
    <col min="6" max="6" width="12.28515625" bestFit="1" customWidth="1"/>
    <col min="7" max="7" width="24.85546875" customWidth="1"/>
    <col min="8" max="8" width="9.28515625" bestFit="1" customWidth="1"/>
    <col min="9" max="9" width="13" bestFit="1" customWidth="1"/>
  </cols>
  <sheetData>
    <row r="1" spans="1:12" ht="15.75" x14ac:dyDescent="0.25">
      <c r="A1" s="432" t="s">
        <v>0</v>
      </c>
      <c r="B1" s="433" t="s">
        <v>1321</v>
      </c>
    </row>
    <row r="2" spans="1:12" ht="15.75" x14ac:dyDescent="0.25">
      <c r="A2" s="432" t="s">
        <v>2</v>
      </c>
      <c r="B2" s="433" t="s">
        <v>1373</v>
      </c>
    </row>
    <row r="3" spans="1:12" ht="15.75" x14ac:dyDescent="0.25">
      <c r="A3" s="432" t="s">
        <v>3</v>
      </c>
      <c r="B3" s="436" t="s">
        <v>328</v>
      </c>
      <c r="F3" s="3"/>
      <c r="G3" s="3"/>
      <c r="H3" s="3"/>
      <c r="I3" s="3"/>
      <c r="J3" s="3"/>
      <c r="K3" s="3"/>
      <c r="L3" s="3"/>
    </row>
    <row r="4" spans="1:12" ht="15.75" x14ac:dyDescent="0.25">
      <c r="A4" s="432" t="s">
        <v>5</v>
      </c>
      <c r="B4" s="436" t="s">
        <v>329</v>
      </c>
      <c r="F4" s="3"/>
      <c r="G4" s="3"/>
      <c r="H4" s="3"/>
      <c r="I4" s="3"/>
      <c r="J4" s="3"/>
      <c r="K4" s="3"/>
      <c r="L4" s="3"/>
    </row>
    <row r="5" spans="1:12" ht="15.75" x14ac:dyDescent="0.25">
      <c r="A5" s="432" t="s">
        <v>7</v>
      </c>
      <c r="B5" s="476"/>
      <c r="F5" s="3"/>
      <c r="G5" s="878" t="s">
        <v>1322</v>
      </c>
      <c r="H5" s="878" t="s">
        <v>329</v>
      </c>
      <c r="I5" s="878" t="s">
        <v>1323</v>
      </c>
      <c r="J5" s="3"/>
      <c r="K5" s="3"/>
      <c r="L5" s="3"/>
    </row>
    <row r="6" spans="1:12" ht="15.75" x14ac:dyDescent="0.25">
      <c r="A6" s="432" t="s">
        <v>8</v>
      </c>
      <c r="B6" s="476"/>
      <c r="F6" s="3"/>
      <c r="G6" s="878" t="s">
        <v>1324</v>
      </c>
      <c r="H6" s="878" t="s">
        <v>329</v>
      </c>
      <c r="I6" s="878" t="s">
        <v>1325</v>
      </c>
      <c r="J6" s="3"/>
      <c r="K6" s="3"/>
      <c r="L6" s="3"/>
    </row>
    <row r="7" spans="1:12" ht="15.75" x14ac:dyDescent="0.25">
      <c r="F7" s="18">
        <v>42979</v>
      </c>
      <c r="G7" s="21">
        <v>0</v>
      </c>
      <c r="H7" s="21">
        <v>0</v>
      </c>
      <c r="I7" s="21">
        <v>0</v>
      </c>
      <c r="J7" s="3"/>
      <c r="K7" s="3"/>
      <c r="L7" s="3"/>
    </row>
    <row r="8" spans="1:12" ht="15.75" x14ac:dyDescent="0.25">
      <c r="F8" s="18">
        <v>42980</v>
      </c>
      <c r="G8" s="21">
        <v>0</v>
      </c>
      <c r="H8" s="21">
        <v>0</v>
      </c>
      <c r="I8" s="21">
        <v>0</v>
      </c>
      <c r="J8" s="3"/>
      <c r="K8" s="3"/>
      <c r="L8" s="3"/>
    </row>
    <row r="9" spans="1:12" ht="15.75" x14ac:dyDescent="0.25">
      <c r="F9" s="18">
        <v>42981</v>
      </c>
      <c r="G9" s="21">
        <v>-1</v>
      </c>
      <c r="H9" s="21">
        <v>0</v>
      </c>
      <c r="I9" s="21">
        <v>1</v>
      </c>
      <c r="J9" s="3"/>
      <c r="K9" s="3"/>
      <c r="L9" s="3"/>
    </row>
    <row r="10" spans="1:12" ht="15.75" x14ac:dyDescent="0.25">
      <c r="F10" s="18">
        <v>42982</v>
      </c>
      <c r="G10" s="21">
        <v>6.5799999999999272</v>
      </c>
      <c r="H10" s="21">
        <v>0</v>
      </c>
      <c r="I10" s="21">
        <v>-6.5799999999999272</v>
      </c>
      <c r="J10" s="3"/>
      <c r="K10" s="3"/>
      <c r="L10" s="3"/>
    </row>
    <row r="11" spans="1:12" ht="15.75" x14ac:dyDescent="0.25">
      <c r="F11" s="18">
        <v>42983</v>
      </c>
      <c r="G11" s="21">
        <v>-3.4200000000000728</v>
      </c>
      <c r="H11" s="21">
        <v>0</v>
      </c>
      <c r="I11" s="21">
        <v>3.4200000000000728</v>
      </c>
      <c r="J11" s="3"/>
      <c r="K11" s="3"/>
      <c r="L11" s="3"/>
    </row>
    <row r="12" spans="1:12" ht="15.75" x14ac:dyDescent="0.25">
      <c r="F12" s="18">
        <v>42984</v>
      </c>
      <c r="G12" s="21">
        <v>-2.4200000000000728</v>
      </c>
      <c r="H12" s="21">
        <v>0</v>
      </c>
      <c r="I12" s="21">
        <v>2.4200000000000728</v>
      </c>
      <c r="J12" s="3"/>
      <c r="K12" s="3"/>
      <c r="L12" s="3"/>
    </row>
    <row r="13" spans="1:12" ht="15.75" x14ac:dyDescent="0.25">
      <c r="F13" s="18">
        <v>42985</v>
      </c>
      <c r="G13" s="21">
        <v>-2.4200000000000728</v>
      </c>
      <c r="H13" s="21">
        <v>0</v>
      </c>
      <c r="I13" s="21">
        <v>2.2438700000002427</v>
      </c>
      <c r="J13" s="3"/>
      <c r="K13" s="3"/>
      <c r="L13" s="3"/>
    </row>
    <row r="14" spans="1:12" ht="15.75" x14ac:dyDescent="0.25">
      <c r="F14" s="18">
        <v>42986</v>
      </c>
      <c r="G14" s="21">
        <v>1.3599999999987631</v>
      </c>
      <c r="H14" s="21">
        <v>0</v>
      </c>
      <c r="I14" s="21">
        <v>-1.5361299999995026</v>
      </c>
      <c r="J14" s="3"/>
      <c r="K14" s="3"/>
      <c r="L14" s="3"/>
    </row>
    <row r="15" spans="1:12" ht="15.75" x14ac:dyDescent="0.25">
      <c r="F15" s="18">
        <v>42987</v>
      </c>
      <c r="G15" s="21">
        <v>1.3599999999987631</v>
      </c>
      <c r="H15" s="21">
        <v>0</v>
      </c>
      <c r="I15" s="21">
        <v>-1.5361299999995026</v>
      </c>
      <c r="J15" s="3"/>
      <c r="K15" s="3"/>
      <c r="L15" s="3"/>
    </row>
    <row r="16" spans="1:12" ht="15.75" x14ac:dyDescent="0.25">
      <c r="F16" s="18">
        <v>42988</v>
      </c>
      <c r="G16" s="21">
        <v>2.3599999999996726</v>
      </c>
      <c r="H16" s="21">
        <v>0</v>
      </c>
      <c r="I16" s="21">
        <v>-2.5361299999995026</v>
      </c>
      <c r="J16" s="3"/>
      <c r="K16" s="3"/>
      <c r="L16" s="3"/>
    </row>
    <row r="17" spans="6:12" ht="15.75" x14ac:dyDescent="0.25">
      <c r="F17" s="18">
        <v>42989</v>
      </c>
      <c r="G17" s="21">
        <v>-4.4000000000005457</v>
      </c>
      <c r="H17" s="21">
        <v>0</v>
      </c>
      <c r="I17" s="21">
        <v>4.2238700000007157</v>
      </c>
      <c r="J17" s="3"/>
      <c r="K17" s="3"/>
      <c r="L17" s="3"/>
    </row>
    <row r="18" spans="6:12" ht="15.75" x14ac:dyDescent="0.25">
      <c r="F18" s="18">
        <v>42990</v>
      </c>
      <c r="G18" s="21">
        <v>-10.400000000000546</v>
      </c>
      <c r="H18" s="21">
        <v>0</v>
      </c>
      <c r="I18" s="21">
        <v>10.223870000000716</v>
      </c>
      <c r="J18" s="3"/>
      <c r="K18" s="3"/>
      <c r="L18" s="3"/>
    </row>
    <row r="19" spans="6:12" ht="15.75" x14ac:dyDescent="0.25">
      <c r="F19" s="18">
        <v>42991</v>
      </c>
      <c r="G19" s="21">
        <v>-18.650000000000546</v>
      </c>
      <c r="H19" s="21">
        <v>0</v>
      </c>
      <c r="I19" s="21">
        <v>18.473870000000716</v>
      </c>
      <c r="J19" s="3"/>
      <c r="K19" s="3"/>
      <c r="L19" s="3"/>
    </row>
    <row r="20" spans="6:12" ht="15.75" x14ac:dyDescent="0.25">
      <c r="F20" s="18">
        <v>42992</v>
      </c>
      <c r="G20" s="21">
        <v>-32.150000000000546</v>
      </c>
      <c r="H20" s="21">
        <v>0</v>
      </c>
      <c r="I20" s="21">
        <v>31.973870000000716</v>
      </c>
      <c r="J20" s="3"/>
      <c r="K20" s="3"/>
      <c r="L20" s="3"/>
    </row>
    <row r="21" spans="6:12" ht="15.75" x14ac:dyDescent="0.25">
      <c r="F21" s="18">
        <v>42993</v>
      </c>
      <c r="G21" s="21">
        <v>-31.150000000000546</v>
      </c>
      <c r="H21" s="21">
        <v>0</v>
      </c>
      <c r="I21" s="21">
        <v>30.973870000000716</v>
      </c>
      <c r="J21" s="3"/>
      <c r="K21" s="3"/>
      <c r="L21" s="3"/>
    </row>
    <row r="22" spans="6:12" ht="15.75" x14ac:dyDescent="0.25">
      <c r="F22" s="18">
        <v>42994</v>
      </c>
      <c r="G22" s="21">
        <v>-31.150000000000546</v>
      </c>
      <c r="H22" s="21">
        <v>0</v>
      </c>
      <c r="I22" s="21">
        <v>30.973870000000716</v>
      </c>
      <c r="J22" s="3"/>
      <c r="K22" s="3"/>
      <c r="L22" s="3"/>
    </row>
    <row r="23" spans="6:12" ht="15.75" x14ac:dyDescent="0.25">
      <c r="F23" s="18">
        <v>42995</v>
      </c>
      <c r="G23" s="21">
        <v>-32.150000000000546</v>
      </c>
      <c r="H23" s="21">
        <v>0</v>
      </c>
      <c r="I23" s="21">
        <v>31.973870000000716</v>
      </c>
      <c r="J23" s="3"/>
      <c r="K23" s="3"/>
      <c r="L23" s="3"/>
    </row>
    <row r="24" spans="6:12" ht="15.75" x14ac:dyDescent="0.25">
      <c r="F24" s="18">
        <v>42996</v>
      </c>
      <c r="G24" s="21">
        <v>-19.150000000000546</v>
      </c>
      <c r="H24" s="21">
        <v>0</v>
      </c>
      <c r="I24" s="21">
        <v>18.973870000000716</v>
      </c>
      <c r="J24" s="3"/>
      <c r="K24" s="3"/>
      <c r="L24" s="3"/>
    </row>
    <row r="25" spans="6:12" ht="15.75" x14ac:dyDescent="0.25">
      <c r="F25" s="18">
        <v>42997</v>
      </c>
      <c r="G25" s="21">
        <v>-16.950000000000728</v>
      </c>
      <c r="H25" s="21">
        <v>0</v>
      </c>
      <c r="I25" s="21">
        <v>16.773870000000898</v>
      </c>
      <c r="J25" s="3"/>
      <c r="K25" s="3"/>
      <c r="L25" s="3"/>
    </row>
    <row r="26" spans="6:12" ht="15.75" x14ac:dyDescent="0.25">
      <c r="F26" s="18">
        <v>42998</v>
      </c>
      <c r="G26" s="21">
        <v>-12.819000000000415</v>
      </c>
      <c r="H26" s="21">
        <v>0</v>
      </c>
      <c r="I26" s="21">
        <v>12.642870000000585</v>
      </c>
      <c r="J26" s="3"/>
      <c r="K26" s="3"/>
      <c r="L26" s="3"/>
    </row>
    <row r="27" spans="6:12" ht="15.75" x14ac:dyDescent="0.25">
      <c r="F27" s="18">
        <v>42999</v>
      </c>
      <c r="G27" s="21">
        <v>11.045792999999321</v>
      </c>
      <c r="H27" s="21">
        <v>0</v>
      </c>
      <c r="I27" s="21">
        <v>-11.221922999999151</v>
      </c>
      <c r="J27" s="3"/>
      <c r="K27" s="3"/>
      <c r="L27" s="3"/>
    </row>
    <row r="28" spans="6:12" ht="15.75" x14ac:dyDescent="0.25">
      <c r="F28" s="18">
        <v>43000</v>
      </c>
      <c r="G28" s="21">
        <v>-11.864207000000533</v>
      </c>
      <c r="H28" s="21">
        <v>0</v>
      </c>
      <c r="I28" s="21">
        <v>11.688077000000703</v>
      </c>
      <c r="J28" s="3"/>
      <c r="K28" s="3"/>
      <c r="L28" s="3"/>
    </row>
    <row r="29" spans="6:12" ht="15.75" x14ac:dyDescent="0.25">
      <c r="F29" s="18">
        <v>43001</v>
      </c>
      <c r="G29" s="21">
        <v>-11.364207000000533</v>
      </c>
      <c r="H29" s="21">
        <v>0</v>
      </c>
      <c r="I29" s="21">
        <v>11.188077000000703</v>
      </c>
      <c r="J29" s="3"/>
      <c r="K29" s="3"/>
      <c r="L29" s="3"/>
    </row>
    <row r="30" spans="6:12" ht="15.75" x14ac:dyDescent="0.25">
      <c r="F30" s="18">
        <v>43002</v>
      </c>
      <c r="G30" s="21">
        <v>-5.3642070000005333</v>
      </c>
      <c r="H30" s="21">
        <v>0</v>
      </c>
      <c r="I30" s="21">
        <v>5.1880770000007033</v>
      </c>
      <c r="J30" s="3"/>
      <c r="K30" s="3"/>
      <c r="L30" s="3"/>
    </row>
    <row r="31" spans="6:12" ht="15.75" x14ac:dyDescent="0.25">
      <c r="F31" s="18">
        <v>43003</v>
      </c>
      <c r="G31" s="21">
        <v>-17.864207000000533</v>
      </c>
      <c r="H31" s="21">
        <v>0</v>
      </c>
      <c r="I31" s="21">
        <v>17.688077000000703</v>
      </c>
      <c r="J31" s="3"/>
      <c r="K31" s="3"/>
      <c r="L31" s="3"/>
    </row>
    <row r="32" spans="6:12" ht="15.75" x14ac:dyDescent="0.25">
      <c r="F32" s="18">
        <v>43004</v>
      </c>
      <c r="G32" s="21">
        <v>-19.864207000000533</v>
      </c>
      <c r="H32" s="21">
        <v>0</v>
      </c>
      <c r="I32" s="21">
        <v>19.688077000000703</v>
      </c>
      <c r="J32" s="3"/>
      <c r="K32" s="3"/>
      <c r="L32" s="3"/>
    </row>
    <row r="33" spans="6:12" ht="15.75" x14ac:dyDescent="0.25">
      <c r="F33" s="18">
        <v>43005</v>
      </c>
      <c r="G33" s="21">
        <v>-38.864207000000533</v>
      </c>
      <c r="H33" s="21">
        <v>0</v>
      </c>
      <c r="I33" s="21">
        <v>38.688077000000703</v>
      </c>
      <c r="J33" s="3"/>
      <c r="K33" s="3"/>
      <c r="L33" s="3"/>
    </row>
    <row r="34" spans="6:12" ht="15.75" x14ac:dyDescent="0.25">
      <c r="F34" s="18">
        <v>43006</v>
      </c>
      <c r="G34" s="21">
        <v>-44.864207000000533</v>
      </c>
      <c r="H34" s="21">
        <v>0</v>
      </c>
      <c r="I34" s="21">
        <v>44.688077000000703</v>
      </c>
      <c r="J34" s="3"/>
      <c r="K34" s="3"/>
      <c r="L34" s="3"/>
    </row>
    <row r="35" spans="6:12" ht="15.75" x14ac:dyDescent="0.25">
      <c r="F35" s="18">
        <v>43007</v>
      </c>
      <c r="G35" s="21">
        <v>-46.616601000001538</v>
      </c>
      <c r="H35" s="21">
        <v>0</v>
      </c>
      <c r="I35" s="21">
        <v>46.440471000000798</v>
      </c>
      <c r="J35" s="3"/>
      <c r="K35" s="3"/>
      <c r="L35" s="3"/>
    </row>
    <row r="36" spans="6:12" ht="15.75" x14ac:dyDescent="0.25">
      <c r="F36" s="18">
        <v>43008</v>
      </c>
      <c r="G36" s="21">
        <v>-42.616601000001538</v>
      </c>
      <c r="H36" s="21">
        <v>0</v>
      </c>
      <c r="I36" s="21">
        <v>42.440471000000798</v>
      </c>
      <c r="J36" s="3"/>
      <c r="K36" s="3"/>
      <c r="L36" s="3"/>
    </row>
    <row r="37" spans="6:12" ht="15.75" x14ac:dyDescent="0.25">
      <c r="F37" s="18">
        <v>43009</v>
      </c>
      <c r="G37" s="21">
        <v>-44.616601000001538</v>
      </c>
      <c r="H37" s="21">
        <v>0</v>
      </c>
      <c r="I37" s="21">
        <v>44.440471000000798</v>
      </c>
      <c r="J37" s="3"/>
      <c r="K37" s="3"/>
      <c r="L37" s="3"/>
    </row>
    <row r="38" spans="6:12" ht="15.75" x14ac:dyDescent="0.25">
      <c r="F38" s="18">
        <v>43010</v>
      </c>
      <c r="G38" s="21">
        <v>-34.366601000001538</v>
      </c>
      <c r="H38" s="21">
        <v>0</v>
      </c>
      <c r="I38" s="21">
        <v>34.190471000000798</v>
      </c>
      <c r="J38" s="3"/>
      <c r="K38" s="3"/>
      <c r="L38" s="3"/>
    </row>
    <row r="39" spans="6:12" ht="15.75" x14ac:dyDescent="0.25">
      <c r="F39" s="18">
        <v>43011</v>
      </c>
      <c r="G39" s="21">
        <v>-41.66660100000081</v>
      </c>
      <c r="H39" s="21">
        <v>0</v>
      </c>
      <c r="I39" s="21">
        <v>41.49047100000098</v>
      </c>
      <c r="J39" s="3"/>
      <c r="K39" s="3"/>
      <c r="L39" s="3"/>
    </row>
    <row r="40" spans="6:12" ht="15.75" x14ac:dyDescent="0.25">
      <c r="F40" s="18">
        <v>43012</v>
      </c>
      <c r="G40" s="21">
        <v>-37.16660100000081</v>
      </c>
      <c r="H40" s="21">
        <v>0</v>
      </c>
      <c r="I40" s="21">
        <v>36.99047100000098</v>
      </c>
      <c r="J40" s="3"/>
      <c r="K40" s="3"/>
      <c r="L40" s="3"/>
    </row>
    <row r="41" spans="6:12" ht="15.75" x14ac:dyDescent="0.25">
      <c r="F41" s="18">
        <v>43013</v>
      </c>
      <c r="G41" s="21">
        <v>-38.16660100000081</v>
      </c>
      <c r="H41" s="21">
        <v>0</v>
      </c>
      <c r="I41" s="21">
        <v>37.99047100000098</v>
      </c>
      <c r="J41" s="3"/>
      <c r="K41" s="3"/>
      <c r="L41" s="3"/>
    </row>
    <row r="42" spans="6:12" ht="15.75" x14ac:dyDescent="0.25">
      <c r="F42" s="18">
        <v>43014</v>
      </c>
      <c r="G42" s="21">
        <v>-39.186601000000337</v>
      </c>
      <c r="H42" s="21">
        <v>0</v>
      </c>
      <c r="I42" s="21">
        <v>39.010471000001417</v>
      </c>
      <c r="J42" s="3"/>
      <c r="K42" s="3"/>
      <c r="L42" s="3"/>
    </row>
    <row r="43" spans="6:12" ht="15.75" x14ac:dyDescent="0.25">
      <c r="F43" s="18">
        <v>43015</v>
      </c>
      <c r="G43" s="21">
        <v>-39.186601000000337</v>
      </c>
      <c r="H43" s="21">
        <v>0</v>
      </c>
      <c r="I43" s="21">
        <v>39.010471000001417</v>
      </c>
      <c r="J43" s="3"/>
      <c r="K43" s="3"/>
      <c r="L43" s="3"/>
    </row>
    <row r="44" spans="6:12" ht="15.75" x14ac:dyDescent="0.25">
      <c r="F44" s="18">
        <v>43016</v>
      </c>
      <c r="G44" s="21">
        <v>-39.186601000001247</v>
      </c>
      <c r="H44" s="21">
        <v>0</v>
      </c>
      <c r="I44" s="21">
        <v>39.010471000001417</v>
      </c>
      <c r="J44" s="3"/>
      <c r="K44" s="3"/>
      <c r="L44" s="3"/>
    </row>
    <row r="45" spans="6:12" ht="15.75" x14ac:dyDescent="0.25">
      <c r="F45" s="18">
        <v>43017</v>
      </c>
      <c r="G45" s="21">
        <v>-38.386601000001065</v>
      </c>
      <c r="H45" s="21">
        <v>0</v>
      </c>
      <c r="I45" s="21">
        <v>38.210471000001235</v>
      </c>
      <c r="J45" s="3"/>
      <c r="K45" s="3"/>
      <c r="L45" s="3"/>
    </row>
    <row r="46" spans="6:12" ht="15.75" x14ac:dyDescent="0.25">
      <c r="F46" s="18">
        <v>43018</v>
      </c>
      <c r="G46" s="21">
        <v>-42.285366000000067</v>
      </c>
      <c r="H46" s="21">
        <v>0</v>
      </c>
      <c r="I46" s="21">
        <v>42.104533000000629</v>
      </c>
      <c r="J46" s="3"/>
      <c r="K46" s="3"/>
      <c r="L46" s="3"/>
    </row>
    <row r="47" spans="6:12" ht="15.75" x14ac:dyDescent="0.25">
      <c r="F47" s="18">
        <v>43019</v>
      </c>
      <c r="G47" s="21">
        <v>-48.785365999999158</v>
      </c>
      <c r="H47" s="21">
        <v>0</v>
      </c>
      <c r="I47" s="21">
        <v>48.604533000000629</v>
      </c>
      <c r="J47" s="3"/>
      <c r="K47" s="3"/>
      <c r="L47" s="3"/>
    </row>
    <row r="48" spans="6:12" ht="15.75" x14ac:dyDescent="0.25">
      <c r="F48" s="18">
        <v>43020</v>
      </c>
      <c r="G48" s="21">
        <v>-50.785365999999158</v>
      </c>
      <c r="H48" s="21">
        <v>0</v>
      </c>
      <c r="I48" s="21">
        <v>50.604533000000629</v>
      </c>
      <c r="J48" s="3"/>
      <c r="K48" s="3"/>
      <c r="L48" s="3"/>
    </row>
    <row r="49" spans="6:12" ht="15.75" x14ac:dyDescent="0.25">
      <c r="F49" s="18">
        <v>43021</v>
      </c>
      <c r="G49" s="21">
        <v>-52.33536599999934</v>
      </c>
      <c r="H49" s="21">
        <v>0</v>
      </c>
      <c r="I49" s="21">
        <v>50.904533000000811</v>
      </c>
      <c r="J49" s="3"/>
      <c r="K49" s="3"/>
      <c r="L49" s="3"/>
    </row>
    <row r="50" spans="6:12" ht="15.75" x14ac:dyDescent="0.25">
      <c r="F50" s="18">
        <v>43022</v>
      </c>
      <c r="G50" s="21">
        <v>-52.335366000000249</v>
      </c>
      <c r="H50" s="21">
        <v>0</v>
      </c>
      <c r="I50" s="21">
        <v>50.904533000000811</v>
      </c>
      <c r="J50" s="3"/>
      <c r="K50" s="3"/>
      <c r="L50" s="3"/>
    </row>
    <row r="51" spans="6:12" ht="15.75" x14ac:dyDescent="0.25">
      <c r="F51" s="18">
        <v>43023</v>
      </c>
      <c r="G51" s="21">
        <v>-52.335366000000249</v>
      </c>
      <c r="H51" s="21">
        <v>0</v>
      </c>
      <c r="I51" s="21">
        <v>50.904533000000811</v>
      </c>
      <c r="J51" s="3"/>
      <c r="K51" s="3"/>
      <c r="L51" s="3"/>
    </row>
    <row r="52" spans="6:12" ht="15.75" x14ac:dyDescent="0.25">
      <c r="F52" s="18">
        <v>43024</v>
      </c>
      <c r="G52" s="21">
        <v>-36.335366000001159</v>
      </c>
      <c r="H52" s="21">
        <v>0</v>
      </c>
      <c r="I52" s="21">
        <v>34.904533000000811</v>
      </c>
      <c r="J52" s="3"/>
      <c r="K52" s="3"/>
      <c r="L52" s="3"/>
    </row>
    <row r="53" spans="6:12" ht="15.75" x14ac:dyDescent="0.25">
      <c r="F53" s="18">
        <v>43025</v>
      </c>
      <c r="G53" s="21">
        <v>-32.335366000001159</v>
      </c>
      <c r="H53" s="21">
        <v>0</v>
      </c>
      <c r="I53" s="21">
        <v>30.904533000000811</v>
      </c>
      <c r="J53" s="3"/>
      <c r="K53" s="3"/>
      <c r="L53" s="3"/>
    </row>
    <row r="54" spans="6:12" ht="15.75" x14ac:dyDescent="0.25">
      <c r="F54" s="18">
        <v>43026</v>
      </c>
      <c r="G54" s="21">
        <v>-25.335366000001159</v>
      </c>
      <c r="H54" s="21">
        <v>0</v>
      </c>
      <c r="I54" s="21">
        <v>23.904533000000811</v>
      </c>
      <c r="J54" s="3"/>
      <c r="K54" s="3"/>
      <c r="L54" s="3"/>
    </row>
    <row r="55" spans="6:12" ht="15.75" x14ac:dyDescent="0.25">
      <c r="F55" s="18">
        <v>43027</v>
      </c>
      <c r="G55" s="21">
        <v>-50.585366000001159</v>
      </c>
      <c r="H55" s="21">
        <v>0</v>
      </c>
      <c r="I55" s="21">
        <v>49.154533000000811</v>
      </c>
      <c r="J55" s="3"/>
      <c r="K55" s="3"/>
      <c r="L55" s="3"/>
    </row>
    <row r="56" spans="6:12" ht="15.75" x14ac:dyDescent="0.25">
      <c r="F56" s="18">
        <v>43028</v>
      </c>
      <c r="G56" s="21">
        <v>-59.28141400000095</v>
      </c>
      <c r="H56" s="21">
        <v>0</v>
      </c>
      <c r="I56" s="21">
        <v>57.850581000000602</v>
      </c>
      <c r="J56" s="3"/>
      <c r="K56" s="3"/>
      <c r="L56" s="3"/>
    </row>
    <row r="57" spans="6:12" ht="15.75" x14ac:dyDescent="0.25">
      <c r="F57" s="18">
        <v>43029</v>
      </c>
      <c r="G57" s="21">
        <v>-59.28141400000095</v>
      </c>
      <c r="H57" s="21">
        <v>0</v>
      </c>
      <c r="I57" s="21">
        <v>57.850581000000602</v>
      </c>
      <c r="J57" s="3"/>
      <c r="K57" s="3"/>
      <c r="L57" s="3"/>
    </row>
    <row r="58" spans="6:12" ht="15.75" x14ac:dyDescent="0.25">
      <c r="F58" s="18">
        <v>43030</v>
      </c>
      <c r="G58" s="21">
        <v>-59.28141400000186</v>
      </c>
      <c r="H58" s="21">
        <v>0</v>
      </c>
      <c r="I58" s="21">
        <v>57.850581000000602</v>
      </c>
      <c r="J58" s="3"/>
      <c r="K58" s="3"/>
      <c r="L58" s="3"/>
    </row>
    <row r="59" spans="6:12" ht="15.75" x14ac:dyDescent="0.25">
      <c r="F59" s="18">
        <v>43031</v>
      </c>
      <c r="G59" s="21">
        <v>-59.28141400000186</v>
      </c>
      <c r="H59" s="21">
        <v>0</v>
      </c>
      <c r="I59" s="21">
        <v>57.850581000000602</v>
      </c>
      <c r="J59" s="3"/>
      <c r="K59" s="3"/>
      <c r="L59" s="3"/>
    </row>
    <row r="60" spans="6:12" ht="15.75" x14ac:dyDescent="0.25">
      <c r="F60" s="18">
        <v>43032</v>
      </c>
      <c r="G60" s="21">
        <v>-59.28141400000186</v>
      </c>
      <c r="H60" s="21">
        <v>0</v>
      </c>
      <c r="I60" s="21">
        <v>57.850581000000602</v>
      </c>
      <c r="J60" s="3"/>
      <c r="K60" s="3"/>
      <c r="L60" s="3"/>
    </row>
    <row r="61" spans="6:12" ht="15.75" x14ac:dyDescent="0.25">
      <c r="F61" s="18">
        <v>43033</v>
      </c>
      <c r="G61" s="21">
        <v>-71.52209700000185</v>
      </c>
      <c r="H61" s="21">
        <v>0</v>
      </c>
      <c r="I61" s="21">
        <v>70.091264000000592</v>
      </c>
      <c r="J61" s="3"/>
      <c r="K61" s="3"/>
      <c r="L61" s="3"/>
    </row>
    <row r="62" spans="6:12" ht="15.75" x14ac:dyDescent="0.25">
      <c r="F62" s="18">
        <v>43034</v>
      </c>
      <c r="G62" s="21">
        <v>-74.77209700000185</v>
      </c>
      <c r="H62" s="21">
        <v>0</v>
      </c>
      <c r="I62" s="21">
        <v>73.341264000000592</v>
      </c>
      <c r="J62" s="3"/>
      <c r="K62" s="3"/>
      <c r="L62" s="3"/>
    </row>
    <row r="63" spans="6:12" ht="15.75" x14ac:dyDescent="0.25">
      <c r="F63" s="18">
        <v>43035</v>
      </c>
      <c r="G63" s="21">
        <v>-77.02209700000185</v>
      </c>
      <c r="H63" s="21">
        <v>0</v>
      </c>
      <c r="I63" s="21">
        <v>75.591264000000592</v>
      </c>
      <c r="J63" s="3"/>
      <c r="K63" s="3"/>
      <c r="L63" s="3"/>
    </row>
    <row r="64" spans="6:12" ht="15.75" x14ac:dyDescent="0.25">
      <c r="F64" s="18">
        <v>43036</v>
      </c>
      <c r="G64" s="21">
        <v>-77.02209700000185</v>
      </c>
      <c r="H64" s="21">
        <v>0</v>
      </c>
      <c r="I64" s="21">
        <v>75.591264000000592</v>
      </c>
      <c r="J64" s="3"/>
      <c r="K64" s="3"/>
      <c r="L64" s="3"/>
    </row>
    <row r="65" spans="6:12" ht="15.75" x14ac:dyDescent="0.25">
      <c r="F65" s="18">
        <v>43037</v>
      </c>
      <c r="G65" s="21">
        <v>-77.02209700000185</v>
      </c>
      <c r="H65" s="21">
        <v>0</v>
      </c>
      <c r="I65" s="21">
        <v>75.591264000000592</v>
      </c>
      <c r="J65" s="3"/>
      <c r="K65" s="3"/>
      <c r="L65" s="3"/>
    </row>
    <row r="66" spans="6:12" ht="15.75" x14ac:dyDescent="0.25">
      <c r="F66" s="18">
        <v>43038</v>
      </c>
      <c r="G66" s="21">
        <v>-83.382097000001522</v>
      </c>
      <c r="H66" s="21">
        <v>0</v>
      </c>
      <c r="I66" s="21">
        <v>81.951264000001174</v>
      </c>
      <c r="J66" s="3"/>
      <c r="K66" s="3"/>
      <c r="L66" s="3"/>
    </row>
    <row r="67" spans="6:12" ht="15.75" x14ac:dyDescent="0.25">
      <c r="F67" s="18">
        <v>43039</v>
      </c>
      <c r="G67" s="21">
        <v>-99.982270000002245</v>
      </c>
      <c r="H67" s="21">
        <v>0</v>
      </c>
      <c r="I67" s="21">
        <v>98.551437000000988</v>
      </c>
      <c r="J67" s="3"/>
      <c r="K67" s="3"/>
      <c r="L67" s="3"/>
    </row>
    <row r="68" spans="6:12" ht="15.75" x14ac:dyDescent="0.25">
      <c r="F68" s="18">
        <v>43040</v>
      </c>
      <c r="G68" s="21">
        <v>-99.982270000002245</v>
      </c>
      <c r="H68" s="21">
        <v>0</v>
      </c>
      <c r="I68" s="21">
        <v>98.551437000000988</v>
      </c>
      <c r="J68" s="3"/>
      <c r="K68" s="3"/>
      <c r="L68" s="3"/>
    </row>
    <row r="69" spans="6:12" ht="15.75" x14ac:dyDescent="0.25">
      <c r="F69" s="18">
        <v>43041</v>
      </c>
      <c r="G69" s="21">
        <v>-100.98227000000315</v>
      </c>
      <c r="H69" s="21">
        <v>0</v>
      </c>
      <c r="I69" s="21">
        <v>99.551437000000988</v>
      </c>
      <c r="J69" s="3"/>
      <c r="K69" s="3"/>
      <c r="L69" s="3"/>
    </row>
    <row r="70" spans="6:12" ht="15.75" x14ac:dyDescent="0.25">
      <c r="F70" s="18">
        <v>43042</v>
      </c>
      <c r="G70" s="21">
        <v>-96.594542000003457</v>
      </c>
      <c r="H70" s="21">
        <v>0</v>
      </c>
      <c r="I70" s="21">
        <v>95.151437000000442</v>
      </c>
      <c r="J70" s="3"/>
      <c r="K70" s="3"/>
      <c r="L70" s="3"/>
    </row>
    <row r="71" spans="6:12" ht="15.75" x14ac:dyDescent="0.25">
      <c r="F71" s="18">
        <v>43043</v>
      </c>
      <c r="G71" s="21">
        <v>-94.594542000003457</v>
      </c>
      <c r="H71" s="21">
        <v>0</v>
      </c>
      <c r="I71" s="21">
        <v>93.151437000000442</v>
      </c>
      <c r="J71" s="3"/>
      <c r="K71" s="3"/>
      <c r="L71" s="3"/>
    </row>
    <row r="72" spans="6:12" ht="15.75" x14ac:dyDescent="0.25">
      <c r="F72" s="18">
        <v>43044</v>
      </c>
      <c r="G72" s="21">
        <v>-90.394542000003639</v>
      </c>
      <c r="H72" s="21">
        <v>0</v>
      </c>
      <c r="I72" s="21">
        <v>88.951437000000624</v>
      </c>
      <c r="J72" s="3"/>
      <c r="K72" s="3"/>
      <c r="L72" s="3"/>
    </row>
    <row r="73" spans="6:12" ht="15.75" x14ac:dyDescent="0.25">
      <c r="F73" s="18">
        <v>43045</v>
      </c>
      <c r="G73" s="21">
        <v>-92.621808000002602</v>
      </c>
      <c r="H73" s="21">
        <v>0</v>
      </c>
      <c r="I73" s="21">
        <v>89.86279100000047</v>
      </c>
      <c r="J73" s="3"/>
      <c r="K73" s="3"/>
      <c r="L73" s="3"/>
    </row>
    <row r="74" spans="6:12" ht="15.75" x14ac:dyDescent="0.25">
      <c r="F74" s="18">
        <v>43046</v>
      </c>
      <c r="G74" s="21">
        <v>-108.46562500000346</v>
      </c>
      <c r="H74" s="21">
        <v>0</v>
      </c>
      <c r="I74" s="21">
        <v>105.70660800000041</v>
      </c>
      <c r="J74" s="3"/>
      <c r="K74" s="3"/>
      <c r="L74" s="3"/>
    </row>
    <row r="75" spans="6:12" ht="15.75" x14ac:dyDescent="0.25">
      <c r="F75" s="18">
        <v>43047</v>
      </c>
      <c r="G75" s="21">
        <v>-106.66562500000327</v>
      </c>
      <c r="H75" s="21">
        <v>0</v>
      </c>
      <c r="I75" s="21">
        <v>103.90660800000023</v>
      </c>
      <c r="J75" s="3"/>
      <c r="K75" s="3"/>
      <c r="L75" s="3"/>
    </row>
    <row r="76" spans="6:12" ht="15.75" x14ac:dyDescent="0.25">
      <c r="F76" s="18">
        <v>43048</v>
      </c>
      <c r="G76" s="21">
        <v>-100.66562500000327</v>
      </c>
      <c r="H76" s="21">
        <v>0</v>
      </c>
      <c r="I76" s="21">
        <v>97.906608000000233</v>
      </c>
      <c r="J76" s="3"/>
      <c r="K76" s="3"/>
      <c r="L76" s="3"/>
    </row>
    <row r="77" spans="6:12" ht="15.75" x14ac:dyDescent="0.25">
      <c r="F77" s="18">
        <v>43049</v>
      </c>
      <c r="G77" s="21">
        <v>-101.06180500000301</v>
      </c>
      <c r="H77" s="21">
        <v>0</v>
      </c>
      <c r="I77" s="21">
        <v>97.906608000000233</v>
      </c>
      <c r="J77" s="3"/>
      <c r="K77" s="3"/>
      <c r="L77" s="3"/>
    </row>
    <row r="78" spans="6:12" ht="15.75" x14ac:dyDescent="0.25">
      <c r="F78" s="18">
        <v>43050</v>
      </c>
      <c r="G78" s="21">
        <v>-99.061805000003005</v>
      </c>
      <c r="H78" s="21">
        <v>0</v>
      </c>
      <c r="I78" s="21">
        <v>95.906608000000233</v>
      </c>
      <c r="J78" s="3"/>
      <c r="K78" s="3"/>
      <c r="L78" s="3"/>
    </row>
    <row r="79" spans="6:12" ht="15.75" x14ac:dyDescent="0.25">
      <c r="F79" s="18">
        <v>43051</v>
      </c>
      <c r="G79" s="21">
        <v>-94.201805000003333</v>
      </c>
      <c r="H79" s="21">
        <v>0</v>
      </c>
      <c r="I79" s="21">
        <v>91.04660800000056</v>
      </c>
      <c r="J79" s="3"/>
      <c r="K79" s="3"/>
      <c r="L79" s="3"/>
    </row>
    <row r="80" spans="6:12" ht="15.75" x14ac:dyDescent="0.25">
      <c r="F80" s="18">
        <v>43052</v>
      </c>
      <c r="G80" s="21">
        <v>-88.951805000003333</v>
      </c>
      <c r="H80" s="21">
        <v>0</v>
      </c>
      <c r="I80" s="21">
        <v>85.79660800000056</v>
      </c>
      <c r="J80" s="3"/>
      <c r="K80" s="3"/>
      <c r="L80" s="3"/>
    </row>
    <row r="81" spans="6:12" ht="15.75" x14ac:dyDescent="0.25">
      <c r="F81" s="18">
        <v>43053</v>
      </c>
      <c r="G81" s="21">
        <v>-103.95180500000333</v>
      </c>
      <c r="H81" s="21">
        <v>0</v>
      </c>
      <c r="I81" s="21">
        <v>100.79660800000056</v>
      </c>
      <c r="J81" s="3"/>
      <c r="K81" s="3"/>
      <c r="L81" s="3"/>
    </row>
    <row r="82" spans="6:12" ht="15.75" x14ac:dyDescent="0.25">
      <c r="F82" s="18">
        <v>43054</v>
      </c>
      <c r="G82" s="21">
        <v>-106.70180500000242</v>
      </c>
      <c r="H82" s="21">
        <v>0</v>
      </c>
      <c r="I82" s="21">
        <v>103.54660800000056</v>
      </c>
      <c r="J82" s="3"/>
      <c r="K82" s="3"/>
      <c r="L82" s="3"/>
    </row>
    <row r="83" spans="6:12" ht="15.75" x14ac:dyDescent="0.25">
      <c r="F83" s="18">
        <v>43055</v>
      </c>
      <c r="G83" s="21">
        <v>-101.50480500000231</v>
      </c>
      <c r="H83" s="21">
        <v>0</v>
      </c>
      <c r="I83" s="21">
        <v>98.349608000000444</v>
      </c>
      <c r="J83" s="3"/>
      <c r="K83" s="3"/>
      <c r="L83" s="3"/>
    </row>
    <row r="84" spans="6:12" ht="15.75" x14ac:dyDescent="0.25">
      <c r="F84" s="18">
        <v>43056</v>
      </c>
      <c r="G84" s="21">
        <v>-113.70480500000212</v>
      </c>
      <c r="H84" s="21">
        <v>0</v>
      </c>
      <c r="I84" s="21">
        <v>110.54960800000026</v>
      </c>
      <c r="J84" s="3"/>
      <c r="K84" s="3"/>
      <c r="L84" s="3"/>
    </row>
    <row r="85" spans="6:12" ht="15.75" x14ac:dyDescent="0.25">
      <c r="F85" s="18">
        <v>43057</v>
      </c>
      <c r="G85" s="21">
        <v>-115.70480500000212</v>
      </c>
      <c r="H85" s="21">
        <v>0</v>
      </c>
      <c r="I85" s="21">
        <v>112.54960800000026</v>
      </c>
      <c r="J85" s="3"/>
      <c r="K85" s="3"/>
      <c r="L85" s="3"/>
    </row>
    <row r="86" spans="6:12" ht="15.75" x14ac:dyDescent="0.25">
      <c r="F86" s="18">
        <v>43058</v>
      </c>
      <c r="G86" s="21">
        <v>-114.70480500000212</v>
      </c>
      <c r="H86" s="21">
        <v>0</v>
      </c>
      <c r="I86" s="21">
        <v>111.54960800000026</v>
      </c>
      <c r="J86" s="3"/>
      <c r="K86" s="3"/>
      <c r="L86" s="3"/>
    </row>
    <row r="87" spans="6:12" ht="15.75" x14ac:dyDescent="0.25">
      <c r="F87" s="18">
        <v>43059</v>
      </c>
      <c r="G87" s="21">
        <v>-107.05480500000249</v>
      </c>
      <c r="H87" s="21">
        <v>0</v>
      </c>
      <c r="I87" s="21">
        <v>103.89960800000063</v>
      </c>
      <c r="J87" s="3"/>
      <c r="K87" s="3"/>
      <c r="L87" s="3"/>
    </row>
    <row r="88" spans="6:12" ht="15.75" x14ac:dyDescent="0.25">
      <c r="F88" s="18">
        <v>43060</v>
      </c>
      <c r="G88" s="21">
        <v>-162.66080500000226</v>
      </c>
      <c r="H88" s="21">
        <v>0</v>
      </c>
      <c r="I88" s="21">
        <v>159.50560800000039</v>
      </c>
      <c r="J88" s="3"/>
      <c r="K88" s="3"/>
      <c r="L88" s="3"/>
    </row>
    <row r="89" spans="6:12" ht="15.75" x14ac:dyDescent="0.25">
      <c r="F89" s="18">
        <v>43061</v>
      </c>
      <c r="G89" s="21">
        <v>-137.18080500000269</v>
      </c>
      <c r="H89" s="21">
        <v>0</v>
      </c>
      <c r="I89" s="21">
        <v>132.72560800000065</v>
      </c>
      <c r="J89" s="3"/>
      <c r="K89" s="3"/>
      <c r="L89" s="3"/>
    </row>
    <row r="90" spans="6:12" ht="15.75" x14ac:dyDescent="0.25">
      <c r="F90" s="18">
        <v>43062</v>
      </c>
      <c r="G90" s="21">
        <v>-131.55080500000349</v>
      </c>
      <c r="H90" s="21">
        <v>0</v>
      </c>
      <c r="I90" s="21">
        <v>127.09560800000145</v>
      </c>
      <c r="J90" s="3"/>
      <c r="K90" s="3"/>
      <c r="L90" s="3"/>
    </row>
    <row r="91" spans="6:12" ht="15.75" x14ac:dyDescent="0.25">
      <c r="F91" s="18">
        <v>43063</v>
      </c>
      <c r="G91" s="21">
        <v>-145.08080500000415</v>
      </c>
      <c r="H91" s="21">
        <v>0</v>
      </c>
      <c r="I91" s="21">
        <v>140.62560800000119</v>
      </c>
      <c r="J91" s="3"/>
      <c r="K91" s="3"/>
      <c r="L91" s="3"/>
    </row>
    <row r="92" spans="6:12" ht="15.75" x14ac:dyDescent="0.25">
      <c r="F92" s="18">
        <v>43064</v>
      </c>
      <c r="G92" s="21">
        <v>-145.08080500000415</v>
      </c>
      <c r="H92" s="21">
        <v>0</v>
      </c>
      <c r="I92" s="21">
        <v>140.62560800000119</v>
      </c>
      <c r="J92" s="3"/>
      <c r="K92" s="3"/>
      <c r="L92" s="3"/>
    </row>
    <row r="93" spans="6:12" ht="15.75" x14ac:dyDescent="0.25">
      <c r="F93" s="18">
        <v>43065</v>
      </c>
      <c r="G93" s="21">
        <v>-153.08080500000415</v>
      </c>
      <c r="H93" s="21">
        <v>0</v>
      </c>
      <c r="I93" s="21">
        <v>148.62560800000119</v>
      </c>
      <c r="J93" s="3"/>
      <c r="K93" s="3"/>
      <c r="L93" s="3"/>
    </row>
    <row r="94" spans="6:12" ht="15.75" x14ac:dyDescent="0.25">
      <c r="F94" s="18">
        <v>43066</v>
      </c>
      <c r="G94" s="21">
        <v>-154.77080500000466</v>
      </c>
      <c r="H94" s="21">
        <v>0</v>
      </c>
      <c r="I94" s="21">
        <v>150.31560800000079</v>
      </c>
      <c r="J94" s="3"/>
      <c r="K94" s="3"/>
      <c r="L94" s="3"/>
    </row>
    <row r="95" spans="6:12" ht="15.75" x14ac:dyDescent="0.25">
      <c r="F95" s="18">
        <v>43067</v>
      </c>
      <c r="G95" s="21">
        <v>-150.77708100000473</v>
      </c>
      <c r="H95" s="21">
        <v>0</v>
      </c>
      <c r="I95" s="21">
        <v>146.31560800000079</v>
      </c>
      <c r="J95" s="3"/>
      <c r="K95" s="3"/>
      <c r="L95" s="3"/>
    </row>
    <row r="96" spans="6:12" ht="15.75" x14ac:dyDescent="0.25">
      <c r="F96" s="18">
        <v>43068</v>
      </c>
      <c r="G96" s="21">
        <v>-172.57708100000582</v>
      </c>
      <c r="H96" s="21">
        <v>0</v>
      </c>
      <c r="I96" s="21">
        <v>168.11560800000098</v>
      </c>
      <c r="J96" s="3"/>
      <c r="K96" s="3"/>
      <c r="L96" s="3"/>
    </row>
    <row r="97" spans="6:12" ht="15.75" x14ac:dyDescent="0.25">
      <c r="F97" s="18">
        <v>43069</v>
      </c>
      <c r="G97" s="21">
        <v>-181.07708100000582</v>
      </c>
      <c r="H97" s="21">
        <v>0</v>
      </c>
      <c r="I97" s="21">
        <v>176.61560800000098</v>
      </c>
      <c r="J97" s="3"/>
      <c r="K97" s="3"/>
      <c r="L97" s="3"/>
    </row>
    <row r="98" spans="6:12" ht="15.75" x14ac:dyDescent="0.25">
      <c r="F98" s="18">
        <v>43070</v>
      </c>
      <c r="G98" s="21">
        <v>-181.97708100000455</v>
      </c>
      <c r="H98" s="21">
        <v>0</v>
      </c>
      <c r="I98" s="21">
        <v>176.61060800000087</v>
      </c>
      <c r="J98" s="3"/>
      <c r="K98" s="3"/>
      <c r="L98" s="3"/>
    </row>
    <row r="99" spans="6:12" ht="15.75" x14ac:dyDescent="0.25">
      <c r="F99" s="18">
        <v>43071</v>
      </c>
      <c r="G99" s="21">
        <v>-181.97708100000455</v>
      </c>
      <c r="H99" s="21">
        <v>0</v>
      </c>
      <c r="I99" s="21">
        <v>176.61060800000087</v>
      </c>
      <c r="J99" s="3"/>
      <c r="K99" s="3"/>
      <c r="L99" s="3"/>
    </row>
    <row r="100" spans="6:12" ht="15.75" x14ac:dyDescent="0.25">
      <c r="F100" s="18">
        <v>43072</v>
      </c>
      <c r="G100" s="21">
        <v>-187.90708100000484</v>
      </c>
      <c r="H100" s="21">
        <v>0</v>
      </c>
      <c r="I100" s="21">
        <v>182.54060800000116</v>
      </c>
      <c r="J100" s="3"/>
      <c r="K100" s="3"/>
      <c r="L100" s="3"/>
    </row>
    <row r="101" spans="6:12" ht="15.75" x14ac:dyDescent="0.25">
      <c r="F101" s="18">
        <v>43073</v>
      </c>
      <c r="G101" s="21">
        <v>-187.90708100000484</v>
      </c>
      <c r="H101" s="21">
        <v>0</v>
      </c>
      <c r="I101" s="21">
        <v>182.54060800000116</v>
      </c>
      <c r="J101" s="3"/>
      <c r="K101" s="3"/>
      <c r="L101" s="3"/>
    </row>
    <row r="102" spans="6:12" ht="15.75" x14ac:dyDescent="0.25">
      <c r="F102" s="18">
        <v>43074</v>
      </c>
      <c r="G102" s="21">
        <v>-187.90708100000484</v>
      </c>
      <c r="H102" s="21">
        <v>0</v>
      </c>
      <c r="I102" s="21">
        <v>182.54060800000116</v>
      </c>
      <c r="J102" s="3"/>
      <c r="K102" s="3"/>
      <c r="L102" s="3"/>
    </row>
    <row r="103" spans="6:12" ht="15.75" x14ac:dyDescent="0.25">
      <c r="F103" s="18">
        <v>43075</v>
      </c>
      <c r="G103" s="21">
        <v>-205.1370810000044</v>
      </c>
      <c r="H103" s="21">
        <v>0</v>
      </c>
      <c r="I103" s="21">
        <v>199.77060800000072</v>
      </c>
      <c r="J103" s="3"/>
      <c r="K103" s="3"/>
      <c r="L103" s="3"/>
    </row>
    <row r="104" spans="6:12" ht="15.75" x14ac:dyDescent="0.25">
      <c r="F104" s="18">
        <v>43076</v>
      </c>
      <c r="G104" s="21">
        <v>-205.1370810000044</v>
      </c>
      <c r="H104" s="21">
        <v>0</v>
      </c>
      <c r="I104" s="21">
        <v>199.77060800000072</v>
      </c>
      <c r="J104" s="3"/>
      <c r="K104" s="3"/>
      <c r="L104" s="3"/>
    </row>
    <row r="105" spans="6:12" ht="15.75" x14ac:dyDescent="0.25">
      <c r="F105" s="18">
        <v>43077</v>
      </c>
      <c r="G105" s="21">
        <v>-205.1370810000044</v>
      </c>
      <c r="H105" s="21">
        <v>0</v>
      </c>
      <c r="I105" s="21">
        <v>199.77060800000072</v>
      </c>
      <c r="J105" s="3"/>
      <c r="K105" s="3"/>
      <c r="L105" s="3"/>
    </row>
    <row r="106" spans="6:12" ht="15.75" x14ac:dyDescent="0.25">
      <c r="F106" s="18">
        <v>43078</v>
      </c>
      <c r="G106" s="21">
        <v>-205.1370810000044</v>
      </c>
      <c r="H106" s="21">
        <v>0</v>
      </c>
      <c r="I106" s="21">
        <v>199.77060800000072</v>
      </c>
      <c r="J106" s="3"/>
      <c r="K106" s="3"/>
      <c r="L106" s="3"/>
    </row>
    <row r="107" spans="6:12" ht="15.75" x14ac:dyDescent="0.25">
      <c r="F107" s="18">
        <v>43079</v>
      </c>
      <c r="G107" s="21">
        <v>-205.1370810000044</v>
      </c>
      <c r="H107" s="21">
        <v>0</v>
      </c>
      <c r="I107" s="21">
        <v>199.77060800000072</v>
      </c>
      <c r="J107" s="3"/>
      <c r="K107" s="3"/>
      <c r="L107" s="3"/>
    </row>
    <row r="108" spans="6:12" ht="15.75" x14ac:dyDescent="0.25">
      <c r="F108" s="18">
        <v>43080</v>
      </c>
      <c r="G108" s="21">
        <v>-219.23708100000476</v>
      </c>
      <c r="H108" s="21">
        <v>0</v>
      </c>
      <c r="I108" s="21">
        <v>213.87060800000017</v>
      </c>
      <c r="J108" s="3"/>
      <c r="K108" s="3"/>
      <c r="L108" s="3"/>
    </row>
    <row r="109" spans="6:12" ht="15.75" x14ac:dyDescent="0.25">
      <c r="F109" s="18">
        <v>43081</v>
      </c>
      <c r="G109" s="21">
        <v>-222.23708100000476</v>
      </c>
      <c r="H109" s="21">
        <v>0</v>
      </c>
      <c r="I109" s="21">
        <v>216.87060800000017</v>
      </c>
      <c r="J109" s="3"/>
      <c r="K109" s="3"/>
      <c r="L109" s="3"/>
    </row>
    <row r="110" spans="6:12" ht="15.75" x14ac:dyDescent="0.25">
      <c r="F110" s="18">
        <v>43082</v>
      </c>
      <c r="G110" s="21">
        <v>-221.66708100000506</v>
      </c>
      <c r="H110" s="21">
        <v>0</v>
      </c>
      <c r="I110" s="21">
        <v>216.30060800000047</v>
      </c>
      <c r="J110" s="3"/>
      <c r="K110" s="3"/>
      <c r="L110" s="3"/>
    </row>
    <row r="111" spans="6:12" ht="15.75" x14ac:dyDescent="0.25">
      <c r="F111" s="18">
        <v>43083</v>
      </c>
      <c r="G111" s="21">
        <v>-211.66708100000506</v>
      </c>
      <c r="H111" s="21">
        <v>0</v>
      </c>
      <c r="I111" s="21">
        <v>206.30060800000047</v>
      </c>
      <c r="J111" s="3"/>
      <c r="K111" s="3"/>
      <c r="L111" s="3"/>
    </row>
    <row r="112" spans="6:12" ht="15.75" x14ac:dyDescent="0.25">
      <c r="F112" s="18">
        <v>43084</v>
      </c>
      <c r="G112" s="21">
        <v>-216.66708100000506</v>
      </c>
      <c r="H112" s="21">
        <v>0</v>
      </c>
      <c r="I112" s="21">
        <v>211.30060800000047</v>
      </c>
      <c r="J112" s="3"/>
      <c r="K112" s="3"/>
      <c r="L112" s="3"/>
    </row>
    <row r="113" spans="6:12" ht="15.75" x14ac:dyDescent="0.25">
      <c r="F113" s="18">
        <v>43085</v>
      </c>
      <c r="G113" s="21">
        <v>-216.66708100000506</v>
      </c>
      <c r="H113" s="21">
        <v>0</v>
      </c>
      <c r="I113" s="21">
        <v>211.30060800000047</v>
      </c>
      <c r="J113" s="3"/>
      <c r="K113" s="3"/>
      <c r="L113" s="3"/>
    </row>
    <row r="114" spans="6:12" ht="15.75" x14ac:dyDescent="0.25">
      <c r="F114" s="18">
        <v>43086</v>
      </c>
      <c r="G114" s="21">
        <v>-219.86708100000578</v>
      </c>
      <c r="H114" s="21">
        <v>0</v>
      </c>
      <c r="I114" s="21">
        <v>214.50060800000028</v>
      </c>
      <c r="J114" s="3"/>
      <c r="K114" s="3"/>
      <c r="L114" s="3"/>
    </row>
    <row r="115" spans="6:12" ht="15.75" x14ac:dyDescent="0.25">
      <c r="F115" s="18">
        <v>43087</v>
      </c>
      <c r="G115" s="21">
        <v>-221.36708100000578</v>
      </c>
      <c r="H115" s="21">
        <v>-2.5</v>
      </c>
      <c r="I115" s="21">
        <v>218.50060800000028</v>
      </c>
      <c r="J115" s="3"/>
      <c r="K115" s="3"/>
      <c r="L115" s="3"/>
    </row>
    <row r="116" spans="6:12" ht="15.75" x14ac:dyDescent="0.25">
      <c r="F116" s="18">
        <v>43088</v>
      </c>
      <c r="G116" s="21">
        <v>-217.16708100000506</v>
      </c>
      <c r="H116" s="21">
        <v>-2.5</v>
      </c>
      <c r="I116" s="21">
        <v>214.30060800000047</v>
      </c>
      <c r="J116" s="3"/>
      <c r="K116" s="3"/>
      <c r="L116" s="3"/>
    </row>
    <row r="117" spans="6:12" ht="15.75" x14ac:dyDescent="0.25">
      <c r="F117" s="18">
        <v>43089</v>
      </c>
      <c r="G117" s="21">
        <v>-195.16925700000411</v>
      </c>
      <c r="H117" s="21">
        <v>-2.5</v>
      </c>
      <c r="I117" s="21">
        <v>192.30278400000043</v>
      </c>
      <c r="J117" s="3"/>
      <c r="K117" s="3"/>
      <c r="L117" s="3"/>
    </row>
    <row r="118" spans="6:12" ht="15.75" x14ac:dyDescent="0.25">
      <c r="F118" s="18">
        <v>43090</v>
      </c>
      <c r="G118" s="21">
        <v>-198.66925700000411</v>
      </c>
      <c r="H118" s="21">
        <v>-2.5</v>
      </c>
      <c r="I118" s="21">
        <v>195.80278400000043</v>
      </c>
      <c r="J118" s="3"/>
      <c r="K118" s="3"/>
      <c r="L118" s="3"/>
    </row>
    <row r="119" spans="6:12" ht="15.75" x14ac:dyDescent="0.25">
      <c r="F119" s="18">
        <v>43091</v>
      </c>
      <c r="G119" s="21">
        <v>-198.66925700000411</v>
      </c>
      <c r="H119" s="21">
        <v>-2.5</v>
      </c>
      <c r="I119" s="21">
        <v>195.80278400000043</v>
      </c>
      <c r="J119" s="3"/>
      <c r="K119" s="3"/>
      <c r="L119" s="3"/>
    </row>
    <row r="120" spans="6:12" ht="15.75" x14ac:dyDescent="0.25">
      <c r="F120" s="18">
        <v>43092</v>
      </c>
      <c r="G120" s="21">
        <v>-198.66925700000411</v>
      </c>
      <c r="H120" s="21">
        <v>-2.5</v>
      </c>
      <c r="I120" s="21">
        <v>195.80278400000043</v>
      </c>
      <c r="J120" s="3"/>
      <c r="K120" s="3"/>
      <c r="L120" s="3"/>
    </row>
    <row r="121" spans="6:12" ht="15.75" x14ac:dyDescent="0.25">
      <c r="F121" s="18">
        <v>43093</v>
      </c>
      <c r="G121" s="21">
        <v>-198.66925700000411</v>
      </c>
      <c r="H121" s="21">
        <v>-2.5</v>
      </c>
      <c r="I121" s="21">
        <v>195.80278400000043</v>
      </c>
      <c r="J121" s="3"/>
      <c r="K121" s="3"/>
      <c r="L121" s="3"/>
    </row>
    <row r="122" spans="6:12" ht="15.75" x14ac:dyDescent="0.25">
      <c r="F122" s="18">
        <v>43094</v>
      </c>
      <c r="G122" s="21">
        <v>-198.66925700000411</v>
      </c>
      <c r="H122" s="21">
        <v>-2.5</v>
      </c>
      <c r="I122" s="21">
        <v>195.80278400000043</v>
      </c>
      <c r="J122" s="3"/>
      <c r="K122" s="3"/>
      <c r="L122" s="3"/>
    </row>
    <row r="123" spans="6:12" ht="15.75" x14ac:dyDescent="0.25">
      <c r="F123" s="18">
        <v>43095</v>
      </c>
      <c r="G123" s="21">
        <v>-198.66925700000411</v>
      </c>
      <c r="H123" s="21">
        <v>-2.5</v>
      </c>
      <c r="I123" s="21">
        <v>195.80278400000043</v>
      </c>
      <c r="J123" s="3"/>
      <c r="K123" s="3"/>
      <c r="L123" s="3"/>
    </row>
    <row r="124" spans="6:12" ht="15.75" x14ac:dyDescent="0.25">
      <c r="F124" s="18">
        <v>43096</v>
      </c>
      <c r="G124" s="21">
        <v>-196.66925700000411</v>
      </c>
      <c r="H124" s="21">
        <v>-2.5</v>
      </c>
      <c r="I124" s="21">
        <v>195.80278400000043</v>
      </c>
      <c r="J124" s="3"/>
      <c r="K124" s="3"/>
      <c r="L124" s="3"/>
    </row>
    <row r="125" spans="6:12" ht="15.75" x14ac:dyDescent="0.25">
      <c r="F125" s="18">
        <v>43097</v>
      </c>
      <c r="G125" s="21">
        <v>-200.56925700000374</v>
      </c>
      <c r="H125" s="21">
        <v>-2.5</v>
      </c>
      <c r="I125" s="21">
        <v>199.70278400000007</v>
      </c>
      <c r="J125" s="3"/>
      <c r="K125" s="3"/>
      <c r="L125" s="3"/>
    </row>
    <row r="126" spans="6:12" ht="15.75" x14ac:dyDescent="0.25">
      <c r="F126" s="18">
        <v>43098</v>
      </c>
      <c r="G126" s="21">
        <v>-188.99091600000338</v>
      </c>
      <c r="H126" s="21">
        <v>-2.5</v>
      </c>
      <c r="I126" s="21">
        <v>188.92444299999988</v>
      </c>
      <c r="J126" s="3"/>
      <c r="K126" s="3"/>
      <c r="L126" s="3"/>
    </row>
    <row r="127" spans="6:12" ht="15.75" x14ac:dyDescent="0.25">
      <c r="F127" s="18">
        <v>43099</v>
      </c>
      <c r="G127" s="21">
        <v>-188.99091600000338</v>
      </c>
      <c r="H127" s="21">
        <v>-2.5</v>
      </c>
      <c r="I127" s="21">
        <v>188.92444299999988</v>
      </c>
      <c r="J127" s="3"/>
      <c r="K127" s="3"/>
      <c r="L127" s="3"/>
    </row>
    <row r="128" spans="6:12" ht="15.75" x14ac:dyDescent="0.25">
      <c r="F128" s="18">
        <v>43100</v>
      </c>
      <c r="G128" s="21">
        <v>-180.99091600000338</v>
      </c>
      <c r="H128" s="21">
        <v>-2.5</v>
      </c>
      <c r="I128" s="21">
        <v>180.92444299999988</v>
      </c>
      <c r="J128" s="3"/>
      <c r="K128" s="3"/>
      <c r="L128" s="3"/>
    </row>
    <row r="129" spans="6:12" ht="15.75" x14ac:dyDescent="0.25">
      <c r="F129" s="18">
        <v>43101</v>
      </c>
      <c r="G129" s="21">
        <v>-180.99091600000338</v>
      </c>
      <c r="H129" s="21">
        <v>-2.5</v>
      </c>
      <c r="I129" s="21">
        <v>180.92444299999988</v>
      </c>
      <c r="J129" s="3"/>
      <c r="K129" s="3"/>
      <c r="L129" s="3"/>
    </row>
    <row r="130" spans="6:12" ht="15.75" x14ac:dyDescent="0.25">
      <c r="F130" s="18">
        <v>43102</v>
      </c>
      <c r="G130" s="21">
        <v>-180.99091600000338</v>
      </c>
      <c r="H130" s="21">
        <v>-2.5</v>
      </c>
      <c r="I130" s="21">
        <v>180.92444299999988</v>
      </c>
      <c r="J130" s="3"/>
      <c r="K130" s="3"/>
      <c r="L130" s="3"/>
    </row>
    <row r="131" spans="6:12" ht="15.75" x14ac:dyDescent="0.25">
      <c r="F131" s="18">
        <v>43103</v>
      </c>
      <c r="G131" s="21">
        <v>-196.99092100000325</v>
      </c>
      <c r="H131" s="21">
        <v>-2.5</v>
      </c>
      <c r="I131" s="21">
        <v>196.92444799999976</v>
      </c>
      <c r="J131" s="3"/>
      <c r="K131" s="3"/>
      <c r="L131" s="3"/>
    </row>
    <row r="132" spans="6:12" ht="15.75" x14ac:dyDescent="0.25">
      <c r="F132" s="18">
        <v>43104</v>
      </c>
      <c r="G132" s="21">
        <v>-228.69092100000307</v>
      </c>
      <c r="H132" s="21">
        <v>-2.5</v>
      </c>
      <c r="I132" s="21">
        <v>228.62444799999957</v>
      </c>
      <c r="J132" s="3"/>
      <c r="K132" s="3"/>
      <c r="L132" s="3"/>
    </row>
    <row r="133" spans="6:12" ht="15.75" x14ac:dyDescent="0.25">
      <c r="F133" s="18">
        <v>43105</v>
      </c>
      <c r="G133" s="21">
        <v>-258.19092100000398</v>
      </c>
      <c r="H133" s="21">
        <v>-2.5</v>
      </c>
      <c r="I133" s="21">
        <v>258.12444799999957</v>
      </c>
      <c r="J133" s="3"/>
      <c r="K133" s="3"/>
      <c r="L133" s="3"/>
    </row>
    <row r="134" spans="6:12" ht="15.75" x14ac:dyDescent="0.25">
      <c r="F134" s="18">
        <v>43106</v>
      </c>
      <c r="G134" s="21">
        <v>-258.19092100000398</v>
      </c>
      <c r="H134" s="21">
        <v>-2.5</v>
      </c>
      <c r="I134" s="21">
        <v>258.12444799999957</v>
      </c>
      <c r="J134" s="3"/>
      <c r="K134" s="3"/>
      <c r="L134" s="3"/>
    </row>
    <row r="135" spans="6:12" ht="15.75" x14ac:dyDescent="0.25">
      <c r="F135" s="18">
        <v>43107</v>
      </c>
      <c r="G135" s="21">
        <v>-257.19092100000398</v>
      </c>
      <c r="H135" s="21">
        <v>-2.5</v>
      </c>
      <c r="I135" s="21">
        <v>257.12444799999957</v>
      </c>
      <c r="J135" s="3"/>
      <c r="K135" s="3"/>
      <c r="L135" s="3"/>
    </row>
    <row r="136" spans="6:12" ht="15.75" x14ac:dyDescent="0.25">
      <c r="F136" s="18">
        <v>43108</v>
      </c>
      <c r="G136" s="21">
        <v>-269.02092100000391</v>
      </c>
      <c r="H136" s="21">
        <v>-2.5</v>
      </c>
      <c r="I136" s="21">
        <v>268.9544479999995</v>
      </c>
      <c r="J136" s="3"/>
      <c r="K136" s="3"/>
      <c r="L136" s="3"/>
    </row>
    <row r="137" spans="6:12" ht="15.75" x14ac:dyDescent="0.25">
      <c r="F137" s="18">
        <v>43109</v>
      </c>
      <c r="G137" s="21">
        <v>-288.22092100000464</v>
      </c>
      <c r="H137" s="21">
        <v>-2.5</v>
      </c>
      <c r="I137" s="21">
        <v>288.15444800000023</v>
      </c>
      <c r="J137" s="3"/>
      <c r="K137" s="3"/>
      <c r="L137" s="3"/>
    </row>
    <row r="138" spans="6:12" ht="15.75" x14ac:dyDescent="0.25">
      <c r="F138" s="18">
        <v>43110</v>
      </c>
      <c r="G138" s="21">
        <v>-311.56502600000385</v>
      </c>
      <c r="H138" s="21">
        <v>-2.5</v>
      </c>
      <c r="I138" s="21">
        <v>311.49855300000036</v>
      </c>
      <c r="J138" s="3"/>
      <c r="K138" s="3"/>
      <c r="L138" s="3"/>
    </row>
    <row r="139" spans="6:12" ht="15.75" x14ac:dyDescent="0.25">
      <c r="F139" s="18">
        <v>43111</v>
      </c>
      <c r="G139" s="21">
        <v>-323.56502600000294</v>
      </c>
      <c r="H139" s="21">
        <v>-2.5</v>
      </c>
      <c r="I139" s="21">
        <v>323.49855300000036</v>
      </c>
      <c r="J139" s="3"/>
      <c r="K139" s="3"/>
      <c r="L139" s="3"/>
    </row>
    <row r="140" spans="6:12" ht="15.75" x14ac:dyDescent="0.25">
      <c r="F140" s="18">
        <v>43112</v>
      </c>
      <c r="G140" s="21">
        <v>-328.40702600000259</v>
      </c>
      <c r="H140" s="21">
        <v>-2.5</v>
      </c>
      <c r="I140" s="21">
        <v>327.64055300000018</v>
      </c>
      <c r="J140" s="3"/>
      <c r="K140" s="3"/>
      <c r="L140" s="3"/>
    </row>
    <row r="141" spans="6:12" ht="15.75" x14ac:dyDescent="0.25">
      <c r="F141" s="18">
        <v>43113</v>
      </c>
      <c r="G141" s="21">
        <v>-328.40702600000259</v>
      </c>
      <c r="H141" s="21">
        <v>-2.5</v>
      </c>
      <c r="I141" s="21">
        <v>327.64055300000018</v>
      </c>
      <c r="J141" s="3"/>
      <c r="K141" s="3"/>
      <c r="L141" s="3"/>
    </row>
    <row r="142" spans="6:12" ht="15.75" x14ac:dyDescent="0.25">
      <c r="F142" s="18">
        <v>43114</v>
      </c>
      <c r="G142" s="21">
        <v>-335.70702600000186</v>
      </c>
      <c r="H142" s="21">
        <v>-2.5</v>
      </c>
      <c r="I142" s="21">
        <v>334.94055300000036</v>
      </c>
      <c r="J142" s="3"/>
      <c r="K142" s="3"/>
      <c r="L142" s="3"/>
    </row>
    <row r="143" spans="6:12" ht="15.75" x14ac:dyDescent="0.25">
      <c r="F143" s="18">
        <v>43115</v>
      </c>
      <c r="G143" s="21">
        <v>-359.50702600000113</v>
      </c>
      <c r="H143" s="21">
        <v>-2.5</v>
      </c>
      <c r="I143" s="21">
        <v>358.74055300000055</v>
      </c>
      <c r="J143" s="3"/>
      <c r="K143" s="3"/>
      <c r="L143" s="3"/>
    </row>
    <row r="144" spans="6:12" ht="15.75" x14ac:dyDescent="0.25">
      <c r="F144" s="18">
        <v>43116</v>
      </c>
      <c r="G144" s="21">
        <v>-360.51902600000176</v>
      </c>
      <c r="H144" s="21">
        <v>-2.5</v>
      </c>
      <c r="I144" s="21">
        <v>359.75255300000026</v>
      </c>
      <c r="J144" s="3"/>
      <c r="K144" s="3"/>
      <c r="L144" s="3"/>
    </row>
    <row r="145" spans="6:12" ht="15.75" x14ac:dyDescent="0.25">
      <c r="F145" s="18">
        <v>43117</v>
      </c>
      <c r="G145" s="21">
        <v>-415.230026000002</v>
      </c>
      <c r="H145" s="21">
        <v>-2.5</v>
      </c>
      <c r="I145" s="21">
        <v>414.4635530000005</v>
      </c>
      <c r="J145" s="3"/>
      <c r="K145" s="3"/>
      <c r="L145" s="3"/>
    </row>
    <row r="146" spans="6:12" ht="15.75" x14ac:dyDescent="0.25">
      <c r="F146" s="18">
        <v>43118</v>
      </c>
      <c r="G146" s="21">
        <v>-394.93002600000273</v>
      </c>
      <c r="H146" s="21">
        <v>-79.5</v>
      </c>
      <c r="I146" s="21">
        <v>471.16355300000032</v>
      </c>
      <c r="J146" s="3"/>
      <c r="K146" s="3"/>
      <c r="L146" s="3"/>
    </row>
    <row r="147" spans="6:12" ht="15.75" x14ac:dyDescent="0.25">
      <c r="F147" s="18">
        <v>43119</v>
      </c>
      <c r="G147" s="21">
        <v>-403.98002600000291</v>
      </c>
      <c r="H147" s="21">
        <v>-79.5</v>
      </c>
      <c r="I147" s="21">
        <v>480.2135530000005</v>
      </c>
      <c r="J147" s="3"/>
      <c r="K147" s="3"/>
      <c r="L147" s="3"/>
    </row>
    <row r="148" spans="6:12" ht="15.75" x14ac:dyDescent="0.25">
      <c r="F148" s="18">
        <v>43120</v>
      </c>
      <c r="G148" s="21">
        <v>-403.98002600000291</v>
      </c>
      <c r="H148" s="21">
        <v>-79.5</v>
      </c>
      <c r="I148" s="21">
        <v>480.2135530000005</v>
      </c>
      <c r="J148" s="3"/>
      <c r="K148" s="3"/>
      <c r="L148" s="3"/>
    </row>
    <row r="149" spans="6:12" ht="15.75" x14ac:dyDescent="0.25">
      <c r="F149" s="18">
        <v>43121</v>
      </c>
      <c r="G149" s="21">
        <v>-403.98002600000291</v>
      </c>
      <c r="H149" s="21">
        <v>-79.5</v>
      </c>
      <c r="I149" s="21">
        <v>480.2135530000005</v>
      </c>
      <c r="J149" s="3"/>
      <c r="K149" s="3"/>
      <c r="L149" s="3"/>
    </row>
    <row r="150" spans="6:12" ht="15.75" x14ac:dyDescent="0.25">
      <c r="F150" s="18">
        <v>43122</v>
      </c>
      <c r="G150" s="21">
        <v>-413.64002600000276</v>
      </c>
      <c r="H150" s="21">
        <v>-79.5</v>
      </c>
      <c r="I150" s="21">
        <v>489.87355300000036</v>
      </c>
      <c r="J150" s="3"/>
      <c r="K150" s="3"/>
      <c r="L150" s="3"/>
    </row>
    <row r="151" spans="6:12" ht="15.75" x14ac:dyDescent="0.25">
      <c r="F151" s="18">
        <v>43123</v>
      </c>
      <c r="G151" s="21">
        <v>-418.49002600000222</v>
      </c>
      <c r="H151" s="21">
        <v>-79.5</v>
      </c>
      <c r="I151" s="21">
        <v>494.72355300000072</v>
      </c>
      <c r="J151" s="3"/>
      <c r="K151" s="3"/>
      <c r="L151" s="3"/>
    </row>
    <row r="152" spans="6:12" ht="15.75" x14ac:dyDescent="0.25">
      <c r="F152" s="18">
        <v>43124</v>
      </c>
      <c r="G152" s="21">
        <v>-422.15502600000309</v>
      </c>
      <c r="H152" s="21">
        <v>-79.5</v>
      </c>
      <c r="I152" s="21">
        <v>498.38855300000068</v>
      </c>
      <c r="J152" s="3"/>
      <c r="K152" s="3"/>
      <c r="L152" s="3"/>
    </row>
    <row r="153" spans="6:12" ht="15.75" x14ac:dyDescent="0.25">
      <c r="F153" s="18">
        <v>43125</v>
      </c>
      <c r="G153" s="21">
        <v>-428.27502600000389</v>
      </c>
      <c r="H153" s="21">
        <v>-79.5</v>
      </c>
      <c r="I153" s="21">
        <v>504.50855300000057</v>
      </c>
      <c r="J153" s="3"/>
      <c r="K153" s="3"/>
      <c r="L153" s="3"/>
    </row>
    <row r="154" spans="6:12" ht="15.75" x14ac:dyDescent="0.25">
      <c r="F154" s="18">
        <v>43126</v>
      </c>
      <c r="G154" s="21">
        <v>-404.27502600000389</v>
      </c>
      <c r="H154" s="21">
        <v>-79.5</v>
      </c>
      <c r="I154" s="21">
        <v>480.50855300000057</v>
      </c>
      <c r="J154" s="3"/>
      <c r="K154" s="3"/>
      <c r="L154" s="3"/>
    </row>
    <row r="155" spans="6:12" ht="15.75" x14ac:dyDescent="0.25">
      <c r="F155" s="18">
        <v>43127</v>
      </c>
      <c r="G155" s="21">
        <v>-404.27502600000389</v>
      </c>
      <c r="H155" s="21">
        <v>-79.5</v>
      </c>
      <c r="I155" s="21">
        <v>480.50855300000057</v>
      </c>
      <c r="J155" s="3"/>
      <c r="K155" s="3"/>
      <c r="L155" s="3"/>
    </row>
    <row r="156" spans="6:12" ht="15.75" x14ac:dyDescent="0.25">
      <c r="F156" s="18">
        <v>43128</v>
      </c>
      <c r="G156" s="21">
        <v>-404.27502600000389</v>
      </c>
      <c r="H156" s="21">
        <v>-79.5</v>
      </c>
      <c r="I156" s="21">
        <v>480.50855300000057</v>
      </c>
      <c r="J156" s="3"/>
      <c r="K156" s="3"/>
      <c r="L156" s="3"/>
    </row>
    <row r="157" spans="6:12" ht="15.75" x14ac:dyDescent="0.25">
      <c r="F157" s="18">
        <v>43129</v>
      </c>
      <c r="G157" s="21">
        <v>-361.52502600000389</v>
      </c>
      <c r="H157" s="21">
        <v>-79.5</v>
      </c>
      <c r="I157" s="21">
        <v>437.75855300000057</v>
      </c>
      <c r="J157" s="3"/>
      <c r="K157" s="3"/>
      <c r="L157" s="3"/>
    </row>
    <row r="158" spans="6:12" ht="15.75" x14ac:dyDescent="0.25">
      <c r="F158" s="18">
        <v>43130</v>
      </c>
      <c r="G158" s="21">
        <v>-397.7250260000028</v>
      </c>
      <c r="H158" s="21">
        <v>-79.5</v>
      </c>
      <c r="I158" s="21">
        <v>473.95855300000039</v>
      </c>
      <c r="J158" s="3"/>
      <c r="K158" s="3"/>
      <c r="L158" s="3"/>
    </row>
    <row r="159" spans="6:12" ht="15.75" x14ac:dyDescent="0.25">
      <c r="F159" s="18">
        <v>43131</v>
      </c>
      <c r="G159" s="21">
        <v>-375.67502600000353</v>
      </c>
      <c r="H159" s="21">
        <v>-79.5</v>
      </c>
      <c r="I159" s="21">
        <v>451.90855300000021</v>
      </c>
      <c r="J159" s="3"/>
      <c r="K159" s="3"/>
      <c r="L159" s="3"/>
    </row>
    <row r="160" spans="6:12" ht="15.75" x14ac:dyDescent="0.25">
      <c r="F160" s="18">
        <v>43132</v>
      </c>
      <c r="G160" s="21">
        <v>-344.27693853600431</v>
      </c>
      <c r="H160" s="21">
        <v>-131.69000414099992</v>
      </c>
      <c r="I160" s="21">
        <v>464.29355300000043</v>
      </c>
      <c r="J160" s="3"/>
      <c r="K160" s="3"/>
      <c r="L160" s="3"/>
    </row>
    <row r="161" spans="6:12" ht="15.75" x14ac:dyDescent="0.25">
      <c r="F161" s="18">
        <v>43133</v>
      </c>
      <c r="G161" s="21">
        <v>-347.56540203000441</v>
      </c>
      <c r="H161" s="21">
        <v>-131.69000414099992</v>
      </c>
      <c r="I161" s="21">
        <v>467.57355300000017</v>
      </c>
      <c r="J161" s="3"/>
      <c r="K161" s="3"/>
      <c r="L161" s="3"/>
    </row>
    <row r="162" spans="6:12" ht="15.75" x14ac:dyDescent="0.25">
      <c r="F162" s="18">
        <v>43134</v>
      </c>
      <c r="G162" s="21">
        <v>-347.56540203000441</v>
      </c>
      <c r="H162" s="21">
        <v>-131.69000414099992</v>
      </c>
      <c r="I162" s="21">
        <v>467.57355300000017</v>
      </c>
      <c r="J162" s="3"/>
      <c r="K162" s="3"/>
      <c r="L162" s="3"/>
    </row>
    <row r="163" spans="6:12" ht="15.75" x14ac:dyDescent="0.25">
      <c r="F163" s="18">
        <v>43135</v>
      </c>
      <c r="G163" s="21">
        <v>-349.56540203000441</v>
      </c>
      <c r="H163" s="21">
        <v>-131.69000414099992</v>
      </c>
      <c r="I163" s="21">
        <v>469.57355300000017</v>
      </c>
      <c r="J163" s="3"/>
      <c r="K163" s="3"/>
      <c r="L163" s="3"/>
    </row>
    <row r="164" spans="6:12" ht="15.75" x14ac:dyDescent="0.25">
      <c r="F164" s="18">
        <v>43136</v>
      </c>
      <c r="G164" s="21">
        <v>-360.56540878000396</v>
      </c>
      <c r="H164" s="21">
        <v>-131.69000414099992</v>
      </c>
      <c r="I164" s="21">
        <v>480.57355974999973</v>
      </c>
      <c r="J164" s="3"/>
      <c r="K164" s="3"/>
      <c r="L164" s="3"/>
    </row>
    <row r="165" spans="6:12" ht="15.75" x14ac:dyDescent="0.25">
      <c r="F165" s="18">
        <v>43137</v>
      </c>
      <c r="G165" s="21">
        <v>-374.6484087800045</v>
      </c>
      <c r="H165" s="21">
        <v>-131.69000414099992</v>
      </c>
      <c r="I165" s="21">
        <v>494.65655975000027</v>
      </c>
      <c r="J165" s="3"/>
      <c r="K165" s="3"/>
      <c r="L165" s="3"/>
    </row>
    <row r="166" spans="6:12" ht="15.75" x14ac:dyDescent="0.25">
      <c r="F166" s="18">
        <v>43138</v>
      </c>
      <c r="G166" s="21">
        <v>-372.35940878000474</v>
      </c>
      <c r="H166" s="21">
        <v>-133.07900414100004</v>
      </c>
      <c r="I166" s="21">
        <v>491.75655974999972</v>
      </c>
      <c r="J166" s="3"/>
      <c r="K166" s="3"/>
      <c r="L166" s="3"/>
    </row>
    <row r="167" spans="6:12" ht="15.75" x14ac:dyDescent="0.25">
      <c r="F167" s="18">
        <v>43139</v>
      </c>
      <c r="G167" s="21">
        <v>-376.7694087800046</v>
      </c>
      <c r="H167" s="21">
        <v>-133.07900414100004</v>
      </c>
      <c r="I167" s="21">
        <v>496.16655974999958</v>
      </c>
      <c r="J167" s="3"/>
      <c r="K167" s="3"/>
      <c r="L167" s="3"/>
    </row>
    <row r="168" spans="6:12" ht="15.75" x14ac:dyDescent="0.25">
      <c r="F168" s="18">
        <v>43140</v>
      </c>
      <c r="G168" s="21">
        <v>-379.20325132700418</v>
      </c>
      <c r="H168" s="21">
        <v>-133.07900414100004</v>
      </c>
      <c r="I168" s="21">
        <v>496.06655974999921</v>
      </c>
      <c r="J168" s="3"/>
      <c r="K168" s="3"/>
      <c r="L168" s="3"/>
    </row>
    <row r="169" spans="6:12" ht="15.75" x14ac:dyDescent="0.25">
      <c r="F169" s="18">
        <v>43141</v>
      </c>
      <c r="G169" s="21">
        <v>-379.20325132700418</v>
      </c>
      <c r="H169" s="21">
        <v>-133.07900414100004</v>
      </c>
      <c r="I169" s="21">
        <v>496.06655974999921</v>
      </c>
      <c r="J169" s="3"/>
      <c r="K169" s="3"/>
      <c r="L169" s="3"/>
    </row>
    <row r="170" spans="6:12" ht="15.75" x14ac:dyDescent="0.25">
      <c r="F170" s="18">
        <v>43142</v>
      </c>
      <c r="G170" s="21">
        <v>-379.20325132700418</v>
      </c>
      <c r="H170" s="21">
        <v>-133.07900414100004</v>
      </c>
      <c r="I170" s="21">
        <v>496.06655974999921</v>
      </c>
      <c r="J170" s="3"/>
      <c r="K170" s="3"/>
      <c r="L170" s="3"/>
    </row>
    <row r="171" spans="6:12" ht="15.75" x14ac:dyDescent="0.25">
      <c r="F171" s="18">
        <v>43143</v>
      </c>
      <c r="G171" s="21">
        <v>-376.32325132700407</v>
      </c>
      <c r="H171" s="21">
        <v>-133.07900414100004</v>
      </c>
      <c r="I171" s="21">
        <v>493.18655974999911</v>
      </c>
      <c r="J171" s="3"/>
      <c r="K171" s="3"/>
      <c r="L171" s="3"/>
    </row>
    <row r="172" spans="6:12" ht="15.75" x14ac:dyDescent="0.25">
      <c r="F172" s="18">
        <v>43144</v>
      </c>
      <c r="G172" s="21">
        <v>-376.82325132700407</v>
      </c>
      <c r="H172" s="21">
        <v>-133.07900414100004</v>
      </c>
      <c r="I172" s="21">
        <v>493.68655974999911</v>
      </c>
      <c r="J172" s="3"/>
      <c r="K172" s="3"/>
      <c r="L172" s="3"/>
    </row>
    <row r="173" spans="6:12" ht="15.75" x14ac:dyDescent="0.25">
      <c r="F173" s="18">
        <v>43145</v>
      </c>
      <c r="G173" s="21">
        <v>-373.82325132700407</v>
      </c>
      <c r="H173" s="21">
        <v>-133.07900414100004</v>
      </c>
      <c r="I173" s="21">
        <v>490.68655974999911</v>
      </c>
      <c r="J173" s="3"/>
      <c r="K173" s="3"/>
      <c r="L173" s="3"/>
    </row>
    <row r="174" spans="6:12" ht="15.75" x14ac:dyDescent="0.25">
      <c r="F174" s="18">
        <v>43146</v>
      </c>
      <c r="G174" s="21">
        <v>-331.24024791200463</v>
      </c>
      <c r="H174" s="21">
        <v>-174.99000755599991</v>
      </c>
      <c r="I174" s="21">
        <v>490.01455974999863</v>
      </c>
      <c r="J174" s="3"/>
      <c r="K174" s="3"/>
      <c r="L174" s="3"/>
    </row>
    <row r="175" spans="6:12" ht="15.75" x14ac:dyDescent="0.25">
      <c r="F175" s="18">
        <v>43147</v>
      </c>
      <c r="G175" s="21">
        <v>-332.32724791200417</v>
      </c>
      <c r="H175" s="21">
        <v>-175.1430075559997</v>
      </c>
      <c r="I175" s="21">
        <v>491.25455974999841</v>
      </c>
      <c r="J175" s="3"/>
      <c r="K175" s="3"/>
      <c r="L175" s="3"/>
    </row>
    <row r="176" spans="6:12" ht="15.75" x14ac:dyDescent="0.25">
      <c r="F176" s="18">
        <v>43148</v>
      </c>
      <c r="G176" s="21">
        <v>-332.32724791200417</v>
      </c>
      <c r="H176" s="21">
        <v>-175.1430075559997</v>
      </c>
      <c r="I176" s="21">
        <v>491.25455974999841</v>
      </c>
      <c r="J176" s="3"/>
      <c r="K176" s="3"/>
      <c r="L176" s="3"/>
    </row>
    <row r="177" spans="6:12" ht="15.75" x14ac:dyDescent="0.25">
      <c r="F177" s="18">
        <v>43149</v>
      </c>
      <c r="G177" s="21">
        <v>-323.32724791200417</v>
      </c>
      <c r="H177" s="21">
        <v>-175.1430075559997</v>
      </c>
      <c r="I177" s="21">
        <v>482.25455974999841</v>
      </c>
      <c r="J177" s="3"/>
      <c r="K177" s="3"/>
      <c r="L177" s="3"/>
    </row>
    <row r="178" spans="6:12" ht="15.75" x14ac:dyDescent="0.25">
      <c r="F178" s="18">
        <v>43150</v>
      </c>
      <c r="G178" s="21">
        <v>-319.44724791200497</v>
      </c>
      <c r="H178" s="21">
        <v>-175.1430075559997</v>
      </c>
      <c r="I178" s="21">
        <v>478.3745597499983</v>
      </c>
      <c r="J178" s="3"/>
      <c r="K178" s="3"/>
      <c r="L178" s="3"/>
    </row>
    <row r="179" spans="6:12" ht="15.75" x14ac:dyDescent="0.25">
      <c r="F179" s="18">
        <v>43151</v>
      </c>
      <c r="G179" s="21">
        <v>-319.44724791200497</v>
      </c>
      <c r="H179" s="21">
        <v>-175.1430075559997</v>
      </c>
      <c r="I179" s="21">
        <v>478.3745597499983</v>
      </c>
      <c r="J179" s="3"/>
      <c r="K179" s="3"/>
      <c r="L179" s="3"/>
    </row>
    <row r="180" spans="6:12" ht="15.75" x14ac:dyDescent="0.25">
      <c r="F180" s="18">
        <v>43152</v>
      </c>
      <c r="G180" s="21">
        <v>-309.8472479120046</v>
      </c>
      <c r="H180" s="21">
        <v>-175.1430075559997</v>
      </c>
      <c r="I180" s="21">
        <v>468.77455974999793</v>
      </c>
      <c r="J180" s="3"/>
      <c r="K180" s="3"/>
      <c r="L180" s="3"/>
    </row>
    <row r="181" spans="6:12" ht="15.75" x14ac:dyDescent="0.25">
      <c r="F181" s="18">
        <v>43153</v>
      </c>
      <c r="G181" s="21">
        <v>-305.8472479120046</v>
      </c>
      <c r="H181" s="21">
        <v>-175.1430075559997</v>
      </c>
      <c r="I181" s="21">
        <v>464.77455974999793</v>
      </c>
      <c r="J181" s="3"/>
      <c r="K181" s="3"/>
      <c r="L181" s="3"/>
    </row>
    <row r="182" spans="6:12" ht="15.75" x14ac:dyDescent="0.25">
      <c r="F182" s="18">
        <v>43154</v>
      </c>
      <c r="G182" s="21">
        <v>-301.8472479120046</v>
      </c>
      <c r="H182" s="21">
        <v>-175.1430075559997</v>
      </c>
      <c r="I182" s="21">
        <v>460.77455974999793</v>
      </c>
      <c r="J182" s="3"/>
      <c r="K182" s="3"/>
      <c r="L182" s="3"/>
    </row>
    <row r="183" spans="6:12" ht="15.75" x14ac:dyDescent="0.25">
      <c r="F183" s="18">
        <v>43155</v>
      </c>
      <c r="G183" s="21">
        <v>-301.8472479120046</v>
      </c>
      <c r="H183" s="21">
        <v>-175.1430075559997</v>
      </c>
      <c r="I183" s="21">
        <v>460.77455974999793</v>
      </c>
      <c r="J183" s="3"/>
      <c r="K183" s="3"/>
      <c r="L183" s="3"/>
    </row>
    <row r="184" spans="6:12" ht="15.75" x14ac:dyDescent="0.25">
      <c r="F184" s="18">
        <v>43156</v>
      </c>
      <c r="G184" s="21">
        <v>-301.8472479120046</v>
      </c>
      <c r="H184" s="21">
        <v>-175.1430075559997</v>
      </c>
      <c r="I184" s="21">
        <v>460.77455974999793</v>
      </c>
      <c r="J184" s="3"/>
      <c r="K184" s="3"/>
      <c r="L184" s="3"/>
    </row>
    <row r="185" spans="6:12" ht="15.75" x14ac:dyDescent="0.25">
      <c r="F185" s="18">
        <v>43157</v>
      </c>
      <c r="G185" s="21">
        <v>-304.3472479120046</v>
      </c>
      <c r="H185" s="21">
        <v>-175.1430075559997</v>
      </c>
      <c r="I185" s="21">
        <v>463.27455974999793</v>
      </c>
      <c r="J185" s="3"/>
      <c r="K185" s="3"/>
      <c r="L185" s="3"/>
    </row>
    <row r="186" spans="6:12" ht="15.75" x14ac:dyDescent="0.25">
      <c r="F186" s="18">
        <v>43158</v>
      </c>
      <c r="G186" s="21">
        <v>-292.3472479120046</v>
      </c>
      <c r="H186" s="21">
        <v>-175.1430075559997</v>
      </c>
      <c r="I186" s="21">
        <v>451.27455974999793</v>
      </c>
      <c r="J186" s="3"/>
      <c r="K186" s="3"/>
      <c r="L186" s="3"/>
    </row>
    <row r="187" spans="6:12" ht="15.75" x14ac:dyDescent="0.25">
      <c r="F187" s="18">
        <v>43159</v>
      </c>
      <c r="G187" s="21">
        <v>-291.3472479120046</v>
      </c>
      <c r="H187" s="21">
        <v>-175.1430075559997</v>
      </c>
      <c r="I187" s="21">
        <v>450.27455974999793</v>
      </c>
      <c r="J187" s="3"/>
      <c r="K187" s="3"/>
      <c r="L187" s="3"/>
    </row>
    <row r="188" spans="6:12" ht="15.75" x14ac:dyDescent="0.25">
      <c r="F188" s="18">
        <v>43160</v>
      </c>
      <c r="G188" s="21">
        <v>-291.3472479120046</v>
      </c>
      <c r="H188" s="21">
        <v>-175.1430075559997</v>
      </c>
      <c r="I188" s="21">
        <v>450.27455974999793</v>
      </c>
      <c r="J188" s="3"/>
      <c r="K188" s="3"/>
      <c r="L188" s="3"/>
    </row>
    <row r="189" spans="6:12" ht="15.75" x14ac:dyDescent="0.25">
      <c r="F189" s="18">
        <v>43161</v>
      </c>
      <c r="G189" s="21">
        <v>-291.34724791200551</v>
      </c>
      <c r="H189" s="21">
        <v>-175.1430075559997</v>
      </c>
      <c r="I189" s="21">
        <v>450.27455974999793</v>
      </c>
      <c r="J189" s="3"/>
      <c r="K189" s="3"/>
      <c r="L189" s="3"/>
    </row>
    <row r="190" spans="6:12" ht="15.75" x14ac:dyDescent="0.25">
      <c r="F190" s="18">
        <v>43162</v>
      </c>
      <c r="G190" s="21">
        <v>-291.34724791200551</v>
      </c>
      <c r="H190" s="21">
        <v>-175.1430075559997</v>
      </c>
      <c r="I190" s="21">
        <v>450.27455974999793</v>
      </c>
      <c r="J190" s="3"/>
      <c r="K190" s="3"/>
      <c r="L190" s="3"/>
    </row>
    <row r="191" spans="6:12" ht="15.75" x14ac:dyDescent="0.25">
      <c r="F191" s="18">
        <v>43163</v>
      </c>
      <c r="G191" s="21">
        <v>-296.74724791200515</v>
      </c>
      <c r="H191" s="21">
        <v>-175.1430075559997</v>
      </c>
      <c r="I191" s="21">
        <v>455.67455974999757</v>
      </c>
      <c r="J191" s="3"/>
      <c r="K191" s="3"/>
      <c r="L191" s="3"/>
    </row>
    <row r="192" spans="6:12" ht="15.75" x14ac:dyDescent="0.25">
      <c r="F192" s="18">
        <v>43164</v>
      </c>
      <c r="G192" s="21">
        <v>-295.3472479120046</v>
      </c>
      <c r="H192" s="21">
        <v>-175.1430075559997</v>
      </c>
      <c r="I192" s="21">
        <v>454.27455974999793</v>
      </c>
      <c r="J192" s="3"/>
      <c r="K192" s="3"/>
      <c r="L192" s="3"/>
    </row>
    <row r="193" spans="6:12" ht="15.75" x14ac:dyDescent="0.25">
      <c r="F193" s="18">
        <v>43165</v>
      </c>
      <c r="G193" s="21">
        <v>-286.3472479120046</v>
      </c>
      <c r="H193" s="21">
        <v>-175.1430075559997</v>
      </c>
      <c r="I193" s="21">
        <v>445.27455974999793</v>
      </c>
      <c r="J193" s="3"/>
      <c r="K193" s="3"/>
      <c r="L193" s="3"/>
    </row>
    <row r="194" spans="6:12" ht="15.75" x14ac:dyDescent="0.25">
      <c r="F194" s="18">
        <v>43166</v>
      </c>
      <c r="G194" s="21">
        <v>-313.6699159120044</v>
      </c>
      <c r="H194" s="21">
        <v>-175.1430075559997</v>
      </c>
      <c r="I194" s="21">
        <v>472.59722774999773</v>
      </c>
      <c r="J194" s="3"/>
      <c r="K194" s="3"/>
      <c r="L194" s="3"/>
    </row>
    <row r="195" spans="6:12" ht="15.75" x14ac:dyDescent="0.25">
      <c r="F195" s="18">
        <v>43167</v>
      </c>
      <c r="G195" s="21">
        <v>-313.6699159120044</v>
      </c>
      <c r="H195" s="21">
        <v>-175.1430075559997</v>
      </c>
      <c r="I195" s="21">
        <v>472.59722774999773</v>
      </c>
      <c r="J195" s="3"/>
      <c r="K195" s="3"/>
      <c r="L195" s="3"/>
    </row>
    <row r="196" spans="6:12" ht="15.75" x14ac:dyDescent="0.25">
      <c r="F196" s="18">
        <v>43168</v>
      </c>
      <c r="G196" s="21">
        <v>-313.6699159120044</v>
      </c>
      <c r="H196" s="21">
        <v>-175.1430075559997</v>
      </c>
      <c r="I196" s="21">
        <v>472.59722774999773</v>
      </c>
      <c r="J196" s="3"/>
      <c r="K196" s="3"/>
      <c r="L196" s="3"/>
    </row>
    <row r="197" spans="6:12" ht="15.75" x14ac:dyDescent="0.25">
      <c r="F197" s="18">
        <v>43169</v>
      </c>
      <c r="G197" s="21">
        <v>-311.6699159120044</v>
      </c>
      <c r="H197" s="21">
        <v>-175.1430075559997</v>
      </c>
      <c r="I197" s="21">
        <v>470.59722774999773</v>
      </c>
      <c r="J197" s="3"/>
      <c r="K197" s="3"/>
      <c r="L197" s="3"/>
    </row>
    <row r="198" spans="6:12" ht="15.75" x14ac:dyDescent="0.25">
      <c r="F198" s="18">
        <v>43170</v>
      </c>
      <c r="G198" s="21">
        <v>-300.44548991200372</v>
      </c>
      <c r="H198" s="21">
        <v>-175.1430075559997</v>
      </c>
      <c r="I198" s="21">
        <v>459.37280174999796</v>
      </c>
      <c r="J198" s="3"/>
      <c r="K198" s="3"/>
      <c r="L198" s="3"/>
    </row>
    <row r="199" spans="6:12" ht="15.75" x14ac:dyDescent="0.25">
      <c r="F199" s="18">
        <v>43171</v>
      </c>
      <c r="G199" s="21">
        <v>-286.89379691200338</v>
      </c>
      <c r="H199" s="21">
        <v>-175.1430075559997</v>
      </c>
      <c r="I199" s="21">
        <v>445.82110874999762</v>
      </c>
      <c r="J199" s="3"/>
      <c r="K199" s="3"/>
      <c r="L199" s="3"/>
    </row>
    <row r="200" spans="6:12" ht="15.75" x14ac:dyDescent="0.25">
      <c r="F200" s="18">
        <v>43172</v>
      </c>
      <c r="G200" s="21">
        <v>-291.89379691200338</v>
      </c>
      <c r="H200" s="21">
        <v>-175.1430075559997</v>
      </c>
      <c r="I200" s="21">
        <v>450.82110874999762</v>
      </c>
      <c r="J200" s="3"/>
      <c r="K200" s="3"/>
      <c r="L200" s="3"/>
    </row>
    <row r="201" spans="6:12" ht="15.75" x14ac:dyDescent="0.25">
      <c r="F201" s="18">
        <v>43173</v>
      </c>
      <c r="G201" s="21">
        <v>-295.43215691200385</v>
      </c>
      <c r="H201" s="21">
        <v>-175.1430075559997</v>
      </c>
      <c r="I201" s="21">
        <v>454.35946874999718</v>
      </c>
      <c r="J201" s="3"/>
      <c r="K201" s="3"/>
      <c r="L201" s="3"/>
    </row>
    <row r="202" spans="6:12" ht="15.75" x14ac:dyDescent="0.25">
      <c r="F202" s="18">
        <v>43174</v>
      </c>
      <c r="G202" s="21">
        <v>-295.43215691200385</v>
      </c>
      <c r="H202" s="21">
        <v>-175.1430075559997</v>
      </c>
      <c r="I202" s="21">
        <v>454.35946874999718</v>
      </c>
      <c r="J202" s="3"/>
      <c r="K202" s="3"/>
      <c r="L202" s="3"/>
    </row>
    <row r="203" spans="6:12" ht="15.75" x14ac:dyDescent="0.25">
      <c r="F203" s="18">
        <v>43175</v>
      </c>
      <c r="G203" s="21">
        <v>-290.43215691200385</v>
      </c>
      <c r="H203" s="21">
        <v>-175.1430075559997</v>
      </c>
      <c r="I203" s="21">
        <v>449.35946874999718</v>
      </c>
      <c r="J203" s="3"/>
      <c r="K203" s="3"/>
      <c r="L203" s="3"/>
    </row>
    <row r="204" spans="6:12" ht="15.75" x14ac:dyDescent="0.25">
      <c r="F204" s="18">
        <v>43176</v>
      </c>
      <c r="G204" s="21">
        <v>-292.43215691200385</v>
      </c>
      <c r="H204" s="21">
        <v>-175.1430075559997</v>
      </c>
      <c r="I204" s="21">
        <v>451.35946874999718</v>
      </c>
      <c r="J204" s="3"/>
      <c r="K204" s="3"/>
      <c r="L204" s="3"/>
    </row>
    <row r="205" spans="6:12" ht="15.75" x14ac:dyDescent="0.25">
      <c r="F205" s="18">
        <v>43177</v>
      </c>
      <c r="G205" s="21">
        <v>-295.13215691200367</v>
      </c>
      <c r="H205" s="21">
        <v>-175.1430075559997</v>
      </c>
      <c r="I205" s="21">
        <v>454.059468749997</v>
      </c>
      <c r="J205" s="3"/>
      <c r="K205" s="3"/>
      <c r="L205" s="3"/>
    </row>
    <row r="206" spans="6:12" ht="15.75" x14ac:dyDescent="0.25">
      <c r="F206" s="18">
        <v>43178</v>
      </c>
      <c r="G206" s="21">
        <v>-288.63215691200367</v>
      </c>
      <c r="H206" s="21">
        <v>-175.1430075559997</v>
      </c>
      <c r="I206" s="21">
        <v>447.559468749997</v>
      </c>
      <c r="J206" s="3"/>
      <c r="K206" s="3"/>
      <c r="L206" s="3"/>
    </row>
    <row r="207" spans="6:12" ht="15.75" x14ac:dyDescent="0.25">
      <c r="F207" s="18">
        <v>43179</v>
      </c>
      <c r="G207" s="21">
        <v>-286.63215691200367</v>
      </c>
      <c r="H207" s="21">
        <v>-175.1430075559997</v>
      </c>
      <c r="I207" s="21">
        <v>445.559468749997</v>
      </c>
      <c r="J207" s="3"/>
      <c r="K207" s="3"/>
      <c r="L207" s="3"/>
    </row>
    <row r="208" spans="6:12" ht="15.75" x14ac:dyDescent="0.25">
      <c r="F208" s="18">
        <v>43180</v>
      </c>
      <c r="G208" s="21">
        <v>-281.28215691200421</v>
      </c>
      <c r="H208" s="21">
        <v>-175.1430075559997</v>
      </c>
      <c r="I208" s="21">
        <v>440.20946874999754</v>
      </c>
      <c r="J208" s="3"/>
      <c r="K208" s="3"/>
      <c r="L208" s="3"/>
    </row>
    <row r="209" spans="6:12" ht="15.75" x14ac:dyDescent="0.25">
      <c r="F209" s="18">
        <v>43181</v>
      </c>
      <c r="G209" s="21">
        <v>-281.28215691200421</v>
      </c>
      <c r="H209" s="21">
        <v>-175.1430075559997</v>
      </c>
      <c r="I209" s="21">
        <v>440.20946874999754</v>
      </c>
      <c r="J209" s="3"/>
      <c r="K209" s="3"/>
      <c r="L209" s="3"/>
    </row>
    <row r="210" spans="6:12" ht="15.75" x14ac:dyDescent="0.25">
      <c r="F210" s="18">
        <v>43182</v>
      </c>
      <c r="G210" s="21">
        <v>-281.28215691200421</v>
      </c>
      <c r="H210" s="21">
        <v>-175.1430075559997</v>
      </c>
      <c r="I210" s="21">
        <v>440.20946874999754</v>
      </c>
      <c r="J210" s="3"/>
      <c r="K210" s="3"/>
      <c r="L210" s="3"/>
    </row>
    <row r="211" spans="6:12" ht="15.75" x14ac:dyDescent="0.25">
      <c r="F211" s="18">
        <v>43183</v>
      </c>
      <c r="G211" s="21">
        <v>-281.28215691200421</v>
      </c>
      <c r="H211" s="21">
        <v>-175.1430075559997</v>
      </c>
      <c r="I211" s="21">
        <v>440.20946874999754</v>
      </c>
      <c r="J211" s="3"/>
      <c r="K211" s="3"/>
      <c r="L211" s="3"/>
    </row>
    <row r="212" spans="6:12" ht="15.75" x14ac:dyDescent="0.25">
      <c r="F212" s="18">
        <v>43184</v>
      </c>
      <c r="G212" s="21">
        <v>-282.28215691200421</v>
      </c>
      <c r="H212" s="21">
        <v>-175.1430075559997</v>
      </c>
      <c r="I212" s="21">
        <v>441.20946874999754</v>
      </c>
      <c r="J212" s="3"/>
      <c r="K212" s="3"/>
      <c r="L212" s="3"/>
    </row>
    <row r="213" spans="6:12" ht="15.75" x14ac:dyDescent="0.25">
      <c r="F213" s="18">
        <v>43185</v>
      </c>
      <c r="G213" s="21">
        <v>-306.28215691200421</v>
      </c>
      <c r="H213" s="21">
        <v>-175.1430075559997</v>
      </c>
      <c r="I213" s="21">
        <v>465.20946874999754</v>
      </c>
      <c r="J213" s="3"/>
      <c r="K213" s="3"/>
      <c r="L213" s="3"/>
    </row>
    <row r="214" spans="6:12" ht="15.75" x14ac:dyDescent="0.25">
      <c r="F214" s="18">
        <v>43186</v>
      </c>
      <c r="G214" s="21">
        <v>-299.28215691200421</v>
      </c>
      <c r="H214" s="21">
        <v>-175.1430075559997</v>
      </c>
      <c r="I214" s="21">
        <v>458.20946874999754</v>
      </c>
      <c r="J214" s="3"/>
      <c r="K214" s="3"/>
      <c r="L214" s="3"/>
    </row>
    <row r="215" spans="6:12" ht="15.75" x14ac:dyDescent="0.25">
      <c r="F215" s="18">
        <v>43187</v>
      </c>
      <c r="G215" s="21">
        <v>-299.28215691200421</v>
      </c>
      <c r="H215" s="21">
        <v>-175.1430075559997</v>
      </c>
      <c r="I215" s="21">
        <v>458.20946874999754</v>
      </c>
      <c r="J215" s="3"/>
      <c r="K215" s="3"/>
      <c r="L215" s="3"/>
    </row>
    <row r="216" spans="6:12" ht="15.75" x14ac:dyDescent="0.25">
      <c r="F216" s="18">
        <v>43188</v>
      </c>
      <c r="G216" s="21">
        <v>-317.28215691200421</v>
      </c>
      <c r="H216" s="21">
        <v>-175.1430075559997</v>
      </c>
      <c r="I216" s="21">
        <v>476.20946874999754</v>
      </c>
      <c r="J216" s="3"/>
      <c r="K216" s="3"/>
      <c r="L216" s="3"/>
    </row>
    <row r="217" spans="6:12" ht="15.75" x14ac:dyDescent="0.25">
      <c r="F217" s="18">
        <v>43189</v>
      </c>
      <c r="G217" s="21">
        <v>-320.7821569120033</v>
      </c>
      <c r="H217" s="21">
        <v>-175.1430075559997</v>
      </c>
      <c r="I217" s="21">
        <v>479.70946874999754</v>
      </c>
      <c r="J217" s="3"/>
      <c r="K217" s="3"/>
      <c r="L217" s="3"/>
    </row>
    <row r="218" spans="6:12" ht="15.75" x14ac:dyDescent="0.25">
      <c r="F218" s="18">
        <v>43190</v>
      </c>
      <c r="G218" s="21">
        <v>-321.7821569120033</v>
      </c>
      <c r="H218" s="21">
        <v>-175.1430075559997</v>
      </c>
      <c r="I218" s="21">
        <v>480.70946874999754</v>
      </c>
      <c r="J218" s="3"/>
      <c r="K218" s="3"/>
      <c r="L218" s="3"/>
    </row>
    <row r="219" spans="6:12" ht="15.75" x14ac:dyDescent="0.25">
      <c r="F219" s="18">
        <v>43191</v>
      </c>
      <c r="G219" s="21">
        <v>-321.7821569120033</v>
      </c>
      <c r="H219" s="21">
        <v>-175.1430075559997</v>
      </c>
      <c r="I219" s="21">
        <v>480.70946874999754</v>
      </c>
      <c r="J219" s="3"/>
      <c r="K219" s="3"/>
      <c r="L219" s="3"/>
    </row>
    <row r="220" spans="6:12" ht="15.75" x14ac:dyDescent="0.25">
      <c r="F220" s="18">
        <v>43192</v>
      </c>
      <c r="G220" s="21">
        <v>-321.7821569120033</v>
      </c>
      <c r="H220" s="21">
        <v>-175.1430075559997</v>
      </c>
      <c r="I220" s="21">
        <v>480.70946874999754</v>
      </c>
      <c r="J220" s="3"/>
      <c r="K220" s="3"/>
      <c r="L220" s="3"/>
    </row>
    <row r="221" spans="6:12" ht="15.75" x14ac:dyDescent="0.25">
      <c r="F221" s="18">
        <v>43193</v>
      </c>
      <c r="G221" s="21">
        <v>-313.58902391200354</v>
      </c>
      <c r="H221" s="21">
        <v>-175.1430075559997</v>
      </c>
      <c r="I221" s="21">
        <v>472.51633574999778</v>
      </c>
      <c r="J221" s="3"/>
      <c r="K221" s="3"/>
      <c r="L221" s="3"/>
    </row>
    <row r="222" spans="6:12" ht="15.75" x14ac:dyDescent="0.25">
      <c r="F222" s="18">
        <v>43194</v>
      </c>
      <c r="G222" s="21">
        <v>-316.58902391200354</v>
      </c>
      <c r="H222" s="21">
        <v>-175.1430075559997</v>
      </c>
      <c r="I222" s="21">
        <v>475.51633574999778</v>
      </c>
      <c r="J222" s="3"/>
      <c r="K222" s="3"/>
      <c r="L222" s="3"/>
    </row>
    <row r="223" spans="6:12" ht="15.75" x14ac:dyDescent="0.25">
      <c r="F223" s="18">
        <v>43195</v>
      </c>
      <c r="G223" s="21">
        <v>-320.78902391200427</v>
      </c>
      <c r="H223" s="21">
        <v>-175.1430075559997</v>
      </c>
      <c r="I223" s="21">
        <v>479.7163357499976</v>
      </c>
      <c r="J223" s="3"/>
      <c r="K223" s="3"/>
      <c r="L223" s="3"/>
    </row>
    <row r="224" spans="6:12" ht="15.75" x14ac:dyDescent="0.25">
      <c r="F224" s="18">
        <v>43196</v>
      </c>
      <c r="G224" s="21">
        <v>-320.78902391200427</v>
      </c>
      <c r="H224" s="21">
        <v>-175.1430075559997</v>
      </c>
      <c r="I224" s="21">
        <v>479.7163357499976</v>
      </c>
      <c r="J224" s="3"/>
      <c r="K224" s="3"/>
      <c r="L224" s="3"/>
    </row>
    <row r="225" spans="6:12" ht="15.75" x14ac:dyDescent="0.25">
      <c r="F225" s="18">
        <v>43197</v>
      </c>
      <c r="G225" s="21">
        <v>-318.78902391200427</v>
      </c>
      <c r="H225" s="21">
        <v>-175.1430075559997</v>
      </c>
      <c r="I225" s="21">
        <v>477.7163357499976</v>
      </c>
      <c r="J225" s="3"/>
      <c r="K225" s="3"/>
      <c r="L225" s="3"/>
    </row>
    <row r="226" spans="6:12" ht="15.75" x14ac:dyDescent="0.25">
      <c r="F226" s="18">
        <v>43198</v>
      </c>
      <c r="G226" s="21">
        <v>-318.78902391200427</v>
      </c>
      <c r="H226" s="21">
        <v>-175.1430075559997</v>
      </c>
      <c r="I226" s="21">
        <v>477.7163357499976</v>
      </c>
      <c r="J226" s="3"/>
      <c r="K226" s="3"/>
      <c r="L226" s="3"/>
    </row>
    <row r="227" spans="6:12" ht="15.75" x14ac:dyDescent="0.25">
      <c r="F227" s="18">
        <v>43199</v>
      </c>
      <c r="G227" s="21">
        <v>-318.78902391200427</v>
      </c>
      <c r="H227" s="21">
        <v>-175.1430075559997</v>
      </c>
      <c r="I227" s="21">
        <v>477.7163357499976</v>
      </c>
      <c r="J227" s="3"/>
      <c r="K227" s="3"/>
      <c r="L227" s="3"/>
    </row>
    <row r="228" spans="6:12" ht="15.75" x14ac:dyDescent="0.25">
      <c r="F228" s="18">
        <v>43200</v>
      </c>
      <c r="G228" s="21">
        <v>-318.78902391200427</v>
      </c>
      <c r="H228" s="21">
        <v>-175.1430075559997</v>
      </c>
      <c r="I228" s="21">
        <v>477.7163357499976</v>
      </c>
      <c r="J228" s="3"/>
      <c r="K228" s="3"/>
      <c r="L228" s="3"/>
    </row>
    <row r="229" spans="6:12" ht="15.75" x14ac:dyDescent="0.25">
      <c r="F229" s="18">
        <v>43201</v>
      </c>
      <c r="G229" s="21">
        <v>-315.78902391200427</v>
      </c>
      <c r="H229" s="21">
        <v>-175.1430075559997</v>
      </c>
      <c r="I229" s="21">
        <v>474.7163357499976</v>
      </c>
      <c r="J229" s="3"/>
      <c r="K229" s="3"/>
      <c r="L229" s="3"/>
    </row>
    <row r="230" spans="6:12" ht="15.75" x14ac:dyDescent="0.25">
      <c r="F230" s="18">
        <v>43202</v>
      </c>
      <c r="G230" s="21">
        <v>-312.78902391200427</v>
      </c>
      <c r="H230" s="21">
        <v>-175.1430075559997</v>
      </c>
      <c r="I230" s="21">
        <v>471.7163357499976</v>
      </c>
      <c r="J230" s="3"/>
      <c r="K230" s="3"/>
      <c r="L230" s="3"/>
    </row>
    <row r="231" spans="6:12" ht="15.75" x14ac:dyDescent="0.25">
      <c r="F231" s="18">
        <v>43203</v>
      </c>
      <c r="G231" s="21">
        <v>-312.78902391200427</v>
      </c>
      <c r="H231" s="21">
        <v>-175.1430075559997</v>
      </c>
      <c r="I231" s="21">
        <v>471.7163357499976</v>
      </c>
      <c r="J231" s="3"/>
      <c r="K231" s="3"/>
      <c r="L231" s="3"/>
    </row>
    <row r="232" spans="6:12" ht="15.75" x14ac:dyDescent="0.25">
      <c r="F232" s="18">
        <v>43204</v>
      </c>
      <c r="G232" s="21">
        <v>-314.28902391200427</v>
      </c>
      <c r="H232" s="21">
        <v>-175.1430075559997</v>
      </c>
      <c r="I232" s="21">
        <v>473.2163357499976</v>
      </c>
      <c r="J232" s="3"/>
      <c r="K232" s="3"/>
      <c r="L232" s="3"/>
    </row>
    <row r="233" spans="6:12" ht="15.75" x14ac:dyDescent="0.25">
      <c r="F233" s="18">
        <v>43205</v>
      </c>
      <c r="G233" s="21">
        <v>-314.28902391200427</v>
      </c>
      <c r="H233" s="21">
        <v>-175.1430075559997</v>
      </c>
      <c r="I233" s="21">
        <v>473.2163357499976</v>
      </c>
      <c r="J233" s="3"/>
      <c r="K233" s="3"/>
      <c r="L233" s="3"/>
    </row>
    <row r="234" spans="6:12" ht="15.75" x14ac:dyDescent="0.25">
      <c r="F234" s="18">
        <v>43206</v>
      </c>
      <c r="G234" s="21">
        <v>-316.13902391200463</v>
      </c>
      <c r="H234" s="21">
        <v>-175.1430075559997</v>
      </c>
      <c r="I234" s="21">
        <v>475.06633574999796</v>
      </c>
      <c r="J234" s="3"/>
      <c r="K234" s="3"/>
      <c r="L234" s="3"/>
    </row>
    <row r="235" spans="6:12" ht="15.75" x14ac:dyDescent="0.25">
      <c r="F235" s="18">
        <v>43207</v>
      </c>
      <c r="G235" s="21">
        <v>-316.13902391200463</v>
      </c>
      <c r="H235" s="21">
        <v>-175.1430075559997</v>
      </c>
      <c r="I235" s="21">
        <v>475.06633574999796</v>
      </c>
      <c r="J235" s="3"/>
      <c r="K235" s="3"/>
      <c r="L235" s="3"/>
    </row>
    <row r="236" spans="6:12" ht="15.75" x14ac:dyDescent="0.25">
      <c r="F236" s="18">
        <v>43208</v>
      </c>
      <c r="G236" s="21">
        <v>-317.13902391200463</v>
      </c>
      <c r="H236" s="21">
        <v>-175.1430075559997</v>
      </c>
      <c r="I236" s="21">
        <v>476.06633574999796</v>
      </c>
      <c r="J236" s="3"/>
      <c r="K236" s="3"/>
      <c r="L236" s="3"/>
    </row>
    <row r="237" spans="6:12" ht="15.75" x14ac:dyDescent="0.25">
      <c r="F237" s="18">
        <v>43209</v>
      </c>
      <c r="G237" s="21">
        <v>-317.13902391200463</v>
      </c>
      <c r="H237" s="21">
        <v>-175.1430075559997</v>
      </c>
      <c r="I237" s="21">
        <v>476.06633574999796</v>
      </c>
      <c r="J237" s="3"/>
      <c r="K237" s="3"/>
      <c r="L237" s="3"/>
    </row>
    <row r="238" spans="6:12" ht="15.75" x14ac:dyDescent="0.25">
      <c r="F238" s="18">
        <v>43210</v>
      </c>
      <c r="G238" s="21">
        <v>-317.13902391200463</v>
      </c>
      <c r="H238" s="21">
        <v>-175.1430075559997</v>
      </c>
      <c r="I238" s="21">
        <v>476.06633574999796</v>
      </c>
      <c r="J238" s="3"/>
      <c r="K238" s="3"/>
      <c r="L238" s="3"/>
    </row>
    <row r="239" spans="6:12" ht="15.75" x14ac:dyDescent="0.25">
      <c r="F239" s="18">
        <v>43211</v>
      </c>
      <c r="G239" s="21">
        <v>-311.13902391200463</v>
      </c>
      <c r="H239" s="21">
        <v>-175.1430075559997</v>
      </c>
      <c r="I239" s="21">
        <v>470.06633574999796</v>
      </c>
      <c r="J239" s="3"/>
      <c r="K239" s="3"/>
      <c r="L239" s="3"/>
    </row>
    <row r="240" spans="6:12" ht="15.75" x14ac:dyDescent="0.25">
      <c r="F240" s="18">
        <v>43212</v>
      </c>
      <c r="G240" s="21">
        <v>-311.13902391200372</v>
      </c>
      <c r="H240" s="21">
        <v>-175.1430075559997</v>
      </c>
      <c r="I240" s="21">
        <v>470.06633574999796</v>
      </c>
      <c r="J240" s="3"/>
      <c r="K240" s="3"/>
      <c r="L240" s="3"/>
    </row>
    <row r="241" spans="6:12" ht="15.75" x14ac:dyDescent="0.25">
      <c r="F241" s="18">
        <v>43213</v>
      </c>
      <c r="G241" s="21">
        <v>-313.73902391200318</v>
      </c>
      <c r="H241" s="21">
        <v>-175.1430075559997</v>
      </c>
      <c r="I241" s="21">
        <v>472.66633574999832</v>
      </c>
      <c r="J241" s="3"/>
      <c r="K241" s="3"/>
      <c r="L241" s="3"/>
    </row>
    <row r="242" spans="6:12" ht="15.75" x14ac:dyDescent="0.25">
      <c r="F242" s="18">
        <v>43214</v>
      </c>
      <c r="G242" s="21">
        <v>-315.73902391200318</v>
      </c>
      <c r="H242" s="21">
        <v>-175.1430075559997</v>
      </c>
      <c r="I242" s="21">
        <v>474.66633574999832</v>
      </c>
      <c r="J242" s="3"/>
      <c r="K242" s="3"/>
      <c r="L242" s="3"/>
    </row>
    <row r="243" spans="6:12" ht="15.75" x14ac:dyDescent="0.25">
      <c r="F243" s="18">
        <v>43215</v>
      </c>
      <c r="G243" s="21">
        <v>-483.46687891200327</v>
      </c>
      <c r="H243" s="21">
        <v>-18.043007555999793</v>
      </c>
      <c r="I243" s="21">
        <v>485.29419074999805</v>
      </c>
      <c r="J243" s="3"/>
      <c r="K243" s="3"/>
      <c r="L243" s="3"/>
    </row>
    <row r="244" spans="6:12" ht="15.75" x14ac:dyDescent="0.25">
      <c r="F244" s="18">
        <v>43216</v>
      </c>
      <c r="G244" s="21">
        <v>-483.46687891200327</v>
      </c>
      <c r="H244" s="21">
        <v>-18.043007555999793</v>
      </c>
      <c r="I244" s="21">
        <v>485.29419074999805</v>
      </c>
      <c r="J244" s="3"/>
      <c r="K244" s="3"/>
      <c r="L244" s="3"/>
    </row>
    <row r="245" spans="6:12" ht="15.75" x14ac:dyDescent="0.25">
      <c r="F245" s="18">
        <v>43217</v>
      </c>
      <c r="G245" s="21">
        <v>-474.96687891200327</v>
      </c>
      <c r="H245" s="21">
        <v>-18.043007555999793</v>
      </c>
      <c r="I245" s="21">
        <v>476.79419074999805</v>
      </c>
      <c r="J245" s="3"/>
      <c r="K245" s="3"/>
      <c r="L245" s="3"/>
    </row>
    <row r="246" spans="6:12" ht="15.75" x14ac:dyDescent="0.25">
      <c r="F246" s="18">
        <v>43218</v>
      </c>
      <c r="G246" s="21">
        <v>-478.96687891200327</v>
      </c>
      <c r="H246" s="21">
        <v>-18.043007555999793</v>
      </c>
      <c r="I246" s="21">
        <v>480.79419074999805</v>
      </c>
      <c r="J246" s="3"/>
      <c r="K246" s="3"/>
      <c r="L246" s="3"/>
    </row>
    <row r="247" spans="6:12" ht="15.75" x14ac:dyDescent="0.25">
      <c r="F247" s="18">
        <v>43219</v>
      </c>
      <c r="G247" s="21">
        <v>-485.96687891200327</v>
      </c>
      <c r="H247" s="21">
        <v>-18.043007555999793</v>
      </c>
      <c r="I247" s="21">
        <v>487.79419074999805</v>
      </c>
      <c r="J247" s="3"/>
      <c r="K247" s="3"/>
      <c r="L247" s="3"/>
    </row>
    <row r="248" spans="6:12" ht="15.75" x14ac:dyDescent="0.25">
      <c r="F248" s="18">
        <v>43220</v>
      </c>
      <c r="G248" s="21">
        <v>-489.96687891200327</v>
      </c>
      <c r="H248" s="21">
        <v>-18.043007555999793</v>
      </c>
      <c r="I248" s="21">
        <v>491.79419074999805</v>
      </c>
      <c r="J248" s="3"/>
      <c r="K248" s="3"/>
      <c r="L248" s="3"/>
    </row>
    <row r="249" spans="6:12" ht="15.75" x14ac:dyDescent="0.25">
      <c r="F249" s="18">
        <v>43221</v>
      </c>
      <c r="G249" s="21">
        <v>-489.96687891200327</v>
      </c>
      <c r="H249" s="21">
        <v>-18.043007555999793</v>
      </c>
      <c r="I249" s="21">
        <v>491.79419074999805</v>
      </c>
      <c r="J249" s="3"/>
      <c r="K249" s="3"/>
      <c r="L249" s="3"/>
    </row>
    <row r="250" spans="6:12" ht="15.75" x14ac:dyDescent="0.25">
      <c r="F250" s="18">
        <v>43222</v>
      </c>
      <c r="G250" s="21">
        <v>-455.96687891200327</v>
      </c>
      <c r="H250" s="21">
        <v>-18.043007555999793</v>
      </c>
      <c r="I250" s="21">
        <v>457.79419074999805</v>
      </c>
      <c r="J250" s="3"/>
      <c r="K250" s="3"/>
      <c r="L250" s="3"/>
    </row>
    <row r="251" spans="6:12" ht="15.75" x14ac:dyDescent="0.25">
      <c r="F251" s="18">
        <v>43223</v>
      </c>
      <c r="G251" s="21">
        <v>-452.96687891200327</v>
      </c>
      <c r="H251" s="21">
        <v>-18.043007555999793</v>
      </c>
      <c r="I251" s="21">
        <v>454.79419074999805</v>
      </c>
      <c r="J251" s="3"/>
      <c r="K251" s="3"/>
      <c r="L251" s="3"/>
    </row>
    <row r="252" spans="6:12" ht="15.75" x14ac:dyDescent="0.25">
      <c r="F252" s="18">
        <v>43224</v>
      </c>
      <c r="G252" s="21">
        <v>-452.96687891200327</v>
      </c>
      <c r="H252" s="21">
        <v>-18.043007555999793</v>
      </c>
      <c r="I252" s="21">
        <v>454.79419074999805</v>
      </c>
      <c r="J252" s="3"/>
      <c r="K252" s="3"/>
      <c r="L252" s="3"/>
    </row>
    <row r="253" spans="6:12" ht="15.75" x14ac:dyDescent="0.25">
      <c r="F253" s="18">
        <v>43225</v>
      </c>
      <c r="G253" s="21">
        <v>-452.96687891200327</v>
      </c>
      <c r="H253" s="21">
        <v>-18.043007555999793</v>
      </c>
      <c r="I253" s="21">
        <v>454.79419074999805</v>
      </c>
      <c r="J253" s="3"/>
      <c r="K253" s="3"/>
      <c r="L253" s="3"/>
    </row>
    <row r="254" spans="6:12" ht="15.75" x14ac:dyDescent="0.25">
      <c r="F254" s="18">
        <v>43226</v>
      </c>
      <c r="G254" s="21">
        <v>-456.96687891200327</v>
      </c>
      <c r="H254" s="21">
        <v>-18.043007555999793</v>
      </c>
      <c r="I254" s="21">
        <v>458.79419074999805</v>
      </c>
      <c r="J254" s="3"/>
      <c r="K254" s="3"/>
      <c r="L254" s="3"/>
    </row>
    <row r="255" spans="6:12" ht="15.75" x14ac:dyDescent="0.25">
      <c r="F255" s="18">
        <v>43227</v>
      </c>
      <c r="G255" s="21">
        <v>-471.96687891200327</v>
      </c>
      <c r="H255" s="21">
        <v>-18.043007555999793</v>
      </c>
      <c r="I255" s="21">
        <v>473.79419074999805</v>
      </c>
      <c r="J255" s="3"/>
      <c r="K255" s="3"/>
      <c r="L255" s="3"/>
    </row>
    <row r="256" spans="6:12" ht="15.75" x14ac:dyDescent="0.25">
      <c r="F256" s="18">
        <v>43228</v>
      </c>
      <c r="G256" s="21">
        <v>-473.96687891200327</v>
      </c>
      <c r="H256" s="21">
        <v>-18.043007555999793</v>
      </c>
      <c r="I256" s="21">
        <v>475.79419074999805</v>
      </c>
      <c r="J256" s="3"/>
      <c r="K256" s="3"/>
      <c r="L256" s="3"/>
    </row>
    <row r="257" spans="6:12" ht="15.75" x14ac:dyDescent="0.25">
      <c r="F257" s="18">
        <v>43229</v>
      </c>
      <c r="G257" s="21">
        <v>-471.96687891200327</v>
      </c>
      <c r="H257" s="21">
        <v>-18.043007555999793</v>
      </c>
      <c r="I257" s="21">
        <v>473.79419074999805</v>
      </c>
      <c r="J257" s="3"/>
      <c r="K257" s="3"/>
      <c r="L257" s="3"/>
    </row>
    <row r="258" spans="6:12" ht="15.75" x14ac:dyDescent="0.25">
      <c r="F258" s="18">
        <v>43230</v>
      </c>
      <c r="G258" s="21">
        <v>-476.96687891200327</v>
      </c>
      <c r="H258" s="21">
        <v>-18.043007555999793</v>
      </c>
      <c r="I258" s="21">
        <v>478.79419074999805</v>
      </c>
      <c r="J258" s="3"/>
      <c r="K258" s="3"/>
      <c r="L258" s="3"/>
    </row>
    <row r="259" spans="6:12" ht="15.75" x14ac:dyDescent="0.25">
      <c r="F259" s="18">
        <v>43231</v>
      </c>
      <c r="G259" s="21">
        <v>-474.46687891200327</v>
      </c>
      <c r="H259" s="21">
        <v>-18.043007555999793</v>
      </c>
      <c r="I259" s="21">
        <v>476.29419074999805</v>
      </c>
      <c r="J259" s="3"/>
      <c r="K259" s="3"/>
      <c r="L259" s="3"/>
    </row>
  </sheetData>
  <pageMargins left="0.7" right="0.7" top="0.75" bottom="0.75" header="0.3" footer="0.3"/>
  <drawing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B906C-978F-4A56-9BD6-B8545FF67758}">
  <dimension ref="A1:AA68"/>
  <sheetViews>
    <sheetView showGridLines="0" zoomScale="75" zoomScaleNormal="75" workbookViewId="0">
      <selection activeCell="A2" sqref="A2"/>
    </sheetView>
  </sheetViews>
  <sheetFormatPr defaultRowHeight="15" x14ac:dyDescent="0.3"/>
  <cols>
    <col min="1" max="1" width="12.5703125" style="705" bestFit="1" customWidth="1"/>
    <col min="2" max="2" width="82.28515625" style="705" customWidth="1"/>
    <col min="3" max="5" width="9.140625" style="705"/>
    <col min="6" max="6" width="2" style="705" customWidth="1"/>
    <col min="7" max="7" width="9.140625" style="705"/>
    <col min="8" max="8" width="2.85546875" style="705" customWidth="1"/>
    <col min="9" max="9" width="9.140625" style="706"/>
    <col min="10" max="10" width="9.140625" style="705"/>
    <col min="11" max="11" width="12.7109375" style="705" bestFit="1" customWidth="1"/>
    <col min="12" max="12" width="9.140625" style="705"/>
    <col min="13" max="13" width="11.140625" style="705" customWidth="1"/>
    <col min="14" max="14" width="18.140625" style="705" bestFit="1" customWidth="1"/>
    <col min="15" max="15" width="18.42578125" style="705" customWidth="1"/>
    <col min="16" max="16" width="24.7109375" style="705" bestFit="1" customWidth="1"/>
    <col min="17" max="17" width="28.7109375" style="705" bestFit="1" customWidth="1"/>
    <col min="18" max="18" width="16" style="705" bestFit="1" customWidth="1"/>
    <col min="19" max="19" width="27.85546875" style="705" customWidth="1"/>
    <col min="20" max="20" width="13.140625" style="705" customWidth="1"/>
    <col min="21" max="21" width="14.140625" style="705" customWidth="1"/>
    <col min="22" max="22" width="18.140625" style="705" customWidth="1"/>
    <col min="23" max="23" width="9.140625" style="705"/>
    <col min="24" max="24" width="14.5703125" style="705" bestFit="1" customWidth="1"/>
    <col min="25" max="25" width="15.28515625" style="705" bestFit="1" customWidth="1"/>
    <col min="26" max="26" width="13.5703125" style="705" bestFit="1" customWidth="1"/>
    <col min="27" max="27" width="14.5703125" style="705" bestFit="1" customWidth="1"/>
    <col min="28" max="16384" width="9.140625" style="705"/>
  </cols>
  <sheetData>
    <row r="1" spans="1:26" ht="16.5" x14ac:dyDescent="0.3">
      <c r="A1" s="432" t="s">
        <v>0</v>
      </c>
      <c r="B1" s="433" t="s">
        <v>1364</v>
      </c>
    </row>
    <row r="2" spans="1:26" ht="16.5" x14ac:dyDescent="0.3">
      <c r="A2" s="432" t="s">
        <v>2</v>
      </c>
      <c r="B2" s="433" t="s">
        <v>1374</v>
      </c>
    </row>
    <row r="3" spans="1:26" ht="16.5" x14ac:dyDescent="0.3">
      <c r="A3" s="432" t="s">
        <v>3</v>
      </c>
      <c r="B3" s="436" t="s">
        <v>328</v>
      </c>
    </row>
    <row r="4" spans="1:26" ht="16.5" x14ac:dyDescent="0.3">
      <c r="A4" s="432" t="s">
        <v>5</v>
      </c>
      <c r="B4" s="436" t="s">
        <v>329</v>
      </c>
      <c r="J4" s="880"/>
      <c r="K4" s="880"/>
      <c r="L4" s="880"/>
      <c r="M4" s="880"/>
      <c r="N4" s="880"/>
      <c r="O4" s="880"/>
      <c r="P4" s="880"/>
      <c r="Q4" s="880"/>
      <c r="R4" s="880"/>
    </row>
    <row r="5" spans="1:26" ht="16.5" x14ac:dyDescent="0.3">
      <c r="A5" s="432" t="s">
        <v>7</v>
      </c>
      <c r="B5" s="476" t="s">
        <v>1363</v>
      </c>
      <c r="J5" s="881"/>
      <c r="K5" s="881"/>
      <c r="L5" s="881"/>
      <c r="M5" s="881"/>
      <c r="N5" s="881"/>
      <c r="O5" s="881"/>
      <c r="P5" s="881"/>
      <c r="Q5" s="881"/>
      <c r="R5" s="881"/>
    </row>
    <row r="6" spans="1:26" ht="16.5" x14ac:dyDescent="0.3">
      <c r="A6" s="432" t="s">
        <v>8</v>
      </c>
      <c r="B6" s="476" t="s">
        <v>1375</v>
      </c>
      <c r="J6" s="881"/>
      <c r="K6" s="881"/>
      <c r="L6" s="881"/>
      <c r="M6" s="881"/>
      <c r="N6" s="881"/>
      <c r="O6" s="881"/>
      <c r="P6" s="881"/>
      <c r="Q6" s="881"/>
      <c r="R6" s="881"/>
    </row>
    <row r="7" spans="1:26" ht="16.5" x14ac:dyDescent="0.3">
      <c r="J7" s="881"/>
      <c r="K7" s="881"/>
      <c r="L7" s="881"/>
      <c r="M7" s="881"/>
      <c r="N7" s="881"/>
      <c r="O7" s="881"/>
      <c r="P7" s="881"/>
      <c r="Q7" s="881"/>
      <c r="R7" s="881"/>
    </row>
    <row r="8" spans="1:26" ht="16.5" x14ac:dyDescent="0.3">
      <c r="J8" s="881"/>
      <c r="K8" s="881"/>
      <c r="L8" s="881"/>
      <c r="M8" s="881"/>
      <c r="N8" s="882" t="s">
        <v>1326</v>
      </c>
      <c r="O8" s="882" t="s">
        <v>1327</v>
      </c>
      <c r="P8" s="882" t="s">
        <v>1328</v>
      </c>
      <c r="Q8" s="882" t="s">
        <v>1329</v>
      </c>
      <c r="R8" s="881"/>
    </row>
    <row r="9" spans="1:26" ht="16.5" x14ac:dyDescent="0.3">
      <c r="J9" s="881"/>
      <c r="K9" s="881"/>
      <c r="L9" s="881"/>
      <c r="M9" s="881"/>
      <c r="N9" s="882" t="s">
        <v>1330</v>
      </c>
      <c r="O9" s="882" t="s">
        <v>1331</v>
      </c>
      <c r="P9" s="882" t="s">
        <v>1332</v>
      </c>
      <c r="Q9" s="882" t="s">
        <v>1333</v>
      </c>
      <c r="R9" s="881"/>
    </row>
    <row r="10" spans="1:26" ht="16.5" x14ac:dyDescent="0.3">
      <c r="I10" s="937"/>
      <c r="J10" s="938" t="s">
        <v>998</v>
      </c>
      <c r="K10" s="883">
        <v>43008</v>
      </c>
      <c r="L10" s="938" t="s">
        <v>998</v>
      </c>
      <c r="M10" s="884">
        <v>43008</v>
      </c>
      <c r="N10" s="885">
        <v>-14525800848.07489</v>
      </c>
      <c r="O10" s="885">
        <v>21121820275.050613</v>
      </c>
      <c r="P10" s="885">
        <v>6596019426.975708</v>
      </c>
      <c r="Q10" s="885">
        <v>6056516983.345459</v>
      </c>
      <c r="R10" s="17"/>
    </row>
    <row r="11" spans="1:26" ht="16.5" x14ac:dyDescent="0.3">
      <c r="I11" s="937"/>
      <c r="J11" s="938"/>
      <c r="K11" s="883">
        <v>43100</v>
      </c>
      <c r="L11" s="938"/>
      <c r="M11" s="884">
        <v>43100</v>
      </c>
      <c r="N11" s="885">
        <v>-11704446860.936218</v>
      </c>
      <c r="O11" s="885">
        <v>19805831081.708679</v>
      </c>
      <c r="P11" s="885">
        <v>8101384220.7724609</v>
      </c>
      <c r="Q11" s="885">
        <v>4353820979.9499512</v>
      </c>
      <c r="R11" s="17"/>
    </row>
    <row r="12" spans="1:26" ht="16.5" x14ac:dyDescent="0.3">
      <c r="A12" s="708"/>
      <c r="I12" s="937"/>
      <c r="J12" s="938"/>
      <c r="K12" s="883">
        <v>43131</v>
      </c>
      <c r="L12" s="938"/>
      <c r="M12" s="884">
        <v>43131</v>
      </c>
      <c r="N12" s="885">
        <v>-27081188784.666504</v>
      </c>
      <c r="O12" s="885">
        <v>9881764482.2256393</v>
      </c>
      <c r="P12" s="885">
        <v>-17199424302.440796</v>
      </c>
      <c r="Q12" s="885">
        <v>-10895340154.380615</v>
      </c>
      <c r="R12" s="17"/>
    </row>
    <row r="13" spans="1:26" ht="16.5" x14ac:dyDescent="0.3">
      <c r="I13" s="937"/>
      <c r="J13" s="938"/>
      <c r="K13" s="883">
        <v>43159</v>
      </c>
      <c r="L13" s="938"/>
      <c r="M13" s="884">
        <v>43159</v>
      </c>
      <c r="N13" s="885">
        <v>-33880658326.376465</v>
      </c>
      <c r="O13" s="885">
        <v>12036438469.915733</v>
      </c>
      <c r="P13" s="885">
        <v>-21844219856.460754</v>
      </c>
      <c r="Q13" s="885">
        <v>-13204072778.82843</v>
      </c>
      <c r="R13" s="17"/>
      <c r="X13" s="709"/>
      <c r="Y13" s="709"/>
      <c r="Z13" s="709"/>
    </row>
    <row r="14" spans="1:26" ht="16.5" x14ac:dyDescent="0.3">
      <c r="I14" s="937"/>
      <c r="J14" s="938"/>
      <c r="K14" s="883">
        <v>43190</v>
      </c>
      <c r="L14" s="938"/>
      <c r="M14" s="884">
        <v>43190</v>
      </c>
      <c r="N14" s="885">
        <v>-34577894009.329102</v>
      </c>
      <c r="O14" s="885">
        <v>12950302666.969746</v>
      </c>
      <c r="P14" s="885">
        <v>-21627591342.359253</v>
      </c>
      <c r="Q14" s="885">
        <v>-11154429464.353027</v>
      </c>
      <c r="R14" s="17"/>
    </row>
    <row r="15" spans="1:26" ht="16.5" x14ac:dyDescent="0.3">
      <c r="I15" s="937"/>
      <c r="J15" s="938" t="s">
        <v>999</v>
      </c>
      <c r="K15" s="883">
        <v>43008</v>
      </c>
      <c r="L15" s="938" t="s">
        <v>999</v>
      </c>
      <c r="M15" s="884">
        <v>43008</v>
      </c>
      <c r="N15" s="885">
        <v>-16406422766.252319</v>
      </c>
      <c r="O15" s="885">
        <v>-10580942206.654175</v>
      </c>
      <c r="P15" s="885">
        <v>-26987364972.906494</v>
      </c>
      <c r="Q15" s="885">
        <v>-13502763621.4263</v>
      </c>
      <c r="R15" s="17"/>
    </row>
    <row r="16" spans="1:26" ht="16.5" x14ac:dyDescent="0.3">
      <c r="I16" s="937"/>
      <c r="J16" s="938"/>
      <c r="K16" s="883">
        <v>43100</v>
      </c>
      <c r="L16" s="938"/>
      <c r="M16" s="884">
        <v>43100</v>
      </c>
      <c r="N16" s="885">
        <v>-17489007592.443085</v>
      </c>
      <c r="O16" s="885">
        <v>-33318068970.15564</v>
      </c>
      <c r="P16" s="885">
        <v>-50807076562.598724</v>
      </c>
      <c r="Q16" s="885">
        <v>-22740346147.134918</v>
      </c>
      <c r="R16" s="17"/>
    </row>
    <row r="17" spans="1:18" ht="16.5" x14ac:dyDescent="0.3">
      <c r="I17" s="937"/>
      <c r="J17" s="938"/>
      <c r="K17" s="883">
        <v>43131</v>
      </c>
      <c r="L17" s="938"/>
      <c r="M17" s="884">
        <v>43131</v>
      </c>
      <c r="N17" s="885">
        <v>-7935382662.6918488</v>
      </c>
      <c r="O17" s="885">
        <v>-40146828623.135536</v>
      </c>
      <c r="P17" s="885">
        <v>-48082211285.827393</v>
      </c>
      <c r="Q17" s="885">
        <v>-21669149118.495972</v>
      </c>
      <c r="R17" s="17"/>
    </row>
    <row r="18" spans="1:18" ht="16.5" x14ac:dyDescent="0.3">
      <c r="I18" s="937"/>
      <c r="J18" s="938"/>
      <c r="K18" s="883">
        <v>43159</v>
      </c>
      <c r="L18" s="938"/>
      <c r="M18" s="884">
        <v>43159</v>
      </c>
      <c r="N18" s="885">
        <v>-7658213261.2526245</v>
      </c>
      <c r="O18" s="885">
        <v>-38257423695.301193</v>
      </c>
      <c r="P18" s="885">
        <v>-45915636956.553833</v>
      </c>
      <c r="Q18" s="885">
        <v>-20621186336.478241</v>
      </c>
      <c r="R18" s="17"/>
    </row>
    <row r="19" spans="1:18" ht="16.5" x14ac:dyDescent="0.3">
      <c r="I19" s="937"/>
      <c r="J19" s="938"/>
      <c r="K19" s="883">
        <v>43190</v>
      </c>
      <c r="L19" s="938"/>
      <c r="M19" s="884">
        <v>43190</v>
      </c>
      <c r="N19" s="885">
        <v>-6200931832.3283234</v>
      </c>
      <c r="O19" s="885">
        <v>-37241008027.085739</v>
      </c>
      <c r="P19" s="885">
        <v>-43441939859.414063</v>
      </c>
      <c r="Q19" s="885">
        <v>-19416850372.0466</v>
      </c>
      <c r="R19" s="17"/>
    </row>
    <row r="20" spans="1:18" ht="16.5" x14ac:dyDescent="0.3">
      <c r="I20" s="937"/>
      <c r="J20" s="938" t="s">
        <v>1000</v>
      </c>
      <c r="K20" s="883">
        <v>43008</v>
      </c>
      <c r="L20" s="938" t="s">
        <v>1000</v>
      </c>
      <c r="M20" s="884">
        <v>43008</v>
      </c>
      <c r="N20" s="885">
        <v>-43834273588.52832</v>
      </c>
      <c r="O20" s="885">
        <v>21696077315.206177</v>
      </c>
      <c r="P20" s="885">
        <v>-22138196273.322021</v>
      </c>
      <c r="Q20" s="885">
        <v>-4426793637.1818848</v>
      </c>
      <c r="R20" s="17"/>
    </row>
    <row r="21" spans="1:18" ht="16.5" x14ac:dyDescent="0.3">
      <c r="I21" s="937"/>
      <c r="J21" s="938"/>
      <c r="K21" s="883">
        <v>43100</v>
      </c>
      <c r="L21" s="938"/>
      <c r="M21" s="884">
        <v>43100</v>
      </c>
      <c r="N21" s="885">
        <v>-51267695964.817139</v>
      </c>
      <c r="O21" s="885">
        <v>22250150048.203289</v>
      </c>
      <c r="P21" s="885">
        <v>-29017545916.61377</v>
      </c>
      <c r="Q21" s="885">
        <v>-9129780564.2106934</v>
      </c>
      <c r="R21" s="17"/>
    </row>
    <row r="22" spans="1:18" ht="16.5" x14ac:dyDescent="0.3">
      <c r="I22" s="937"/>
      <c r="J22" s="938"/>
      <c r="K22" s="883">
        <v>43131</v>
      </c>
      <c r="L22" s="938"/>
      <c r="M22" s="884">
        <v>43131</v>
      </c>
      <c r="N22" s="885">
        <v>-48994254690.66748</v>
      </c>
      <c r="O22" s="885">
        <v>15870888342.460487</v>
      </c>
      <c r="P22" s="885">
        <v>-33123366348.207031</v>
      </c>
      <c r="Q22" s="885">
        <v>-12173604615.349365</v>
      </c>
      <c r="R22" s="17"/>
    </row>
    <row r="23" spans="1:18" ht="16.5" x14ac:dyDescent="0.3">
      <c r="A23" s="708"/>
      <c r="I23" s="937"/>
      <c r="J23" s="938"/>
      <c r="K23" s="883">
        <v>43159</v>
      </c>
      <c r="L23" s="938"/>
      <c r="M23" s="884">
        <v>43159</v>
      </c>
      <c r="N23" s="885">
        <v>-47128331848.654541</v>
      </c>
      <c r="O23" s="885">
        <v>15841890875.207006</v>
      </c>
      <c r="P23" s="885">
        <v>-31286440973.44751</v>
      </c>
      <c r="Q23" s="885">
        <v>-11280732287.878662</v>
      </c>
      <c r="R23" s="17"/>
    </row>
    <row r="24" spans="1:18" ht="16.5" x14ac:dyDescent="0.3">
      <c r="I24" s="937"/>
      <c r="J24" s="938"/>
      <c r="K24" s="883">
        <v>43190</v>
      </c>
      <c r="L24" s="938"/>
      <c r="M24" s="884">
        <v>43190</v>
      </c>
      <c r="N24" s="885">
        <v>-45768862159.958008</v>
      </c>
      <c r="O24" s="885">
        <v>14597172599.988163</v>
      </c>
      <c r="P24" s="885">
        <v>-31171689559.969727</v>
      </c>
      <c r="Q24" s="885">
        <v>-11370459962.749023</v>
      </c>
      <c r="R24" s="17"/>
    </row>
    <row r="25" spans="1:18" ht="16.5" x14ac:dyDescent="0.3">
      <c r="I25" s="937"/>
      <c r="J25" s="938" t="s">
        <v>1001</v>
      </c>
      <c r="K25" s="883">
        <v>43008</v>
      </c>
      <c r="L25" s="938" t="s">
        <v>1001</v>
      </c>
      <c r="M25" s="884">
        <v>43008</v>
      </c>
      <c r="N25" s="885">
        <v>-44848298096.421509</v>
      </c>
      <c r="O25" s="885">
        <v>13367922193.425934</v>
      </c>
      <c r="P25" s="885">
        <v>-31480375902.995575</v>
      </c>
      <c r="Q25" s="885">
        <v>-23962373221.412659</v>
      </c>
      <c r="R25" s="17"/>
    </row>
    <row r="26" spans="1:18" ht="16.5" x14ac:dyDescent="0.3">
      <c r="I26" s="937"/>
      <c r="J26" s="938"/>
      <c r="K26" s="883">
        <v>43100</v>
      </c>
      <c r="L26" s="938"/>
      <c r="M26" s="884">
        <v>43100</v>
      </c>
      <c r="N26" s="885">
        <v>-46011582318.400398</v>
      </c>
      <c r="O26" s="885">
        <v>9391887914.8209209</v>
      </c>
      <c r="P26" s="885">
        <v>-36619694403.579475</v>
      </c>
      <c r="Q26" s="885">
        <v>-23433936027.87616</v>
      </c>
      <c r="R26" s="17"/>
    </row>
    <row r="27" spans="1:18" ht="16.5" x14ac:dyDescent="0.3">
      <c r="I27" s="937"/>
      <c r="J27" s="938"/>
      <c r="K27" s="883">
        <v>43131</v>
      </c>
      <c r="L27" s="938"/>
      <c r="M27" s="884">
        <v>43131</v>
      </c>
      <c r="N27" s="885">
        <v>-43921670835.963013</v>
      </c>
      <c r="O27" s="885">
        <v>1820575359.4403992</v>
      </c>
      <c r="P27" s="885">
        <v>-42101095476.522614</v>
      </c>
      <c r="Q27" s="885">
        <v>-26542908946.026489</v>
      </c>
      <c r="R27" s="17"/>
    </row>
    <row r="28" spans="1:18" ht="16.5" x14ac:dyDescent="0.3">
      <c r="I28" s="937"/>
      <c r="J28" s="938"/>
      <c r="K28" s="883">
        <v>43159</v>
      </c>
      <c r="L28" s="938"/>
      <c r="M28" s="884">
        <v>43159</v>
      </c>
      <c r="N28" s="885">
        <v>-42949200114.404297</v>
      </c>
      <c r="O28" s="885">
        <v>-2806652919.9101868</v>
      </c>
      <c r="P28" s="885">
        <v>-45755853034.314453</v>
      </c>
      <c r="Q28" s="885">
        <v>-29043337516.257202</v>
      </c>
      <c r="R28" s="17"/>
    </row>
    <row r="29" spans="1:18" ht="16.5" x14ac:dyDescent="0.3">
      <c r="I29" s="937"/>
      <c r="J29" s="938"/>
      <c r="K29" s="883">
        <v>43190</v>
      </c>
      <c r="L29" s="938"/>
      <c r="M29" s="884">
        <v>43190</v>
      </c>
      <c r="N29" s="885">
        <v>-43891536543.907837</v>
      </c>
      <c r="O29" s="885">
        <v>-4861878254.0731201</v>
      </c>
      <c r="P29" s="885">
        <v>-48753414797.980957</v>
      </c>
      <c r="Q29" s="885">
        <v>-30699529198.211426</v>
      </c>
      <c r="R29" s="17"/>
    </row>
    <row r="30" spans="1:18" ht="16.5" x14ac:dyDescent="0.3">
      <c r="I30" s="937"/>
      <c r="J30" s="938" t="s">
        <v>1002</v>
      </c>
      <c r="K30" s="883">
        <v>43008</v>
      </c>
      <c r="L30" s="938" t="s">
        <v>1002</v>
      </c>
      <c r="M30" s="884">
        <v>43008</v>
      </c>
      <c r="N30" s="885">
        <v>-10221127347.906662</v>
      </c>
      <c r="O30" s="885">
        <v>9027732231.284771</v>
      </c>
      <c r="P30" s="885">
        <v>-1193395116.6219025</v>
      </c>
      <c r="Q30" s="885">
        <v>-3883777116.0420532</v>
      </c>
      <c r="R30" s="17"/>
    </row>
    <row r="31" spans="1:18" ht="16.5" x14ac:dyDescent="0.3">
      <c r="I31" s="937"/>
      <c r="J31" s="938"/>
      <c r="K31" s="883">
        <v>43100</v>
      </c>
      <c r="L31" s="938"/>
      <c r="M31" s="884">
        <v>43100</v>
      </c>
      <c r="N31" s="885">
        <v>-11098352346.780518</v>
      </c>
      <c r="O31" s="885">
        <v>1030740474.9486427</v>
      </c>
      <c r="P31" s="885">
        <v>-10067611871.831879</v>
      </c>
      <c r="Q31" s="885">
        <v>-3729700450.8271484</v>
      </c>
      <c r="R31" s="17"/>
    </row>
    <row r="32" spans="1:18" ht="16.5" x14ac:dyDescent="0.3">
      <c r="I32" s="937"/>
      <c r="J32" s="938"/>
      <c r="K32" s="883">
        <v>43131</v>
      </c>
      <c r="L32" s="938"/>
      <c r="M32" s="884">
        <v>43131</v>
      </c>
      <c r="N32" s="885">
        <v>-13558719666.314789</v>
      </c>
      <c r="O32" s="885">
        <v>-3900370431.6832275</v>
      </c>
      <c r="P32" s="885">
        <v>-17459090097.998016</v>
      </c>
      <c r="Q32" s="885">
        <v>-7794153585.7495422</v>
      </c>
      <c r="R32" s="17"/>
    </row>
    <row r="33" spans="1:27" ht="16.5" x14ac:dyDescent="0.3">
      <c r="A33" s="708"/>
      <c r="I33" s="937"/>
      <c r="J33" s="938"/>
      <c r="K33" s="883">
        <v>43159</v>
      </c>
      <c r="L33" s="938"/>
      <c r="M33" s="884">
        <v>43159</v>
      </c>
      <c r="N33" s="885">
        <v>-13806296173.825439</v>
      </c>
      <c r="O33" s="885">
        <v>-3425585361.7170372</v>
      </c>
      <c r="P33" s="885">
        <v>-17231881535.54248</v>
      </c>
      <c r="Q33" s="885">
        <v>-7590475612.102417</v>
      </c>
      <c r="R33" s="17"/>
    </row>
    <row r="34" spans="1:27" ht="16.5" x14ac:dyDescent="0.3">
      <c r="I34" s="937"/>
      <c r="J34" s="938"/>
      <c r="K34" s="883">
        <v>43190</v>
      </c>
      <c r="L34" s="938"/>
      <c r="M34" s="884">
        <v>43190</v>
      </c>
      <c r="N34" s="885">
        <v>-13431481267.22464</v>
      </c>
      <c r="O34" s="885">
        <v>-2242105741.9445992</v>
      </c>
      <c r="P34" s="885">
        <v>-15673587009.16922</v>
      </c>
      <c r="Q34" s="885">
        <v>-7680484402.6427307</v>
      </c>
      <c r="R34" s="17"/>
    </row>
    <row r="35" spans="1:27" ht="16.5" x14ac:dyDescent="0.3">
      <c r="I35" s="937"/>
      <c r="J35" s="938" t="s">
        <v>1003</v>
      </c>
      <c r="K35" s="886">
        <v>43008</v>
      </c>
      <c r="L35" s="938" t="s">
        <v>1003</v>
      </c>
      <c r="M35" s="887">
        <v>43008</v>
      </c>
      <c r="N35" s="885">
        <v>-9384804111.7773438</v>
      </c>
      <c r="O35" s="885">
        <v>8900000000</v>
      </c>
      <c r="P35" s="885">
        <v>-484804111.77734375</v>
      </c>
      <c r="Q35" s="885">
        <v>-2751720461.1943359</v>
      </c>
      <c r="R35" s="17"/>
    </row>
    <row r="36" spans="1:27" ht="16.5" x14ac:dyDescent="0.3">
      <c r="I36" s="937"/>
      <c r="J36" s="938"/>
      <c r="K36" s="886">
        <v>43100</v>
      </c>
      <c r="L36" s="938"/>
      <c r="M36" s="887">
        <v>43100</v>
      </c>
      <c r="N36" s="885">
        <v>-11727345250.209106</v>
      </c>
      <c r="O36" s="885">
        <v>11648598540.203861</v>
      </c>
      <c r="P36" s="885">
        <v>-78746710.005249023</v>
      </c>
      <c r="Q36" s="885">
        <v>1676089403.2202148</v>
      </c>
      <c r="R36" s="17"/>
    </row>
    <row r="37" spans="1:27" ht="16.5" x14ac:dyDescent="0.3">
      <c r="I37" s="937"/>
      <c r="J37" s="938"/>
      <c r="K37" s="886">
        <v>43131</v>
      </c>
      <c r="L37" s="938"/>
      <c r="M37" s="887">
        <v>43131</v>
      </c>
      <c r="N37" s="885">
        <v>-11365218719.863037</v>
      </c>
      <c r="O37" s="885">
        <v>7934459939.4017029</v>
      </c>
      <c r="P37" s="885">
        <v>-3430758780.4613037</v>
      </c>
      <c r="Q37" s="885">
        <v>-540431907.4151001</v>
      </c>
      <c r="R37" s="17"/>
    </row>
    <row r="38" spans="1:27" ht="16.5" x14ac:dyDescent="0.3">
      <c r="I38" s="937"/>
      <c r="J38" s="938"/>
      <c r="K38" s="886">
        <v>43159</v>
      </c>
      <c r="L38" s="938"/>
      <c r="M38" s="887">
        <v>43159</v>
      </c>
      <c r="N38" s="885">
        <v>-11292959688.229736</v>
      </c>
      <c r="O38" s="885">
        <v>8621560597.9853973</v>
      </c>
      <c r="P38" s="885">
        <v>-2671399090.2443237</v>
      </c>
      <c r="Q38" s="885">
        <v>-112524898.96673584</v>
      </c>
      <c r="R38" s="17"/>
      <c r="X38" s="709"/>
      <c r="Y38" s="709"/>
      <c r="AA38" s="709"/>
    </row>
    <row r="39" spans="1:27" ht="16.5" x14ac:dyDescent="0.3">
      <c r="I39" s="937"/>
      <c r="J39" s="938"/>
      <c r="K39" s="886">
        <v>43190</v>
      </c>
      <c r="L39" s="938"/>
      <c r="M39" s="887">
        <v>43190</v>
      </c>
      <c r="N39" s="885">
        <v>-11287274301.797241</v>
      </c>
      <c r="O39" s="885">
        <v>8599289726.795517</v>
      </c>
      <c r="P39" s="885">
        <v>-2687984575.001709</v>
      </c>
      <c r="Q39" s="885">
        <v>18090795.192138672</v>
      </c>
      <c r="R39" s="17"/>
    </row>
    <row r="40" spans="1:27" ht="16.5" x14ac:dyDescent="0.3">
      <c r="J40" s="938" t="s">
        <v>1004</v>
      </c>
      <c r="K40" s="886">
        <v>43008</v>
      </c>
      <c r="L40" s="938" t="s">
        <v>1004</v>
      </c>
      <c r="M40" s="887">
        <v>43008</v>
      </c>
      <c r="N40" s="885">
        <v>-1973666048.1091385</v>
      </c>
      <c r="O40" s="885">
        <v>2580194510.2571373</v>
      </c>
      <c r="P40" s="885">
        <v>606528462.14799881</v>
      </c>
      <c r="Q40" s="885">
        <v>2125667661.3795013</v>
      </c>
      <c r="R40" s="17"/>
    </row>
    <row r="41" spans="1:27" ht="16.5" x14ac:dyDescent="0.3">
      <c r="J41" s="938"/>
      <c r="K41" s="886">
        <v>43100</v>
      </c>
      <c r="L41" s="938"/>
      <c r="M41" s="887">
        <v>43100</v>
      </c>
      <c r="N41" s="885">
        <v>-2482371035.933075</v>
      </c>
      <c r="O41" s="885">
        <v>5265191288.8060818</v>
      </c>
      <c r="P41" s="885">
        <v>2782820252.8730087</v>
      </c>
      <c r="Q41" s="885">
        <v>2307369319.9227371</v>
      </c>
      <c r="R41" s="17"/>
    </row>
    <row r="42" spans="1:27" ht="16.5" x14ac:dyDescent="0.3">
      <c r="J42" s="938"/>
      <c r="K42" s="886">
        <v>43131</v>
      </c>
      <c r="L42" s="938"/>
      <c r="M42" s="887">
        <v>43131</v>
      </c>
      <c r="N42" s="885">
        <v>-2409113999.3981171</v>
      </c>
      <c r="O42" s="885">
        <v>550155225.12594604</v>
      </c>
      <c r="P42" s="885">
        <v>-1858958774.272171</v>
      </c>
      <c r="Q42" s="885">
        <v>-987754808.21632385</v>
      </c>
      <c r="R42" s="888"/>
    </row>
    <row r="43" spans="1:27" ht="16.5" x14ac:dyDescent="0.3">
      <c r="J43" s="938"/>
      <c r="K43" s="886">
        <v>43159</v>
      </c>
      <c r="L43" s="938"/>
      <c r="M43" s="887">
        <v>43159</v>
      </c>
      <c r="N43" s="885">
        <v>-1189963270.98629</v>
      </c>
      <c r="O43" s="885">
        <v>439306313.46662521</v>
      </c>
      <c r="P43" s="885">
        <v>-750656957.51966858</v>
      </c>
      <c r="Q43" s="885">
        <v>-246700293.99502563</v>
      </c>
      <c r="R43" s="888"/>
    </row>
    <row r="44" spans="1:27" ht="16.5" x14ac:dyDescent="0.3">
      <c r="J44" s="938"/>
      <c r="K44" s="886">
        <v>43190</v>
      </c>
      <c r="L44" s="938"/>
      <c r="M44" s="887">
        <v>43190</v>
      </c>
      <c r="N44" s="885">
        <v>-3422781609.1030121</v>
      </c>
      <c r="O44" s="885">
        <v>-675636010.64502716</v>
      </c>
      <c r="P44" s="885">
        <v>-4098417619.7480316</v>
      </c>
      <c r="Q44" s="885">
        <v>-1643042152.8609467</v>
      </c>
      <c r="R44" s="17"/>
    </row>
    <row r="45" spans="1:27" ht="16.5" x14ac:dyDescent="0.3">
      <c r="J45" s="938" t="s">
        <v>1005</v>
      </c>
      <c r="K45" s="886">
        <v>43008</v>
      </c>
      <c r="L45" s="938" t="s">
        <v>1005</v>
      </c>
      <c r="M45" s="887">
        <v>43008</v>
      </c>
      <c r="N45" s="885">
        <v>-5674401022.7728882</v>
      </c>
      <c r="O45" s="885">
        <v>7030002121.2610531</v>
      </c>
      <c r="P45" s="885">
        <v>1355601098.4881592</v>
      </c>
      <c r="Q45" s="885">
        <v>390856842.18634033</v>
      </c>
      <c r="R45" s="17"/>
    </row>
    <row r="46" spans="1:27" ht="16.5" x14ac:dyDescent="0.3">
      <c r="J46" s="938"/>
      <c r="K46" s="886">
        <v>43100</v>
      </c>
      <c r="L46" s="938"/>
      <c r="M46" s="887">
        <v>43100</v>
      </c>
      <c r="N46" s="885">
        <v>-7042493145.7304077</v>
      </c>
      <c r="O46" s="885">
        <v>7108112982.7220545</v>
      </c>
      <c r="P46" s="885">
        <v>65619836.991638184</v>
      </c>
      <c r="Q46" s="885">
        <v>549087965.23297119</v>
      </c>
      <c r="R46" s="17"/>
    </row>
    <row r="47" spans="1:27" ht="16.5" x14ac:dyDescent="0.3">
      <c r="J47" s="938"/>
      <c r="K47" s="886">
        <v>43131</v>
      </c>
      <c r="L47" s="938"/>
      <c r="M47" s="887">
        <v>43131</v>
      </c>
      <c r="N47" s="885">
        <v>-4760778907.6577148</v>
      </c>
      <c r="O47" s="885">
        <v>4597946454.8683758</v>
      </c>
      <c r="P47" s="885">
        <v>-162832452.78930664</v>
      </c>
      <c r="Q47" s="885">
        <v>204640150.82495117</v>
      </c>
      <c r="R47" s="17"/>
    </row>
    <row r="48" spans="1:27" ht="16.5" x14ac:dyDescent="0.3">
      <c r="J48" s="938"/>
      <c r="K48" s="886">
        <v>43159</v>
      </c>
      <c r="L48" s="938"/>
      <c r="M48" s="887">
        <v>43159</v>
      </c>
      <c r="N48" s="885">
        <v>-4779489388.7494812</v>
      </c>
      <c r="O48" s="885">
        <v>5826923617.6310043</v>
      </c>
      <c r="P48" s="885">
        <v>1047434228.8815308</v>
      </c>
      <c r="Q48" s="885">
        <v>1284824032.2583008</v>
      </c>
      <c r="R48" s="17"/>
    </row>
    <row r="49" spans="10:18" ht="16.5" x14ac:dyDescent="0.3">
      <c r="J49" s="938"/>
      <c r="K49" s="886">
        <v>43190</v>
      </c>
      <c r="L49" s="938"/>
      <c r="M49" s="887">
        <v>43190</v>
      </c>
      <c r="N49" s="885">
        <v>-5570424025.5739136</v>
      </c>
      <c r="O49" s="885">
        <v>3692306458.4893227</v>
      </c>
      <c r="P49" s="885">
        <v>-1878117567.0845947</v>
      </c>
      <c r="Q49" s="885">
        <v>130938700.93591309</v>
      </c>
      <c r="R49" s="17"/>
    </row>
    <row r="50" spans="10:18" ht="16.5" x14ac:dyDescent="0.3">
      <c r="J50" s="938" t="s">
        <v>1334</v>
      </c>
      <c r="K50" s="886">
        <v>43008</v>
      </c>
      <c r="L50" s="938" t="s">
        <v>1334</v>
      </c>
      <c r="M50" s="887">
        <v>43008</v>
      </c>
      <c r="N50" s="885">
        <v>-7279384353.2054138</v>
      </c>
      <c r="O50" s="885">
        <v>8940552172.3887806</v>
      </c>
      <c r="P50" s="885">
        <v>1661167819.1833801</v>
      </c>
      <c r="Q50" s="885">
        <v>2529813610.3154297</v>
      </c>
      <c r="R50" s="17"/>
    </row>
    <row r="51" spans="10:18" ht="16.5" x14ac:dyDescent="0.3">
      <c r="J51" s="938"/>
      <c r="K51" s="886">
        <v>43100</v>
      </c>
      <c r="L51" s="938"/>
      <c r="M51" s="887">
        <v>43100</v>
      </c>
      <c r="N51" s="885">
        <v>-9180784710.76651</v>
      </c>
      <c r="O51" s="885">
        <v>6925756008.8526001</v>
      </c>
      <c r="P51" s="885">
        <v>-2255028701.9139099</v>
      </c>
      <c r="Q51" s="885">
        <v>855560151.70608521</v>
      </c>
      <c r="R51" s="17"/>
    </row>
    <row r="52" spans="10:18" ht="16.5" x14ac:dyDescent="0.3">
      <c r="J52" s="938"/>
      <c r="K52" s="886">
        <v>43131</v>
      </c>
      <c r="L52" s="938"/>
      <c r="M52" s="887">
        <v>43131</v>
      </c>
      <c r="N52" s="885">
        <v>-10092568177.381134</v>
      </c>
      <c r="O52" s="885">
        <v>-3438547636.6151886</v>
      </c>
      <c r="P52" s="885">
        <v>-13531115813.996277</v>
      </c>
      <c r="Q52" s="885">
        <v>-5594752962.246582</v>
      </c>
      <c r="R52" s="17"/>
    </row>
    <row r="53" spans="10:18" ht="16.5" x14ac:dyDescent="0.3">
      <c r="J53" s="938"/>
      <c r="K53" s="886">
        <v>43159</v>
      </c>
      <c r="L53" s="938"/>
      <c r="M53" s="887">
        <v>43159</v>
      </c>
      <c r="N53" s="885">
        <v>-9772993883.9013977</v>
      </c>
      <c r="O53" s="885">
        <v>-2760651811.4453583</v>
      </c>
      <c r="P53" s="885">
        <v>-12533645695.346741</v>
      </c>
      <c r="Q53" s="885">
        <v>-4689677983.7393799</v>
      </c>
      <c r="R53" s="17"/>
    </row>
    <row r="54" spans="10:18" ht="16.5" x14ac:dyDescent="0.3">
      <c r="J54" s="938"/>
      <c r="K54" s="886">
        <v>43190</v>
      </c>
      <c r="L54" s="938"/>
      <c r="M54" s="887">
        <v>43190</v>
      </c>
      <c r="N54" s="885">
        <v>-9694283272.8318481</v>
      </c>
      <c r="O54" s="885">
        <v>-2439170919.3789825</v>
      </c>
      <c r="P54" s="885">
        <v>-12133454192.210815</v>
      </c>
      <c r="Q54" s="885">
        <v>-4386431299.2247314</v>
      </c>
      <c r="R54" s="17"/>
    </row>
    <row r="55" spans="10:18" ht="16.5" x14ac:dyDescent="0.3">
      <c r="J55" s="938" t="s">
        <v>1335</v>
      </c>
      <c r="K55" s="886">
        <v>43008</v>
      </c>
      <c r="L55" s="938" t="s">
        <v>1335</v>
      </c>
      <c r="M55" s="887">
        <v>43008</v>
      </c>
      <c r="N55" s="885">
        <v>-1589548159.8195877</v>
      </c>
      <c r="O55" s="885">
        <v>-51130666.069438934</v>
      </c>
      <c r="P55" s="885">
        <v>-1640678825.8890381</v>
      </c>
      <c r="Q55" s="885">
        <v>-217355997.91650391</v>
      </c>
      <c r="R55" s="17"/>
    </row>
    <row r="56" spans="10:18" ht="16.5" x14ac:dyDescent="0.3">
      <c r="J56" s="938"/>
      <c r="K56" s="886">
        <v>43100</v>
      </c>
      <c r="L56" s="938"/>
      <c r="M56" s="887">
        <v>43100</v>
      </c>
      <c r="N56" s="885">
        <v>-1225608813.2305145</v>
      </c>
      <c r="O56" s="885">
        <v>521128793.82308769</v>
      </c>
      <c r="P56" s="885">
        <v>-704480019.40742493</v>
      </c>
      <c r="Q56" s="885">
        <v>3401742.6578369141</v>
      </c>
      <c r="R56" s="17"/>
    </row>
    <row r="57" spans="10:18" ht="16.5" x14ac:dyDescent="0.3">
      <c r="J57" s="938"/>
      <c r="K57" s="886">
        <v>43131</v>
      </c>
      <c r="L57" s="938"/>
      <c r="M57" s="887">
        <v>43131</v>
      </c>
      <c r="N57" s="885">
        <v>-1146215071.4438171</v>
      </c>
      <c r="O57" s="885">
        <v>609503470.07034492</v>
      </c>
      <c r="P57" s="885">
        <v>-536711601.37347412</v>
      </c>
      <c r="Q57" s="885">
        <v>45093562.760543823</v>
      </c>
      <c r="R57" s="17"/>
    </row>
    <row r="58" spans="10:18" ht="16.5" x14ac:dyDescent="0.3">
      <c r="J58" s="938"/>
      <c r="K58" s="886">
        <v>43159</v>
      </c>
      <c r="L58" s="938"/>
      <c r="M58" s="887">
        <v>43159</v>
      </c>
      <c r="N58" s="885">
        <v>-1077458931.1338882</v>
      </c>
      <c r="O58" s="885">
        <v>786017080.45783997</v>
      </c>
      <c r="P58" s="885">
        <v>-291441850.67604828</v>
      </c>
      <c r="Q58" s="885">
        <v>190290927.58752441</v>
      </c>
      <c r="R58" s="17"/>
    </row>
    <row r="59" spans="10:18" ht="16.5" x14ac:dyDescent="0.3">
      <c r="J59" s="938"/>
      <c r="K59" s="886">
        <v>43190</v>
      </c>
      <c r="L59" s="938"/>
      <c r="M59" s="887">
        <v>43190</v>
      </c>
      <c r="N59" s="885">
        <v>-1007129923.0260925</v>
      </c>
      <c r="O59" s="885">
        <v>881816496.54875374</v>
      </c>
      <c r="P59" s="885">
        <v>-125313426.4773407</v>
      </c>
      <c r="Q59" s="885">
        <v>291323979.86517334</v>
      </c>
      <c r="R59" s="17"/>
    </row>
    <row r="60" spans="10:18" ht="16.5" x14ac:dyDescent="0.3">
      <c r="J60" s="881"/>
      <c r="K60" s="881"/>
      <c r="L60" s="881"/>
      <c r="M60" s="881"/>
      <c r="N60" s="881"/>
      <c r="O60" s="881"/>
      <c r="P60" s="881"/>
      <c r="Q60" s="881"/>
      <c r="R60" s="881"/>
    </row>
    <row r="61" spans="10:18" ht="18" x14ac:dyDescent="0.35">
      <c r="J61" s="879"/>
      <c r="K61" s="879"/>
      <c r="L61" s="879"/>
      <c r="M61" s="879"/>
      <c r="N61" s="879"/>
      <c r="O61" s="879"/>
      <c r="P61" s="879"/>
      <c r="Q61" s="879"/>
      <c r="R61" s="879"/>
    </row>
    <row r="62" spans="10:18" ht="18" x14ac:dyDescent="0.35">
      <c r="J62" s="879"/>
      <c r="K62" s="879"/>
      <c r="L62" s="879"/>
      <c r="M62" s="879"/>
      <c r="N62" s="879"/>
      <c r="O62" s="879"/>
      <c r="P62" s="879"/>
      <c r="Q62" s="879"/>
      <c r="R62" s="879"/>
    </row>
    <row r="64" spans="10:18" x14ac:dyDescent="0.3">
      <c r="N64" s="707"/>
      <c r="O64" s="707"/>
      <c r="P64" s="707"/>
      <c r="Q64" s="707"/>
    </row>
    <row r="65" spans="14:17" x14ac:dyDescent="0.3">
      <c r="N65" s="707"/>
      <c r="O65" s="707"/>
      <c r="P65" s="707"/>
      <c r="Q65" s="707"/>
    </row>
    <row r="66" spans="14:17" x14ac:dyDescent="0.3">
      <c r="N66" s="707"/>
      <c r="O66" s="707"/>
      <c r="P66" s="707"/>
      <c r="Q66" s="707"/>
    </row>
    <row r="67" spans="14:17" x14ac:dyDescent="0.3">
      <c r="N67" s="707"/>
      <c r="O67" s="707"/>
      <c r="P67" s="707"/>
      <c r="Q67" s="707"/>
    </row>
    <row r="68" spans="14:17" x14ac:dyDescent="0.3">
      <c r="N68" s="707"/>
      <c r="O68" s="707"/>
      <c r="P68" s="707"/>
      <c r="Q68" s="707"/>
    </row>
  </sheetData>
  <mergeCells count="30">
    <mergeCell ref="L40:L44"/>
    <mergeCell ref="L45:L49"/>
    <mergeCell ref="L50:L54"/>
    <mergeCell ref="L55:L59"/>
    <mergeCell ref="I31:I33"/>
    <mergeCell ref="I34:I36"/>
    <mergeCell ref="J30:J34"/>
    <mergeCell ref="J35:J39"/>
    <mergeCell ref="L35:L39"/>
    <mergeCell ref="J40:J44"/>
    <mergeCell ref="J45:J49"/>
    <mergeCell ref="J50:J54"/>
    <mergeCell ref="J55:J59"/>
    <mergeCell ref="L10:L14"/>
    <mergeCell ref="L15:L19"/>
    <mergeCell ref="L20:L24"/>
    <mergeCell ref="L25:L29"/>
    <mergeCell ref="L30:L34"/>
    <mergeCell ref="I10:I12"/>
    <mergeCell ref="I13:I15"/>
    <mergeCell ref="I16:I18"/>
    <mergeCell ref="J10:J14"/>
    <mergeCell ref="J15:J19"/>
    <mergeCell ref="I19:I21"/>
    <mergeCell ref="I22:I24"/>
    <mergeCell ref="I25:I27"/>
    <mergeCell ref="J20:J24"/>
    <mergeCell ref="J25:J29"/>
    <mergeCell ref="I37:I39"/>
    <mergeCell ref="I28:I30"/>
  </mergeCells>
  <pageMargins left="0.7" right="0.7" top="0.75" bottom="0.75" header="0.3" footer="0.3"/>
  <pageSetup paperSize="9"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3BF746-3889-45FD-BCB6-730E866A8544}">
  <dimension ref="A1:L2230"/>
  <sheetViews>
    <sheetView showGridLines="0" zoomScale="75" zoomScaleNormal="75" workbookViewId="0">
      <selection activeCell="A2" sqref="A2"/>
    </sheetView>
  </sheetViews>
  <sheetFormatPr defaultRowHeight="15.75" x14ac:dyDescent="0.25"/>
  <cols>
    <col min="1" max="1" width="12.5703125" style="802" bestFit="1" customWidth="1"/>
    <col min="2" max="2" width="101.85546875" style="802" customWidth="1"/>
    <col min="3" max="4" width="9.140625" style="802"/>
    <col min="5" max="5" width="9.28515625" style="854" bestFit="1" customWidth="1"/>
    <col min="6" max="6" width="9.140625" style="854"/>
    <col min="7" max="7" width="12.28515625" style="854" bestFit="1" customWidth="1"/>
    <col min="8" max="10" width="9.28515625" style="854" bestFit="1" customWidth="1"/>
    <col min="11" max="12" width="9.140625" style="854"/>
    <col min="13" max="16384" width="9.140625" style="802"/>
  </cols>
  <sheetData>
    <row r="1" spans="1:12" x14ac:dyDescent="0.25">
      <c r="A1" s="800" t="s">
        <v>0</v>
      </c>
      <c r="B1" s="801" t="s">
        <v>1516</v>
      </c>
      <c r="E1" s="802"/>
      <c r="F1" s="802"/>
      <c r="G1" s="802"/>
      <c r="H1" s="802"/>
      <c r="I1" s="802"/>
      <c r="J1" s="802"/>
      <c r="K1" s="802"/>
      <c r="L1" s="802"/>
    </row>
    <row r="2" spans="1:12" x14ac:dyDescent="0.25">
      <c r="A2" s="800" t="s">
        <v>2</v>
      </c>
      <c r="B2" s="801" t="s">
        <v>1517</v>
      </c>
    </row>
    <row r="3" spans="1:12" x14ac:dyDescent="0.25">
      <c r="A3" s="800" t="s">
        <v>3</v>
      </c>
      <c r="B3" s="796" t="s">
        <v>49</v>
      </c>
    </row>
    <row r="4" spans="1:12" x14ac:dyDescent="0.25">
      <c r="A4" s="800" t="s">
        <v>5</v>
      </c>
      <c r="B4" s="796" t="s">
        <v>50</v>
      </c>
      <c r="G4" s="889"/>
      <c r="H4" s="890" t="s">
        <v>1518</v>
      </c>
      <c r="I4" s="890" t="s">
        <v>1519</v>
      </c>
      <c r="J4" s="890" t="s">
        <v>1520</v>
      </c>
    </row>
    <row r="5" spans="1:12" x14ac:dyDescent="0.25">
      <c r="A5" s="800" t="s">
        <v>7</v>
      </c>
      <c r="B5" s="800" t="s">
        <v>1521</v>
      </c>
      <c r="G5" s="891">
        <v>41835</v>
      </c>
      <c r="H5" s="892">
        <v>9.5299999999999994</v>
      </c>
      <c r="I5" s="892">
        <v>13.61</v>
      </c>
      <c r="J5" s="892">
        <v>14.000000000000002</v>
      </c>
    </row>
    <row r="6" spans="1:12" x14ac:dyDescent="0.25">
      <c r="A6" s="796" t="s">
        <v>8</v>
      </c>
      <c r="B6" s="803" t="s">
        <v>1522</v>
      </c>
      <c r="C6" s="804"/>
      <c r="G6" s="891">
        <v>41834</v>
      </c>
      <c r="H6" s="892">
        <v>9.9580000000000002</v>
      </c>
      <c r="I6" s="892">
        <v>13.76</v>
      </c>
      <c r="J6" s="892">
        <v>14.000000000000002</v>
      </c>
    </row>
    <row r="7" spans="1:12" x14ac:dyDescent="0.25">
      <c r="G7" s="891">
        <v>41831</v>
      </c>
      <c r="H7" s="892">
        <v>9.859</v>
      </c>
      <c r="I7" s="892">
        <v>14.06</v>
      </c>
      <c r="J7" s="892">
        <v>14.299999999999999</v>
      </c>
    </row>
    <row r="8" spans="1:12" x14ac:dyDescent="0.25">
      <c r="G8" s="891">
        <v>41830</v>
      </c>
      <c r="H8" s="892">
        <v>10.035</v>
      </c>
      <c r="I8" s="892">
        <v>13.96</v>
      </c>
      <c r="J8" s="892">
        <v>14.399999999999999</v>
      </c>
    </row>
    <row r="9" spans="1:12" x14ac:dyDescent="0.25">
      <c r="G9" s="891">
        <v>41829</v>
      </c>
      <c r="H9" s="892">
        <v>9.7750000000000004</v>
      </c>
      <c r="I9" s="892">
        <v>13.71</v>
      </c>
      <c r="J9" s="892">
        <v>14.6</v>
      </c>
    </row>
    <row r="10" spans="1:12" x14ac:dyDescent="0.25">
      <c r="G10" s="891">
        <v>41828</v>
      </c>
      <c r="H10" s="892">
        <v>9.7430000000000003</v>
      </c>
      <c r="I10" s="892">
        <v>13.26</v>
      </c>
      <c r="J10" s="892">
        <v>14.7</v>
      </c>
    </row>
    <row r="11" spans="1:12" x14ac:dyDescent="0.25">
      <c r="G11" s="891">
        <v>41827</v>
      </c>
      <c r="H11" s="892">
        <v>9.5609999999999999</v>
      </c>
      <c r="I11" s="892">
        <v>13.309999999999999</v>
      </c>
      <c r="J11" s="892">
        <v>14.95</v>
      </c>
    </row>
    <row r="12" spans="1:12" x14ac:dyDescent="0.25">
      <c r="G12" s="891">
        <v>41824</v>
      </c>
      <c r="H12" s="892">
        <v>9.2539999999999996</v>
      </c>
      <c r="I12" s="892">
        <v>13.309999999999999</v>
      </c>
      <c r="J12" s="892">
        <v>15.1</v>
      </c>
    </row>
    <row r="13" spans="1:12" x14ac:dyDescent="0.25">
      <c r="G13" s="891">
        <v>41823</v>
      </c>
      <c r="H13" s="892">
        <v>9.3529999999999998</v>
      </c>
      <c r="I13" s="892">
        <v>12.709999999999999</v>
      </c>
      <c r="J13" s="892">
        <v>15.299999999999999</v>
      </c>
    </row>
    <row r="14" spans="1:12" x14ac:dyDescent="0.25">
      <c r="G14" s="891">
        <v>41822</v>
      </c>
      <c r="H14" s="892">
        <v>9.4380000000000006</v>
      </c>
      <c r="I14" s="892">
        <v>13.16</v>
      </c>
      <c r="J14" s="892">
        <v>14.7</v>
      </c>
    </row>
    <row r="15" spans="1:12" x14ac:dyDescent="0.25">
      <c r="G15" s="891">
        <v>41821</v>
      </c>
      <c r="H15" s="892">
        <v>9.9079999999999995</v>
      </c>
      <c r="I15" s="892">
        <v>12.379999999999999</v>
      </c>
      <c r="J15" s="892">
        <v>15.6</v>
      </c>
    </row>
    <row r="16" spans="1:12" x14ac:dyDescent="0.25">
      <c r="G16" s="891">
        <v>41820</v>
      </c>
      <c r="H16" s="892">
        <v>10.17</v>
      </c>
      <c r="I16" s="892">
        <v>12.57</v>
      </c>
      <c r="J16" s="892">
        <v>15.1</v>
      </c>
    </row>
    <row r="17" spans="7:10" x14ac:dyDescent="0.25">
      <c r="G17" s="891">
        <v>41817</v>
      </c>
      <c r="H17" s="892">
        <v>10.148</v>
      </c>
      <c r="I17" s="892">
        <v>12.76</v>
      </c>
      <c r="J17" s="892">
        <v>15.1</v>
      </c>
    </row>
    <row r="18" spans="7:10" x14ac:dyDescent="0.25">
      <c r="G18" s="891">
        <v>41816</v>
      </c>
      <c r="H18" s="892">
        <v>9.9989999999999988</v>
      </c>
      <c r="I18" s="892">
        <v>13.03</v>
      </c>
      <c r="J18" s="892">
        <v>15.6</v>
      </c>
    </row>
    <row r="19" spans="7:10" x14ac:dyDescent="0.25">
      <c r="G19" s="891">
        <v>41815</v>
      </c>
      <c r="H19" s="892">
        <v>9.5030000000000001</v>
      </c>
      <c r="I19" s="892">
        <v>13.184999999999999</v>
      </c>
      <c r="J19" s="892">
        <v>15.8</v>
      </c>
    </row>
    <row r="20" spans="7:10" x14ac:dyDescent="0.25">
      <c r="G20" s="891">
        <v>41814</v>
      </c>
      <c r="H20" s="892">
        <v>9.5180000000000007</v>
      </c>
      <c r="I20" s="892">
        <v>12.86</v>
      </c>
      <c r="J20" s="892">
        <v>16.41</v>
      </c>
    </row>
    <row r="21" spans="7:10" x14ac:dyDescent="0.25">
      <c r="G21" s="891">
        <v>41813</v>
      </c>
      <c r="H21" s="892">
        <v>9.6199999999999992</v>
      </c>
      <c r="I21" s="892">
        <v>13.16</v>
      </c>
      <c r="J21" s="892">
        <v>15.9</v>
      </c>
    </row>
    <row r="22" spans="7:10" x14ac:dyDescent="0.25">
      <c r="G22" s="891">
        <v>41810</v>
      </c>
      <c r="H22" s="892">
        <v>9.3979999999999997</v>
      </c>
      <c r="I22" s="892">
        <v>12.76</v>
      </c>
      <c r="J22" s="892">
        <v>15.6</v>
      </c>
    </row>
    <row r="23" spans="7:10" x14ac:dyDescent="0.25">
      <c r="G23" s="891">
        <v>41809</v>
      </c>
      <c r="H23" s="892">
        <v>9.4749999999999996</v>
      </c>
      <c r="I23" s="892">
        <v>12.46</v>
      </c>
      <c r="J23" s="892">
        <v>16.7</v>
      </c>
    </row>
    <row r="24" spans="7:10" x14ac:dyDescent="0.25">
      <c r="G24" s="891">
        <v>41808</v>
      </c>
      <c r="H24" s="892">
        <v>9.7189999999999994</v>
      </c>
      <c r="I24" s="892">
        <v>12.3</v>
      </c>
      <c r="J24" s="892">
        <v>16.900000000000002</v>
      </c>
    </row>
    <row r="25" spans="7:10" x14ac:dyDescent="0.25">
      <c r="G25" s="891">
        <v>41807</v>
      </c>
      <c r="H25" s="892">
        <v>9.3340000000000014</v>
      </c>
      <c r="I25" s="892">
        <v>12.4</v>
      </c>
      <c r="J25" s="892">
        <v>16.950000000000003</v>
      </c>
    </row>
    <row r="26" spans="7:10" x14ac:dyDescent="0.25">
      <c r="G26" s="891">
        <v>41806</v>
      </c>
      <c r="H26" s="892">
        <v>8.923</v>
      </c>
      <c r="I26" s="892">
        <v>12.509999999999998</v>
      </c>
      <c r="J26" s="892">
        <v>19.3</v>
      </c>
    </row>
    <row r="27" spans="7:10" x14ac:dyDescent="0.25">
      <c r="G27" s="891">
        <v>41803</v>
      </c>
      <c r="H27" s="892">
        <v>8.6980000000000004</v>
      </c>
      <c r="I27" s="892">
        <v>12.809999999999999</v>
      </c>
      <c r="J27" s="892">
        <v>19.7</v>
      </c>
    </row>
    <row r="28" spans="7:10" x14ac:dyDescent="0.25">
      <c r="G28" s="891">
        <v>41802</v>
      </c>
      <c r="H28" s="892">
        <v>10.099</v>
      </c>
      <c r="I28" s="892">
        <v>13.18</v>
      </c>
      <c r="J28" s="892">
        <v>19.100000000000001</v>
      </c>
    </row>
    <row r="29" spans="7:10" x14ac:dyDescent="0.25">
      <c r="G29" s="891">
        <v>41801</v>
      </c>
      <c r="H29" s="892">
        <v>10.166</v>
      </c>
      <c r="I29" s="892">
        <v>13.48</v>
      </c>
      <c r="J29" s="892">
        <v>20</v>
      </c>
    </row>
    <row r="30" spans="7:10" x14ac:dyDescent="0.25">
      <c r="G30" s="891">
        <v>41800</v>
      </c>
      <c r="H30" s="892">
        <v>10.875</v>
      </c>
      <c r="I30" s="892">
        <v>13.63</v>
      </c>
      <c r="J30" s="892">
        <v>19.2</v>
      </c>
    </row>
    <row r="31" spans="7:10" x14ac:dyDescent="0.25">
      <c r="G31" s="891">
        <v>41799</v>
      </c>
      <c r="H31" s="892">
        <v>10.853</v>
      </c>
      <c r="I31" s="892">
        <v>13.455</v>
      </c>
      <c r="J31" s="892">
        <v>18.2</v>
      </c>
    </row>
    <row r="32" spans="7:10" x14ac:dyDescent="0.25">
      <c r="G32" s="891">
        <v>41796</v>
      </c>
      <c r="H32" s="892">
        <v>10.923</v>
      </c>
      <c r="I32" s="892">
        <v>13.36</v>
      </c>
      <c r="J32" s="892">
        <v>20.3</v>
      </c>
    </row>
    <row r="33" spans="7:10" x14ac:dyDescent="0.25">
      <c r="G33" s="891">
        <v>41795</v>
      </c>
      <c r="H33" s="892">
        <v>10.700999999999999</v>
      </c>
      <c r="I33" s="892">
        <v>13.56</v>
      </c>
      <c r="J33" s="892">
        <v>22.1</v>
      </c>
    </row>
    <row r="34" spans="7:10" x14ac:dyDescent="0.25">
      <c r="G34" s="891">
        <v>41794</v>
      </c>
      <c r="H34" s="892">
        <v>10.775</v>
      </c>
      <c r="I34" s="892">
        <v>13.05</v>
      </c>
      <c r="J34" s="892">
        <v>20.7</v>
      </c>
    </row>
    <row r="35" spans="7:10" x14ac:dyDescent="0.25">
      <c r="G35" s="891">
        <v>41793</v>
      </c>
      <c r="H35" s="892">
        <v>10.503</v>
      </c>
      <c r="I35" s="892">
        <v>13.139999999999999</v>
      </c>
      <c r="J35" s="892">
        <v>20.599999999999998</v>
      </c>
    </row>
    <row r="36" spans="7:10" x14ac:dyDescent="0.25">
      <c r="G36" s="891">
        <v>41792</v>
      </c>
      <c r="H36" s="892">
        <v>10.554</v>
      </c>
      <c r="I36" s="892">
        <v>13.215</v>
      </c>
      <c r="J36" s="892">
        <v>19.900000000000002</v>
      </c>
    </row>
    <row r="37" spans="7:10" x14ac:dyDescent="0.25">
      <c r="G37" s="891">
        <v>41789</v>
      </c>
      <c r="H37" s="892">
        <v>10.563000000000001</v>
      </c>
      <c r="I37" s="892">
        <v>13.239999999999998</v>
      </c>
      <c r="J37" s="892">
        <v>20.5</v>
      </c>
    </row>
    <row r="38" spans="7:10" x14ac:dyDescent="0.25">
      <c r="G38" s="891">
        <v>41788</v>
      </c>
      <c r="H38" s="892">
        <v>10.503</v>
      </c>
      <c r="I38" s="892">
        <v>13.135</v>
      </c>
      <c r="J38" s="892">
        <v>20.32</v>
      </c>
    </row>
    <row r="39" spans="7:10" x14ac:dyDescent="0.25">
      <c r="G39" s="891">
        <v>41787</v>
      </c>
      <c r="H39" s="892">
        <v>10.48</v>
      </c>
      <c r="I39" s="892">
        <v>13.26</v>
      </c>
      <c r="J39" s="892">
        <v>20.599999999999998</v>
      </c>
    </row>
    <row r="40" spans="7:10" x14ac:dyDescent="0.25">
      <c r="G40" s="891">
        <v>41786</v>
      </c>
      <c r="H40" s="892">
        <v>10.355</v>
      </c>
      <c r="I40" s="892">
        <v>13.584999999999999</v>
      </c>
      <c r="J40" s="892">
        <v>19.8</v>
      </c>
    </row>
    <row r="41" spans="7:10" x14ac:dyDescent="0.25">
      <c r="G41" s="891">
        <v>41785</v>
      </c>
      <c r="H41" s="892">
        <v>10.542999999999999</v>
      </c>
      <c r="I41" s="892">
        <v>13.135</v>
      </c>
      <c r="J41" s="892">
        <v>20.100000000000001</v>
      </c>
    </row>
    <row r="42" spans="7:10" x14ac:dyDescent="0.25">
      <c r="G42" s="891">
        <v>41782</v>
      </c>
      <c r="H42" s="892">
        <v>10.273</v>
      </c>
      <c r="I42" s="892">
        <v>13.334999999999999</v>
      </c>
      <c r="J42" s="892">
        <v>19.7</v>
      </c>
    </row>
    <row r="43" spans="7:10" x14ac:dyDescent="0.25">
      <c r="G43" s="891">
        <v>41781</v>
      </c>
      <c r="H43" s="892">
        <v>10.163</v>
      </c>
      <c r="I43" s="892">
        <v>13.414999999999999</v>
      </c>
      <c r="J43" s="892">
        <v>19.5</v>
      </c>
    </row>
    <row r="44" spans="7:10" x14ac:dyDescent="0.25">
      <c r="G44" s="891">
        <v>41780</v>
      </c>
      <c r="H44" s="892">
        <v>10.517999999999999</v>
      </c>
      <c r="I44" s="892">
        <v>13.484999999999999</v>
      </c>
      <c r="J44" s="892">
        <v>18.7</v>
      </c>
    </row>
    <row r="45" spans="7:10" x14ac:dyDescent="0.25">
      <c r="G45" s="891">
        <v>41779</v>
      </c>
      <c r="H45" s="892">
        <v>10.234999999999999</v>
      </c>
      <c r="I45" s="892">
        <v>13.51</v>
      </c>
      <c r="J45" s="892">
        <v>19.2</v>
      </c>
    </row>
    <row r="46" spans="7:10" x14ac:dyDescent="0.25">
      <c r="G46" s="891">
        <v>41778</v>
      </c>
      <c r="H46" s="892">
        <v>10.238999999999999</v>
      </c>
      <c r="I46" s="892">
        <v>13.395000000000001</v>
      </c>
      <c r="J46" s="892">
        <v>19.2</v>
      </c>
    </row>
    <row r="47" spans="7:10" x14ac:dyDescent="0.25">
      <c r="G47" s="891">
        <v>41775</v>
      </c>
      <c r="H47" s="892">
        <v>10.349</v>
      </c>
      <c r="I47" s="892">
        <v>13.86</v>
      </c>
      <c r="J47" s="892">
        <v>19.100000000000001</v>
      </c>
    </row>
    <row r="48" spans="7:10" x14ac:dyDescent="0.25">
      <c r="G48" s="891">
        <v>41774</v>
      </c>
      <c r="H48" s="892">
        <v>10.145999999999999</v>
      </c>
      <c r="I48" s="892">
        <v>13.484999999999999</v>
      </c>
      <c r="J48" s="892">
        <v>19.600000000000001</v>
      </c>
    </row>
    <row r="49" spans="7:10" x14ac:dyDescent="0.25">
      <c r="G49" s="891">
        <v>41773</v>
      </c>
      <c r="H49" s="892">
        <v>10.173999999999999</v>
      </c>
      <c r="I49" s="892">
        <v>13.234999999999999</v>
      </c>
      <c r="J49" s="892">
        <v>18.7</v>
      </c>
    </row>
    <row r="50" spans="7:10" x14ac:dyDescent="0.25">
      <c r="G50" s="891">
        <v>41772</v>
      </c>
      <c r="H50" s="892">
        <v>10.208</v>
      </c>
      <c r="I50" s="892">
        <v>13.184999999999999</v>
      </c>
      <c r="J50" s="892">
        <v>18</v>
      </c>
    </row>
    <row r="51" spans="7:10" x14ac:dyDescent="0.25">
      <c r="G51" s="891">
        <v>41771</v>
      </c>
      <c r="H51" s="892">
        <v>9.8780000000000001</v>
      </c>
      <c r="I51" s="892">
        <v>13.36</v>
      </c>
      <c r="J51" s="892">
        <v>16.7</v>
      </c>
    </row>
    <row r="52" spans="7:10" x14ac:dyDescent="0.25">
      <c r="G52" s="891">
        <v>41768</v>
      </c>
      <c r="H52" s="892">
        <v>10.223000000000001</v>
      </c>
      <c r="I52" s="892">
        <v>13.209999999999999</v>
      </c>
      <c r="J52" s="892">
        <v>17</v>
      </c>
    </row>
    <row r="53" spans="7:10" x14ac:dyDescent="0.25">
      <c r="G53" s="891">
        <v>41767</v>
      </c>
      <c r="H53" s="892">
        <v>10.401</v>
      </c>
      <c r="I53" s="892">
        <v>13.035</v>
      </c>
      <c r="J53" s="892">
        <v>16.77</v>
      </c>
    </row>
    <row r="54" spans="7:10" x14ac:dyDescent="0.25">
      <c r="G54" s="891">
        <v>41766</v>
      </c>
      <c r="H54" s="892">
        <v>10.426</v>
      </c>
      <c r="I54" s="892">
        <v>12.795000000000002</v>
      </c>
      <c r="J54" s="892">
        <v>16.3</v>
      </c>
    </row>
    <row r="55" spans="7:10" x14ac:dyDescent="0.25">
      <c r="G55" s="891">
        <v>41765</v>
      </c>
      <c r="H55" s="892">
        <v>10.315000000000001</v>
      </c>
      <c r="I55" s="892">
        <v>12.984999999999999</v>
      </c>
      <c r="J55" s="892">
        <v>16</v>
      </c>
    </row>
    <row r="56" spans="7:10" x14ac:dyDescent="0.25">
      <c r="G56" s="891">
        <v>41764</v>
      </c>
      <c r="H56" s="892">
        <v>10.449</v>
      </c>
      <c r="I56" s="892">
        <v>12.984999999999999</v>
      </c>
      <c r="J56" s="892">
        <v>16.7</v>
      </c>
    </row>
    <row r="57" spans="7:10" x14ac:dyDescent="0.25">
      <c r="G57" s="891">
        <v>41761</v>
      </c>
      <c r="H57" s="892">
        <v>10.219000000000001</v>
      </c>
      <c r="I57" s="892">
        <v>12.904999999999999</v>
      </c>
      <c r="J57" s="892">
        <v>16.400000000000002</v>
      </c>
    </row>
    <row r="58" spans="7:10" x14ac:dyDescent="0.25">
      <c r="G58" s="891">
        <v>41760</v>
      </c>
      <c r="H58" s="892">
        <v>10.198</v>
      </c>
      <c r="I58" s="892">
        <v>12.984999999999999</v>
      </c>
      <c r="J58" s="892">
        <v>16.5</v>
      </c>
    </row>
    <row r="59" spans="7:10" x14ac:dyDescent="0.25">
      <c r="G59" s="891">
        <v>41759</v>
      </c>
      <c r="H59" s="892">
        <v>10.416</v>
      </c>
      <c r="I59" s="892">
        <v>13.205</v>
      </c>
      <c r="J59" s="892">
        <v>17</v>
      </c>
    </row>
    <row r="60" spans="7:10" x14ac:dyDescent="0.25">
      <c r="G60" s="891">
        <v>41758</v>
      </c>
      <c r="H60" s="892">
        <v>10.366</v>
      </c>
      <c r="I60" s="892">
        <v>13.135</v>
      </c>
      <c r="J60" s="892">
        <v>17.299999999999997</v>
      </c>
    </row>
    <row r="61" spans="7:10" x14ac:dyDescent="0.25">
      <c r="G61" s="891">
        <v>41757</v>
      </c>
      <c r="H61" s="892">
        <v>10.491</v>
      </c>
      <c r="I61" s="892">
        <v>13.484999999999999</v>
      </c>
      <c r="J61" s="892">
        <v>14.7</v>
      </c>
    </row>
    <row r="62" spans="7:10" x14ac:dyDescent="0.25">
      <c r="G62" s="891">
        <v>41754</v>
      </c>
      <c r="H62" s="892">
        <v>10.625999999999999</v>
      </c>
      <c r="I62" s="892">
        <v>13.28</v>
      </c>
      <c r="J62" s="892">
        <v>14.7</v>
      </c>
    </row>
    <row r="63" spans="7:10" x14ac:dyDescent="0.25">
      <c r="G63" s="891">
        <v>41753</v>
      </c>
      <c r="H63" s="892">
        <v>10.641</v>
      </c>
      <c r="I63" s="892">
        <v>13.285</v>
      </c>
      <c r="J63" s="892">
        <v>13.5</v>
      </c>
    </row>
    <row r="64" spans="7:10" x14ac:dyDescent="0.25">
      <c r="G64" s="891">
        <v>41752</v>
      </c>
      <c r="H64" s="892">
        <v>10.616</v>
      </c>
      <c r="I64" s="892">
        <v>13.575000000000001</v>
      </c>
      <c r="J64" s="892">
        <v>13.700000000000001</v>
      </c>
    </row>
    <row r="65" spans="7:10" x14ac:dyDescent="0.25">
      <c r="G65" s="891">
        <v>41751</v>
      </c>
      <c r="H65" s="892">
        <v>10.491</v>
      </c>
      <c r="I65" s="892">
        <v>14.06</v>
      </c>
      <c r="J65" s="892">
        <v>14.299999999999999</v>
      </c>
    </row>
    <row r="66" spans="7:10" x14ac:dyDescent="0.25">
      <c r="G66" s="891">
        <v>41750</v>
      </c>
      <c r="H66" s="892">
        <v>10.156000000000001</v>
      </c>
      <c r="I66" s="892">
        <v>13.584999999999999</v>
      </c>
      <c r="J66" s="892">
        <v>15</v>
      </c>
    </row>
    <row r="67" spans="7:10" x14ac:dyDescent="0.25">
      <c r="G67" s="891">
        <v>41747</v>
      </c>
      <c r="H67" s="892">
        <v>10.295999999999999</v>
      </c>
      <c r="I67" s="892">
        <v>14.085000000000001</v>
      </c>
      <c r="J67" s="892">
        <v>14.799999999999999</v>
      </c>
    </row>
    <row r="68" spans="7:10" x14ac:dyDescent="0.25">
      <c r="G68" s="891">
        <v>41746</v>
      </c>
      <c r="H68" s="892">
        <v>10.346</v>
      </c>
      <c r="I68" s="892">
        <v>14.085000000000001</v>
      </c>
      <c r="J68" s="892">
        <v>14.97</v>
      </c>
    </row>
    <row r="69" spans="7:10" x14ac:dyDescent="0.25">
      <c r="G69" s="891">
        <v>41745</v>
      </c>
      <c r="H69" s="892">
        <v>10.261000000000001</v>
      </c>
      <c r="I69" s="892">
        <v>14.135</v>
      </c>
      <c r="J69" s="892">
        <v>14.92</v>
      </c>
    </row>
    <row r="70" spans="7:10" x14ac:dyDescent="0.25">
      <c r="G70" s="891">
        <v>41744</v>
      </c>
      <c r="H70" s="892">
        <v>10.241</v>
      </c>
      <c r="I70" s="892">
        <v>14.385</v>
      </c>
      <c r="J70" s="892">
        <v>14.27</v>
      </c>
    </row>
    <row r="71" spans="7:10" x14ac:dyDescent="0.25">
      <c r="G71" s="891">
        <v>41743</v>
      </c>
      <c r="H71" s="892">
        <v>10.249000000000001</v>
      </c>
      <c r="I71" s="892">
        <v>14.665000000000001</v>
      </c>
      <c r="J71" s="892">
        <v>13.8</v>
      </c>
    </row>
    <row r="72" spans="7:10" x14ac:dyDescent="0.25">
      <c r="G72" s="891">
        <v>41740</v>
      </c>
      <c r="H72" s="892">
        <v>10.219000000000001</v>
      </c>
      <c r="I72" s="892">
        <v>14.445</v>
      </c>
      <c r="J72" s="892">
        <v>13.4</v>
      </c>
    </row>
    <row r="73" spans="7:10" x14ac:dyDescent="0.25">
      <c r="G73" s="891">
        <v>41739</v>
      </c>
      <c r="H73" s="892">
        <v>10.219000000000001</v>
      </c>
      <c r="I73" s="892">
        <v>14.405000000000001</v>
      </c>
      <c r="J73" s="892">
        <v>13.5</v>
      </c>
    </row>
    <row r="74" spans="7:10" x14ac:dyDescent="0.25">
      <c r="G74" s="891">
        <v>41738</v>
      </c>
      <c r="H74" s="892">
        <v>10.119</v>
      </c>
      <c r="I74" s="892">
        <v>14.505000000000001</v>
      </c>
      <c r="J74" s="892">
        <v>14.000000000000002</v>
      </c>
    </row>
    <row r="75" spans="7:10" x14ac:dyDescent="0.25">
      <c r="G75" s="891">
        <v>41737</v>
      </c>
      <c r="H75" s="892">
        <v>10.474</v>
      </c>
      <c r="I75" s="892">
        <v>14.23</v>
      </c>
      <c r="J75" s="892">
        <v>14.17</v>
      </c>
    </row>
    <row r="76" spans="7:10" x14ac:dyDescent="0.25">
      <c r="G76" s="891">
        <v>41736</v>
      </c>
      <c r="H76" s="892">
        <v>10.324</v>
      </c>
      <c r="I76" s="892">
        <v>14.735000000000001</v>
      </c>
      <c r="J76" s="892">
        <v>13.8</v>
      </c>
    </row>
    <row r="77" spans="7:10" x14ac:dyDescent="0.25">
      <c r="G77" s="891">
        <v>41733</v>
      </c>
      <c r="H77" s="892">
        <v>10.619</v>
      </c>
      <c r="I77" s="892">
        <v>14.760000000000002</v>
      </c>
      <c r="J77" s="892">
        <v>13</v>
      </c>
    </row>
    <row r="78" spans="7:10" x14ac:dyDescent="0.25">
      <c r="G78" s="891">
        <v>41732</v>
      </c>
      <c r="H78" s="892">
        <v>10.619</v>
      </c>
      <c r="I78" s="892">
        <v>14.335000000000001</v>
      </c>
      <c r="J78" s="892">
        <v>12.9</v>
      </c>
    </row>
    <row r="79" spans="7:10" x14ac:dyDescent="0.25">
      <c r="G79" s="891">
        <v>41731</v>
      </c>
      <c r="H79" s="892">
        <v>10.718999999999999</v>
      </c>
      <c r="I79" s="892">
        <v>14.760000000000002</v>
      </c>
      <c r="J79" s="892">
        <v>14.6</v>
      </c>
    </row>
    <row r="80" spans="7:10" x14ac:dyDescent="0.25">
      <c r="G80" s="891">
        <v>41730</v>
      </c>
      <c r="H80" s="892">
        <v>10.728999999999999</v>
      </c>
      <c r="I80" s="892">
        <v>14.71</v>
      </c>
      <c r="J80" s="892">
        <v>13.700000000000001</v>
      </c>
    </row>
    <row r="81" spans="7:10" x14ac:dyDescent="0.25">
      <c r="G81" s="891">
        <v>41729</v>
      </c>
      <c r="H81" s="892">
        <v>10.119</v>
      </c>
      <c r="I81" s="892">
        <v>14.81</v>
      </c>
      <c r="J81" s="892">
        <v>14.91</v>
      </c>
    </row>
    <row r="82" spans="7:10" x14ac:dyDescent="0.25">
      <c r="G82" s="891">
        <v>41726</v>
      </c>
      <c r="H82" s="892">
        <v>10.088999999999999</v>
      </c>
      <c r="I82" s="892">
        <v>15.334999999999999</v>
      </c>
      <c r="J82" s="892">
        <v>14.499999999999998</v>
      </c>
    </row>
    <row r="83" spans="7:10" x14ac:dyDescent="0.25">
      <c r="G83" s="891">
        <v>41725</v>
      </c>
      <c r="H83" s="892">
        <v>10.069000000000001</v>
      </c>
      <c r="I83" s="892">
        <v>14.729999999999999</v>
      </c>
      <c r="J83" s="892">
        <v>15.1</v>
      </c>
    </row>
    <row r="84" spans="7:10" x14ac:dyDescent="0.25">
      <c r="G84" s="891">
        <v>41724</v>
      </c>
      <c r="H84" s="892">
        <v>10.138</v>
      </c>
      <c r="I84" s="892">
        <v>14.235000000000001</v>
      </c>
      <c r="J84" s="892">
        <v>14.499999999999998</v>
      </c>
    </row>
    <row r="85" spans="7:10" x14ac:dyDescent="0.25">
      <c r="G85" s="891">
        <v>41723</v>
      </c>
      <c r="H85" s="892">
        <v>10.379</v>
      </c>
      <c r="I85" s="892">
        <v>14.335000000000001</v>
      </c>
      <c r="J85" s="892">
        <v>14.499999999999998</v>
      </c>
    </row>
    <row r="86" spans="7:10" x14ac:dyDescent="0.25">
      <c r="G86" s="891">
        <v>41722</v>
      </c>
      <c r="H86" s="892">
        <v>10.463000000000001</v>
      </c>
      <c r="I86" s="892">
        <v>14.63</v>
      </c>
      <c r="J86" s="892">
        <v>13.100000000000001</v>
      </c>
    </row>
    <row r="87" spans="7:10" x14ac:dyDescent="0.25">
      <c r="G87" s="891">
        <v>41719</v>
      </c>
      <c r="H87" s="892">
        <v>10.358000000000001</v>
      </c>
      <c r="I87" s="892">
        <v>14.185</v>
      </c>
      <c r="J87" s="892">
        <v>12.5</v>
      </c>
    </row>
    <row r="88" spans="7:10" x14ac:dyDescent="0.25">
      <c r="G88" s="891">
        <v>41718</v>
      </c>
      <c r="H88" s="892">
        <v>10.337999999999999</v>
      </c>
      <c r="I88" s="892">
        <v>14.48</v>
      </c>
      <c r="J88" s="892">
        <v>12.8</v>
      </c>
    </row>
    <row r="89" spans="7:10" x14ac:dyDescent="0.25">
      <c r="G89" s="891">
        <v>41717</v>
      </c>
      <c r="H89" s="892">
        <v>10.115</v>
      </c>
      <c r="I89" s="892">
        <v>14.885000000000002</v>
      </c>
      <c r="J89" s="892">
        <v>13.100000000000001</v>
      </c>
    </row>
    <row r="90" spans="7:10" x14ac:dyDescent="0.25">
      <c r="G90" s="891">
        <v>41716</v>
      </c>
      <c r="H90" s="892">
        <v>10.190000000000001</v>
      </c>
      <c r="I90" s="892">
        <v>14.885000000000002</v>
      </c>
      <c r="J90" s="892">
        <v>12.7</v>
      </c>
    </row>
    <row r="91" spans="7:10" x14ac:dyDescent="0.25">
      <c r="G91" s="891">
        <v>41715</v>
      </c>
      <c r="H91" s="892">
        <v>10.183</v>
      </c>
      <c r="I91" s="892">
        <v>14.945</v>
      </c>
      <c r="J91" s="892">
        <v>13</v>
      </c>
    </row>
    <row r="92" spans="7:10" x14ac:dyDescent="0.25">
      <c r="G92" s="891">
        <v>41712</v>
      </c>
      <c r="H92" s="892">
        <v>10.152999999999999</v>
      </c>
      <c r="I92" s="892">
        <v>15.085000000000001</v>
      </c>
      <c r="J92" s="892">
        <v>13.5</v>
      </c>
    </row>
    <row r="93" spans="7:10" x14ac:dyDescent="0.25">
      <c r="G93" s="891">
        <v>41711</v>
      </c>
      <c r="H93" s="892">
        <v>10.177999999999999</v>
      </c>
      <c r="I93" s="892">
        <v>15.135000000000002</v>
      </c>
      <c r="J93" s="892">
        <v>14.399999999999999</v>
      </c>
    </row>
    <row r="94" spans="7:10" x14ac:dyDescent="0.25">
      <c r="G94" s="891">
        <v>41710</v>
      </c>
      <c r="H94" s="892">
        <v>10.183</v>
      </c>
      <c r="I94" s="892">
        <v>15.21</v>
      </c>
      <c r="J94" s="892">
        <v>13.8</v>
      </c>
    </row>
    <row r="95" spans="7:10" x14ac:dyDescent="0.25">
      <c r="G95" s="891">
        <v>41709</v>
      </c>
      <c r="H95" s="892">
        <v>10.064</v>
      </c>
      <c r="I95" s="892">
        <v>15.229999999999999</v>
      </c>
      <c r="J95" s="892">
        <v>13.4</v>
      </c>
    </row>
    <row r="96" spans="7:10" x14ac:dyDescent="0.25">
      <c r="G96" s="891">
        <v>41708</v>
      </c>
      <c r="H96" s="892">
        <v>9.854000000000001</v>
      </c>
      <c r="I96" s="892">
        <v>15.334999999999999</v>
      </c>
      <c r="J96" s="892">
        <v>13.700000000000001</v>
      </c>
    </row>
    <row r="97" spans="7:10" x14ac:dyDescent="0.25">
      <c r="G97" s="891">
        <v>41705</v>
      </c>
      <c r="H97" s="892">
        <v>9.8840000000000003</v>
      </c>
      <c r="I97" s="892">
        <v>15.265000000000001</v>
      </c>
      <c r="J97" s="892">
        <v>11.3</v>
      </c>
    </row>
    <row r="98" spans="7:10" x14ac:dyDescent="0.25">
      <c r="G98" s="891">
        <v>41704</v>
      </c>
      <c r="H98" s="892">
        <v>9.9529999999999994</v>
      </c>
      <c r="I98" s="892">
        <v>15.409999999999998</v>
      </c>
      <c r="J98" s="892">
        <v>12.3</v>
      </c>
    </row>
    <row r="99" spans="7:10" x14ac:dyDescent="0.25">
      <c r="G99" s="891">
        <v>41703</v>
      </c>
      <c r="H99" s="892">
        <v>10.014000000000001</v>
      </c>
      <c r="I99" s="892">
        <v>15.64</v>
      </c>
      <c r="J99" s="892">
        <v>16.8</v>
      </c>
    </row>
    <row r="100" spans="7:10" x14ac:dyDescent="0.25">
      <c r="G100" s="891">
        <v>41702</v>
      </c>
      <c r="H100" s="892">
        <v>10.023999999999999</v>
      </c>
      <c r="I100" s="892">
        <v>15.734999999999999</v>
      </c>
      <c r="J100" s="892">
        <v>16.8</v>
      </c>
    </row>
    <row r="101" spans="7:10" x14ac:dyDescent="0.25">
      <c r="G101" s="891">
        <v>41701</v>
      </c>
      <c r="H101" s="892">
        <v>10.079000000000001</v>
      </c>
      <c r="I101" s="892">
        <v>15.964999999999998</v>
      </c>
      <c r="J101" s="892">
        <v>15.7</v>
      </c>
    </row>
    <row r="102" spans="7:10" x14ac:dyDescent="0.25">
      <c r="G102" s="891">
        <v>41698</v>
      </c>
      <c r="H102" s="892">
        <v>10.068000000000001</v>
      </c>
      <c r="I102" s="892">
        <v>16.064999999999998</v>
      </c>
      <c r="J102" s="892">
        <v>14.6</v>
      </c>
    </row>
    <row r="103" spans="7:10" x14ac:dyDescent="0.25">
      <c r="G103" s="891">
        <v>41697</v>
      </c>
      <c r="H103" s="892">
        <v>10.086</v>
      </c>
      <c r="I103" s="892">
        <v>15.809999999999999</v>
      </c>
      <c r="J103" s="892">
        <v>16.600000000000001</v>
      </c>
    </row>
    <row r="104" spans="7:10" x14ac:dyDescent="0.25">
      <c r="G104" s="891">
        <v>41696</v>
      </c>
      <c r="H104" s="892">
        <v>10.09</v>
      </c>
      <c r="I104" s="892">
        <v>16.18</v>
      </c>
      <c r="J104" s="892">
        <v>15.2</v>
      </c>
    </row>
    <row r="105" spans="7:10" x14ac:dyDescent="0.25">
      <c r="G105" s="891">
        <v>41695</v>
      </c>
      <c r="H105" s="892">
        <v>10.324</v>
      </c>
      <c r="I105" s="892">
        <v>15.659999999999998</v>
      </c>
      <c r="J105" s="892">
        <v>14.92</v>
      </c>
    </row>
    <row r="106" spans="7:10" x14ac:dyDescent="0.25">
      <c r="G106" s="891">
        <v>41694</v>
      </c>
      <c r="H106" s="892">
        <v>10.158000000000001</v>
      </c>
      <c r="I106" s="892">
        <v>16.035</v>
      </c>
      <c r="J106" s="892">
        <v>15.4</v>
      </c>
    </row>
    <row r="107" spans="7:10" x14ac:dyDescent="0.25">
      <c r="G107" s="891">
        <v>41691</v>
      </c>
      <c r="H107" s="892">
        <v>10.020999999999999</v>
      </c>
      <c r="I107" s="892">
        <v>16.045000000000002</v>
      </c>
      <c r="J107" s="892">
        <v>15.4</v>
      </c>
    </row>
    <row r="108" spans="7:10" x14ac:dyDescent="0.25">
      <c r="G108" s="891">
        <v>41690</v>
      </c>
      <c r="H108" s="892">
        <v>9.9290000000000003</v>
      </c>
      <c r="I108" s="892">
        <v>16.12</v>
      </c>
      <c r="J108" s="892">
        <v>15.5</v>
      </c>
    </row>
    <row r="109" spans="7:10" x14ac:dyDescent="0.25">
      <c r="G109" s="891">
        <v>41689</v>
      </c>
      <c r="H109" s="892">
        <v>9.9860000000000007</v>
      </c>
      <c r="I109" s="892">
        <v>15.86</v>
      </c>
      <c r="J109" s="892">
        <v>15.310000000000002</v>
      </c>
    </row>
    <row r="110" spans="7:10" x14ac:dyDescent="0.25">
      <c r="G110" s="891">
        <v>41688</v>
      </c>
      <c r="H110" s="892">
        <v>9.5540000000000003</v>
      </c>
      <c r="I110" s="892">
        <v>16.014999999999997</v>
      </c>
      <c r="J110" s="892">
        <v>15.299999999999999</v>
      </c>
    </row>
    <row r="111" spans="7:10" x14ac:dyDescent="0.25">
      <c r="G111" s="891">
        <v>41687</v>
      </c>
      <c r="H111" s="892">
        <v>9.9939999999999998</v>
      </c>
      <c r="I111" s="892">
        <v>15.959999999999999</v>
      </c>
      <c r="J111" s="892">
        <v>14.91</v>
      </c>
    </row>
    <row r="112" spans="7:10" x14ac:dyDescent="0.25">
      <c r="G112" s="891">
        <v>41684</v>
      </c>
      <c r="H112" s="892">
        <v>9.5560000000000009</v>
      </c>
      <c r="I112" s="892">
        <v>16.024999999999999</v>
      </c>
      <c r="J112" s="892">
        <v>14.899999999999999</v>
      </c>
    </row>
    <row r="113" spans="7:10" x14ac:dyDescent="0.25">
      <c r="G113" s="891">
        <v>41683</v>
      </c>
      <c r="H113" s="892">
        <v>9.4749999999999996</v>
      </c>
      <c r="I113" s="892">
        <v>16.254999999999999</v>
      </c>
      <c r="J113" s="892">
        <v>15.409999999999998</v>
      </c>
    </row>
    <row r="114" spans="7:10" x14ac:dyDescent="0.25">
      <c r="G114" s="891">
        <v>41682</v>
      </c>
      <c r="H114" s="892">
        <v>9.2259999999999991</v>
      </c>
      <c r="I114" s="892">
        <v>16.16</v>
      </c>
      <c r="J114" s="892">
        <v>13.600000000000001</v>
      </c>
    </row>
    <row r="115" spans="7:10" x14ac:dyDescent="0.25">
      <c r="G115" s="891">
        <v>41681</v>
      </c>
      <c r="H115" s="892">
        <v>9.1539999999999999</v>
      </c>
      <c r="I115" s="892">
        <v>15.6</v>
      </c>
      <c r="J115" s="892">
        <v>13.5</v>
      </c>
    </row>
    <row r="116" spans="7:10" x14ac:dyDescent="0.25">
      <c r="G116" s="891">
        <v>41680</v>
      </c>
      <c r="H116" s="892">
        <v>9.1539999999999999</v>
      </c>
      <c r="I116" s="892">
        <v>15.285000000000002</v>
      </c>
      <c r="J116" s="892">
        <v>13.4</v>
      </c>
    </row>
    <row r="117" spans="7:10" x14ac:dyDescent="0.25">
      <c r="G117" s="891">
        <v>41677</v>
      </c>
      <c r="H117" s="892">
        <v>9.1649999999999991</v>
      </c>
      <c r="I117" s="892">
        <v>14.535</v>
      </c>
      <c r="J117" s="892">
        <v>13.4</v>
      </c>
    </row>
    <row r="118" spans="7:10" x14ac:dyDescent="0.25">
      <c r="G118" s="891">
        <v>41676</v>
      </c>
      <c r="H118" s="892">
        <v>9.2050000000000001</v>
      </c>
      <c r="I118" s="892">
        <v>15.085000000000001</v>
      </c>
      <c r="J118" s="892">
        <v>12.6</v>
      </c>
    </row>
    <row r="119" spans="7:10" x14ac:dyDescent="0.25">
      <c r="G119" s="891">
        <v>41675</v>
      </c>
      <c r="H119" s="892">
        <v>9.2349999999999994</v>
      </c>
      <c r="I119" s="892">
        <v>15.434999999999999</v>
      </c>
      <c r="J119" s="892">
        <v>15.120000000000001</v>
      </c>
    </row>
    <row r="120" spans="7:10" x14ac:dyDescent="0.25">
      <c r="G120" s="891">
        <v>41674</v>
      </c>
      <c r="H120" s="892">
        <v>9.2349999999999994</v>
      </c>
      <c r="I120" s="892">
        <v>15.145</v>
      </c>
      <c r="J120" s="892">
        <v>14.799999999999999</v>
      </c>
    </row>
    <row r="121" spans="7:10" x14ac:dyDescent="0.25">
      <c r="G121" s="891">
        <v>41673</v>
      </c>
      <c r="H121" s="892">
        <v>9.2349999999999994</v>
      </c>
      <c r="I121" s="892">
        <v>15.06</v>
      </c>
      <c r="J121" s="892">
        <v>15.5</v>
      </c>
    </row>
    <row r="122" spans="7:10" x14ac:dyDescent="0.25">
      <c r="G122" s="891">
        <v>41670</v>
      </c>
      <c r="H122" s="892">
        <v>9.254999999999999</v>
      </c>
      <c r="I122" s="892">
        <v>15.559999999999999</v>
      </c>
      <c r="J122" s="892">
        <v>16.2</v>
      </c>
    </row>
    <row r="123" spans="7:10" x14ac:dyDescent="0.25">
      <c r="G123" s="891">
        <v>41669</v>
      </c>
      <c r="H123" s="892">
        <v>8.9450000000000003</v>
      </c>
      <c r="I123" s="892">
        <v>15.32</v>
      </c>
      <c r="J123" s="892">
        <v>13.15</v>
      </c>
    </row>
    <row r="124" spans="7:10" x14ac:dyDescent="0.25">
      <c r="G124" s="891">
        <v>41668</v>
      </c>
      <c r="H124" s="892">
        <v>9.06</v>
      </c>
      <c r="I124" s="892">
        <v>14.96</v>
      </c>
      <c r="J124" s="892">
        <v>11.799999999999999</v>
      </c>
    </row>
    <row r="125" spans="7:10" x14ac:dyDescent="0.25">
      <c r="G125" s="891">
        <v>41667</v>
      </c>
      <c r="H125" s="892">
        <v>9.0709999999999997</v>
      </c>
      <c r="I125" s="892">
        <v>15.110000000000001</v>
      </c>
      <c r="J125" s="892">
        <v>11.4</v>
      </c>
    </row>
    <row r="126" spans="7:10" x14ac:dyDescent="0.25">
      <c r="G126" s="891">
        <v>41666</v>
      </c>
      <c r="H126" s="892">
        <v>8.9310000000000009</v>
      </c>
      <c r="I126" s="892">
        <v>14.91</v>
      </c>
      <c r="J126" s="892">
        <v>11.1</v>
      </c>
    </row>
    <row r="127" spans="7:10" x14ac:dyDescent="0.25">
      <c r="G127" s="891">
        <v>41663</v>
      </c>
      <c r="H127" s="892">
        <v>8.9740000000000002</v>
      </c>
      <c r="I127" s="892">
        <v>14.635000000000002</v>
      </c>
      <c r="J127" s="892">
        <v>11</v>
      </c>
    </row>
    <row r="128" spans="7:10" x14ac:dyDescent="0.25">
      <c r="G128" s="891">
        <v>41662</v>
      </c>
      <c r="H128" s="892">
        <v>8.9160000000000004</v>
      </c>
      <c r="I128" s="892">
        <v>15.559999999999999</v>
      </c>
      <c r="J128" s="892">
        <v>11.5</v>
      </c>
    </row>
    <row r="129" spans="7:10" x14ac:dyDescent="0.25">
      <c r="G129" s="891">
        <v>41661</v>
      </c>
      <c r="H129" s="892">
        <v>8.8539999999999992</v>
      </c>
      <c r="I129" s="892">
        <v>15.310000000000002</v>
      </c>
      <c r="J129" s="892">
        <v>10.9</v>
      </c>
    </row>
    <row r="130" spans="7:10" x14ac:dyDescent="0.25">
      <c r="G130" s="891">
        <v>41660</v>
      </c>
      <c r="H130" s="892">
        <v>8.8390000000000004</v>
      </c>
      <c r="I130" s="892">
        <v>15.160000000000002</v>
      </c>
      <c r="J130" s="892">
        <v>10.299999999999999</v>
      </c>
    </row>
    <row r="131" spans="7:10" x14ac:dyDescent="0.25">
      <c r="G131" s="891">
        <v>41659</v>
      </c>
      <c r="H131" s="892">
        <v>8.9690000000000012</v>
      </c>
      <c r="I131" s="892">
        <v>15.310000000000002</v>
      </c>
      <c r="J131" s="892">
        <v>11.200000000000001</v>
      </c>
    </row>
    <row r="132" spans="7:10" x14ac:dyDescent="0.25">
      <c r="G132" s="891">
        <v>41656</v>
      </c>
      <c r="H132" s="892">
        <v>8.859</v>
      </c>
      <c r="I132" s="892">
        <v>15.260000000000002</v>
      </c>
      <c r="J132" s="892">
        <v>11.600000000000001</v>
      </c>
    </row>
    <row r="133" spans="7:10" x14ac:dyDescent="0.25">
      <c r="G133" s="891">
        <v>41655</v>
      </c>
      <c r="H133" s="892">
        <v>8.9580000000000002</v>
      </c>
      <c r="I133" s="892">
        <v>14.335000000000001</v>
      </c>
      <c r="J133" s="892">
        <v>10</v>
      </c>
    </row>
    <row r="134" spans="7:10" x14ac:dyDescent="0.25">
      <c r="G134" s="891">
        <v>41654</v>
      </c>
      <c r="H134" s="892">
        <v>8.9580000000000002</v>
      </c>
      <c r="I134" s="892">
        <v>14.885000000000002</v>
      </c>
      <c r="J134" s="892">
        <v>9.5</v>
      </c>
    </row>
    <row r="135" spans="7:10" x14ac:dyDescent="0.25">
      <c r="G135" s="891">
        <v>41653</v>
      </c>
      <c r="H135" s="892">
        <v>8.9879999999999995</v>
      </c>
      <c r="I135" s="892">
        <v>15.525</v>
      </c>
      <c r="J135" s="892">
        <v>10</v>
      </c>
    </row>
    <row r="136" spans="7:10" x14ac:dyDescent="0.25">
      <c r="G136" s="891">
        <v>41652</v>
      </c>
      <c r="H136" s="892">
        <v>9.0079999999999991</v>
      </c>
      <c r="I136" s="892">
        <v>15.64</v>
      </c>
      <c r="J136" s="892">
        <v>11.799999999999999</v>
      </c>
    </row>
    <row r="137" spans="7:10" x14ac:dyDescent="0.25">
      <c r="G137" s="891">
        <v>41649</v>
      </c>
      <c r="H137" s="892">
        <v>9.1230000000000011</v>
      </c>
      <c r="I137" s="892">
        <v>15.415000000000001</v>
      </c>
      <c r="J137" s="892">
        <v>11.700000000000001</v>
      </c>
    </row>
    <row r="138" spans="7:10" x14ac:dyDescent="0.25">
      <c r="G138" s="891">
        <v>41648</v>
      </c>
      <c r="H138" s="892">
        <v>9.0630000000000006</v>
      </c>
      <c r="I138" s="892">
        <v>15.165000000000001</v>
      </c>
      <c r="J138" s="892">
        <v>12.1</v>
      </c>
    </row>
    <row r="139" spans="7:10" x14ac:dyDescent="0.25">
      <c r="G139" s="891">
        <v>41647</v>
      </c>
      <c r="H139" s="892">
        <v>9.1129999999999995</v>
      </c>
      <c r="I139" s="892">
        <v>14.69</v>
      </c>
      <c r="J139" s="892">
        <v>12.1</v>
      </c>
    </row>
    <row r="140" spans="7:10" x14ac:dyDescent="0.25">
      <c r="G140" s="891">
        <v>41646</v>
      </c>
      <c r="H140" s="892">
        <v>9.1129999999999995</v>
      </c>
      <c r="I140" s="892">
        <v>15.010000000000002</v>
      </c>
      <c r="J140" s="892">
        <v>12.5</v>
      </c>
    </row>
    <row r="141" spans="7:10" x14ac:dyDescent="0.25">
      <c r="G141" s="891">
        <v>41645</v>
      </c>
      <c r="H141" s="892">
        <v>9.33</v>
      </c>
      <c r="I141" s="892">
        <v>14.435</v>
      </c>
      <c r="J141" s="892">
        <v>13.200000000000001</v>
      </c>
    </row>
    <row r="142" spans="7:10" x14ac:dyDescent="0.25">
      <c r="G142" s="891">
        <v>41642</v>
      </c>
      <c r="H142" s="892">
        <v>9.641</v>
      </c>
      <c r="I142" s="892">
        <v>14.674999999999999</v>
      </c>
      <c r="J142" s="892">
        <v>13.15</v>
      </c>
    </row>
    <row r="143" spans="7:10" x14ac:dyDescent="0.25">
      <c r="G143" s="891">
        <v>41641</v>
      </c>
      <c r="H143" s="892">
        <v>9.8000000000000007</v>
      </c>
      <c r="I143" s="892">
        <v>14.885000000000002</v>
      </c>
      <c r="J143" s="892">
        <v>12.6</v>
      </c>
    </row>
    <row r="144" spans="7:10" x14ac:dyDescent="0.25">
      <c r="G144" s="891">
        <v>41640</v>
      </c>
      <c r="H144" s="892">
        <v>9.5609999999999999</v>
      </c>
      <c r="I144" s="892">
        <v>15.409999999999998</v>
      </c>
      <c r="J144" s="892">
        <v>13.200000000000001</v>
      </c>
    </row>
    <row r="145" spans="7:10" x14ac:dyDescent="0.25">
      <c r="G145" s="891">
        <v>41639</v>
      </c>
      <c r="H145" s="892">
        <v>9.5909999999999993</v>
      </c>
      <c r="I145" s="892">
        <v>15.409999999999998</v>
      </c>
      <c r="J145" s="892">
        <v>13</v>
      </c>
    </row>
    <row r="146" spans="7:10" x14ac:dyDescent="0.25">
      <c r="G146" s="891">
        <v>41638</v>
      </c>
      <c r="H146" s="892">
        <v>9.7750000000000004</v>
      </c>
      <c r="I146" s="892">
        <v>15.559999999999999</v>
      </c>
      <c r="J146" s="892">
        <v>13.4</v>
      </c>
    </row>
    <row r="147" spans="7:10" x14ac:dyDescent="0.25">
      <c r="G147" s="891">
        <v>41635</v>
      </c>
      <c r="H147" s="892">
        <v>9.8010000000000002</v>
      </c>
      <c r="I147" s="892">
        <v>15.06</v>
      </c>
      <c r="J147" s="892">
        <v>14.02</v>
      </c>
    </row>
    <row r="148" spans="7:10" x14ac:dyDescent="0.25">
      <c r="G148" s="891">
        <v>41634</v>
      </c>
      <c r="H148" s="892">
        <v>9.4009999999999998</v>
      </c>
      <c r="I148" s="892">
        <v>15.085000000000001</v>
      </c>
      <c r="J148" s="892">
        <v>12.9</v>
      </c>
    </row>
    <row r="149" spans="7:10" x14ac:dyDescent="0.25">
      <c r="G149" s="891">
        <v>41633</v>
      </c>
      <c r="H149" s="892">
        <v>9.4009999999999998</v>
      </c>
      <c r="I149" s="892">
        <v>15.484999999999999</v>
      </c>
      <c r="J149" s="892">
        <v>12.9</v>
      </c>
    </row>
    <row r="150" spans="7:10" x14ac:dyDescent="0.25">
      <c r="G150" s="891">
        <v>41632</v>
      </c>
      <c r="H150" s="892">
        <v>9.5609999999999999</v>
      </c>
      <c r="I150" s="892">
        <v>15.185</v>
      </c>
      <c r="J150" s="892">
        <v>12.9</v>
      </c>
    </row>
    <row r="151" spans="7:10" x14ac:dyDescent="0.25">
      <c r="G151" s="891">
        <v>41631</v>
      </c>
      <c r="H151" s="892">
        <v>9.766</v>
      </c>
      <c r="I151" s="892">
        <v>15.285000000000002</v>
      </c>
      <c r="J151" s="892">
        <v>13.4</v>
      </c>
    </row>
    <row r="152" spans="7:10" x14ac:dyDescent="0.25">
      <c r="G152" s="891">
        <v>41628</v>
      </c>
      <c r="H152" s="892">
        <v>9.5780000000000012</v>
      </c>
      <c r="I152" s="892">
        <v>15.204999999999998</v>
      </c>
      <c r="J152" s="892">
        <v>12.5</v>
      </c>
    </row>
    <row r="153" spans="7:10" x14ac:dyDescent="0.25">
      <c r="G153" s="891">
        <v>41627</v>
      </c>
      <c r="H153" s="892">
        <v>9.73</v>
      </c>
      <c r="I153" s="892">
        <v>14.685</v>
      </c>
      <c r="J153" s="892">
        <v>13.700000000000001</v>
      </c>
    </row>
    <row r="154" spans="7:10" x14ac:dyDescent="0.25">
      <c r="G154" s="891">
        <v>41626</v>
      </c>
      <c r="H154" s="892">
        <v>9.8000000000000007</v>
      </c>
      <c r="I154" s="892">
        <v>15.110000000000001</v>
      </c>
      <c r="J154" s="892">
        <v>12.4</v>
      </c>
    </row>
    <row r="155" spans="7:10" x14ac:dyDescent="0.25">
      <c r="G155" s="891">
        <v>41625</v>
      </c>
      <c r="H155" s="892">
        <v>10.07</v>
      </c>
      <c r="I155" s="892">
        <v>14.835000000000001</v>
      </c>
      <c r="J155" s="892">
        <v>10.8</v>
      </c>
    </row>
    <row r="156" spans="7:10" x14ac:dyDescent="0.25">
      <c r="G156" s="891">
        <v>41624</v>
      </c>
      <c r="H156" s="892">
        <v>10.039</v>
      </c>
      <c r="I156" s="892">
        <v>15.534999999999998</v>
      </c>
      <c r="J156" s="892">
        <v>10.5</v>
      </c>
    </row>
    <row r="157" spans="7:10" x14ac:dyDescent="0.25">
      <c r="G157" s="891">
        <v>41621</v>
      </c>
      <c r="H157" s="892">
        <v>9.968</v>
      </c>
      <c r="I157" s="892">
        <v>15.235000000000001</v>
      </c>
      <c r="J157" s="892">
        <v>10.199999999999999</v>
      </c>
    </row>
    <row r="158" spans="7:10" x14ac:dyDescent="0.25">
      <c r="G158" s="891">
        <v>41620</v>
      </c>
      <c r="H158" s="892">
        <v>9.8960000000000008</v>
      </c>
      <c r="I158" s="892">
        <v>15.584999999999999</v>
      </c>
      <c r="J158" s="892">
        <v>9.7000000000000011</v>
      </c>
    </row>
    <row r="159" spans="7:10" x14ac:dyDescent="0.25">
      <c r="G159" s="891">
        <v>41619</v>
      </c>
      <c r="H159" s="892">
        <v>9.9059999999999988</v>
      </c>
      <c r="I159" s="892">
        <v>15.824999999999999</v>
      </c>
      <c r="J159" s="892">
        <v>9.7000000000000011</v>
      </c>
    </row>
    <row r="160" spans="7:10" x14ac:dyDescent="0.25">
      <c r="G160" s="891">
        <v>41618</v>
      </c>
      <c r="H160" s="892">
        <v>9.8230000000000004</v>
      </c>
      <c r="I160" s="892">
        <v>15.384999999999998</v>
      </c>
      <c r="J160" s="892">
        <v>10.5</v>
      </c>
    </row>
    <row r="161" spans="7:10" x14ac:dyDescent="0.25">
      <c r="G161" s="891">
        <v>41617</v>
      </c>
      <c r="H161" s="892">
        <v>9.9409999999999989</v>
      </c>
      <c r="I161" s="892">
        <v>15.459999999999999</v>
      </c>
      <c r="J161" s="892">
        <v>9.9</v>
      </c>
    </row>
    <row r="162" spans="7:10" x14ac:dyDescent="0.25">
      <c r="G162" s="891">
        <v>41614</v>
      </c>
      <c r="H162" s="892">
        <v>10.152999999999999</v>
      </c>
      <c r="I162" s="892">
        <v>15.185</v>
      </c>
      <c r="J162" s="892">
        <v>9.3000000000000007</v>
      </c>
    </row>
    <row r="163" spans="7:10" x14ac:dyDescent="0.25">
      <c r="G163" s="891">
        <v>41613</v>
      </c>
      <c r="H163" s="892">
        <v>9.6240000000000006</v>
      </c>
      <c r="I163" s="892">
        <v>15.36</v>
      </c>
      <c r="J163" s="892">
        <v>10.5</v>
      </c>
    </row>
    <row r="164" spans="7:10" x14ac:dyDescent="0.25">
      <c r="G164" s="891">
        <v>41612</v>
      </c>
      <c r="H164" s="892">
        <v>9.5609999999999999</v>
      </c>
      <c r="I164" s="892">
        <v>15.085000000000001</v>
      </c>
      <c r="J164" s="892">
        <v>11.4</v>
      </c>
    </row>
    <row r="165" spans="7:10" x14ac:dyDescent="0.25">
      <c r="G165" s="891">
        <v>41611</v>
      </c>
      <c r="H165" s="892">
        <v>9.5109999999999992</v>
      </c>
      <c r="I165" s="892">
        <v>14.940000000000001</v>
      </c>
      <c r="J165" s="892">
        <v>11.4</v>
      </c>
    </row>
    <row r="166" spans="7:10" x14ac:dyDescent="0.25">
      <c r="G166" s="891">
        <v>41610</v>
      </c>
      <c r="H166" s="892">
        <v>10.081</v>
      </c>
      <c r="I166" s="892">
        <v>14.785</v>
      </c>
      <c r="J166" s="892">
        <v>11</v>
      </c>
    </row>
    <row r="167" spans="7:10" x14ac:dyDescent="0.25">
      <c r="G167" s="891">
        <v>41607</v>
      </c>
      <c r="H167" s="892">
        <v>10.279</v>
      </c>
      <c r="I167" s="892">
        <v>15.310000000000002</v>
      </c>
      <c r="J167" s="892">
        <v>10.9</v>
      </c>
    </row>
    <row r="168" spans="7:10" x14ac:dyDescent="0.25">
      <c r="G168" s="891">
        <v>41606</v>
      </c>
      <c r="H168" s="892">
        <v>9.7889999999999997</v>
      </c>
      <c r="I168" s="892">
        <v>15.010000000000002</v>
      </c>
      <c r="J168" s="892">
        <v>10.8</v>
      </c>
    </row>
    <row r="169" spans="7:10" x14ac:dyDescent="0.25">
      <c r="G169" s="891">
        <v>41605</v>
      </c>
      <c r="H169" s="892">
        <v>10.294</v>
      </c>
      <c r="I169" s="892">
        <v>14.81</v>
      </c>
      <c r="J169" s="892">
        <v>10.6</v>
      </c>
    </row>
    <row r="170" spans="7:10" x14ac:dyDescent="0.25">
      <c r="G170" s="891">
        <v>41604</v>
      </c>
      <c r="H170" s="892">
        <v>10.183999999999999</v>
      </c>
      <c r="I170" s="892">
        <v>15.409999999999998</v>
      </c>
      <c r="J170" s="892">
        <v>11</v>
      </c>
    </row>
    <row r="171" spans="7:10" x14ac:dyDescent="0.25">
      <c r="G171" s="891">
        <v>41603</v>
      </c>
      <c r="H171" s="892">
        <v>10.544</v>
      </c>
      <c r="I171" s="892">
        <v>14.985000000000001</v>
      </c>
      <c r="J171" s="892">
        <v>9.7000000000000011</v>
      </c>
    </row>
    <row r="172" spans="7:10" x14ac:dyDescent="0.25">
      <c r="G172" s="891">
        <v>41600</v>
      </c>
      <c r="H172" s="892">
        <v>9.7759999999999998</v>
      </c>
      <c r="I172" s="892">
        <v>15.260000000000002</v>
      </c>
      <c r="J172" s="892">
        <v>8.7999999999999989</v>
      </c>
    </row>
    <row r="173" spans="7:10" x14ac:dyDescent="0.25">
      <c r="G173" s="891">
        <v>41599</v>
      </c>
      <c r="H173" s="892">
        <v>9.8360000000000003</v>
      </c>
      <c r="I173" s="892">
        <v>15.559999999999999</v>
      </c>
      <c r="J173" s="892">
        <v>10.7</v>
      </c>
    </row>
    <row r="174" spans="7:10" x14ac:dyDescent="0.25">
      <c r="G174" s="891">
        <v>41598</v>
      </c>
      <c r="H174" s="892">
        <v>9.9359999999999999</v>
      </c>
      <c r="I174" s="892">
        <v>15.509999999999998</v>
      </c>
      <c r="J174" s="892">
        <v>10.9</v>
      </c>
    </row>
    <row r="175" spans="7:10" x14ac:dyDescent="0.25">
      <c r="G175" s="891">
        <v>41597</v>
      </c>
      <c r="H175" s="892">
        <v>10.036000000000001</v>
      </c>
      <c r="I175" s="892">
        <v>15.110000000000001</v>
      </c>
      <c r="J175" s="892">
        <v>10.8</v>
      </c>
    </row>
    <row r="176" spans="7:10" x14ac:dyDescent="0.25">
      <c r="G176" s="891">
        <v>41596</v>
      </c>
      <c r="H176" s="892">
        <v>10.036000000000001</v>
      </c>
      <c r="I176" s="892">
        <v>15.035000000000002</v>
      </c>
      <c r="J176" s="892">
        <v>11</v>
      </c>
    </row>
    <row r="177" spans="7:10" x14ac:dyDescent="0.25">
      <c r="G177" s="891">
        <v>41593</v>
      </c>
      <c r="H177" s="892">
        <v>10.076000000000001</v>
      </c>
      <c r="I177" s="892">
        <v>15.21</v>
      </c>
      <c r="J177" s="892">
        <v>11</v>
      </c>
    </row>
    <row r="178" spans="7:10" x14ac:dyDescent="0.25">
      <c r="G178" s="891">
        <v>41592</v>
      </c>
      <c r="H178" s="892">
        <v>10.145999999999999</v>
      </c>
      <c r="I178" s="892">
        <v>15.445</v>
      </c>
      <c r="J178" s="892">
        <v>11.200000000000001</v>
      </c>
    </row>
    <row r="179" spans="7:10" x14ac:dyDescent="0.25">
      <c r="G179" s="891">
        <v>41591</v>
      </c>
      <c r="H179" s="892">
        <v>10.276</v>
      </c>
      <c r="I179" s="892">
        <v>15.36</v>
      </c>
      <c r="J179" s="892">
        <v>11.1</v>
      </c>
    </row>
    <row r="180" spans="7:10" x14ac:dyDescent="0.25">
      <c r="G180" s="891">
        <v>41590</v>
      </c>
      <c r="H180" s="892">
        <v>10.326000000000001</v>
      </c>
      <c r="I180" s="892">
        <v>14.985000000000001</v>
      </c>
      <c r="J180" s="892">
        <v>10.8</v>
      </c>
    </row>
    <row r="181" spans="7:10" x14ac:dyDescent="0.25">
      <c r="G181" s="891">
        <v>41589</v>
      </c>
      <c r="H181" s="892">
        <v>9.7560000000000002</v>
      </c>
      <c r="I181" s="892">
        <v>14.875</v>
      </c>
      <c r="J181" s="892">
        <v>10.8</v>
      </c>
    </row>
    <row r="182" spans="7:10" x14ac:dyDescent="0.25">
      <c r="G182" s="891">
        <v>41586</v>
      </c>
      <c r="H182" s="892">
        <v>9.7159999999999993</v>
      </c>
      <c r="I182" s="892">
        <v>15.340000000000002</v>
      </c>
      <c r="J182" s="892">
        <v>10.7</v>
      </c>
    </row>
    <row r="183" spans="7:10" x14ac:dyDescent="0.25">
      <c r="G183" s="891">
        <v>41585</v>
      </c>
      <c r="H183" s="892">
        <v>10.488999999999999</v>
      </c>
      <c r="I183" s="892">
        <v>15.09</v>
      </c>
      <c r="J183" s="892">
        <v>12.1</v>
      </c>
    </row>
    <row r="184" spans="7:10" x14ac:dyDescent="0.25">
      <c r="G184" s="891">
        <v>41584</v>
      </c>
      <c r="H184" s="892">
        <v>10.298999999999999</v>
      </c>
      <c r="I184" s="892">
        <v>15.265000000000001</v>
      </c>
      <c r="J184" s="892">
        <v>11.3</v>
      </c>
    </row>
    <row r="185" spans="7:10" x14ac:dyDescent="0.25">
      <c r="G185" s="891">
        <v>41583</v>
      </c>
      <c r="H185" s="892">
        <v>9.7640000000000011</v>
      </c>
      <c r="I185" s="892">
        <v>15.27</v>
      </c>
      <c r="J185" s="892">
        <v>11</v>
      </c>
    </row>
    <row r="186" spans="7:10" x14ac:dyDescent="0.25">
      <c r="G186" s="891">
        <v>41582</v>
      </c>
      <c r="H186" s="892">
        <v>9.81</v>
      </c>
      <c r="I186" s="892">
        <v>15.509999999999998</v>
      </c>
      <c r="J186" s="892">
        <v>10.7</v>
      </c>
    </row>
    <row r="187" spans="7:10" x14ac:dyDescent="0.25">
      <c r="G187" s="891">
        <v>41579</v>
      </c>
      <c r="H187" s="892">
        <v>9.3829999999999991</v>
      </c>
      <c r="I187" s="892">
        <v>15.275</v>
      </c>
      <c r="J187" s="892">
        <v>10.9</v>
      </c>
    </row>
    <row r="188" spans="7:10" x14ac:dyDescent="0.25">
      <c r="G188" s="891">
        <v>41578</v>
      </c>
      <c r="H188" s="892">
        <v>9.2249999999999996</v>
      </c>
      <c r="I188" s="892">
        <v>15.4</v>
      </c>
      <c r="J188" s="892">
        <v>11.200000000000001</v>
      </c>
    </row>
    <row r="189" spans="7:10" x14ac:dyDescent="0.25">
      <c r="G189" s="891">
        <v>41577</v>
      </c>
      <c r="H189" s="892">
        <v>9.6460000000000008</v>
      </c>
      <c r="I189" s="892">
        <v>15.5</v>
      </c>
      <c r="J189" s="892">
        <v>10.35</v>
      </c>
    </row>
    <row r="190" spans="7:10" x14ac:dyDescent="0.25">
      <c r="G190" s="891">
        <v>41576</v>
      </c>
      <c r="H190" s="892">
        <v>9.1259999999999994</v>
      </c>
      <c r="I190" s="892">
        <v>17.395</v>
      </c>
      <c r="J190" s="892">
        <v>10.8</v>
      </c>
    </row>
    <row r="191" spans="7:10" x14ac:dyDescent="0.25">
      <c r="G191" s="891">
        <v>41575</v>
      </c>
      <c r="H191" s="892">
        <v>9.2110000000000003</v>
      </c>
      <c r="I191" s="892">
        <v>14.885000000000002</v>
      </c>
      <c r="J191" s="892">
        <v>10.9</v>
      </c>
    </row>
    <row r="192" spans="7:10" x14ac:dyDescent="0.25">
      <c r="G192" s="891">
        <v>41572</v>
      </c>
      <c r="H192" s="892">
        <v>9.1810000000000009</v>
      </c>
      <c r="I192" s="892">
        <v>14.985000000000001</v>
      </c>
      <c r="J192" s="892">
        <v>10.8</v>
      </c>
    </row>
    <row r="193" spans="7:10" x14ac:dyDescent="0.25">
      <c r="G193" s="891">
        <v>41571</v>
      </c>
      <c r="H193" s="892">
        <v>9.2939999999999987</v>
      </c>
      <c r="I193" s="892">
        <v>15.110000000000001</v>
      </c>
      <c r="J193" s="892">
        <v>10.4</v>
      </c>
    </row>
    <row r="194" spans="7:10" x14ac:dyDescent="0.25">
      <c r="G194" s="891">
        <v>41570</v>
      </c>
      <c r="H194" s="892">
        <v>9.3789999999999996</v>
      </c>
      <c r="I194" s="892">
        <v>15.235000000000001</v>
      </c>
      <c r="J194" s="892">
        <v>13</v>
      </c>
    </row>
    <row r="195" spans="7:10" x14ac:dyDescent="0.25">
      <c r="G195" s="891">
        <v>41569</v>
      </c>
      <c r="H195" s="892">
        <v>9.4990000000000006</v>
      </c>
      <c r="I195" s="892">
        <v>15.235000000000001</v>
      </c>
      <c r="J195" s="892">
        <v>11.4</v>
      </c>
    </row>
    <row r="196" spans="7:10" x14ac:dyDescent="0.25">
      <c r="G196" s="891">
        <v>41568</v>
      </c>
      <c r="H196" s="892">
        <v>9.4890000000000008</v>
      </c>
      <c r="I196" s="892">
        <v>15.06</v>
      </c>
      <c r="J196" s="892">
        <v>11.5</v>
      </c>
    </row>
    <row r="197" spans="7:10" x14ac:dyDescent="0.25">
      <c r="G197" s="891">
        <v>41565</v>
      </c>
      <c r="H197" s="892">
        <v>9.4689999999999994</v>
      </c>
      <c r="I197" s="892">
        <v>15.055</v>
      </c>
      <c r="J197" s="892">
        <v>11.899999999999999</v>
      </c>
    </row>
    <row r="198" spans="7:10" x14ac:dyDescent="0.25">
      <c r="G198" s="891">
        <v>41564</v>
      </c>
      <c r="H198" s="892">
        <v>9.2390000000000008</v>
      </c>
      <c r="I198" s="892">
        <v>15.004999999999999</v>
      </c>
      <c r="J198" s="892">
        <v>11.899999999999999</v>
      </c>
    </row>
    <row r="199" spans="7:10" x14ac:dyDescent="0.25">
      <c r="G199" s="891">
        <v>41563</v>
      </c>
      <c r="H199" s="892">
        <v>9.2609999999999992</v>
      </c>
      <c r="I199" s="892">
        <v>14.704999999999998</v>
      </c>
      <c r="J199" s="892">
        <v>12</v>
      </c>
    </row>
    <row r="200" spans="7:10" x14ac:dyDescent="0.25">
      <c r="G200" s="891">
        <v>41562</v>
      </c>
      <c r="H200" s="892">
        <v>9.379999999999999</v>
      </c>
      <c r="I200" s="892">
        <v>13.655000000000001</v>
      </c>
      <c r="J200" s="892">
        <v>12</v>
      </c>
    </row>
    <row r="201" spans="7:10" x14ac:dyDescent="0.25">
      <c r="G201" s="891">
        <v>41561</v>
      </c>
      <c r="H201" s="892">
        <v>9.15</v>
      </c>
      <c r="I201" s="892">
        <v>15.329999999999998</v>
      </c>
      <c r="J201" s="892">
        <v>12.2</v>
      </c>
    </row>
    <row r="202" spans="7:10" x14ac:dyDescent="0.25">
      <c r="G202" s="891">
        <v>41558</v>
      </c>
      <c r="H202" s="892">
        <v>9.1180000000000003</v>
      </c>
      <c r="I202" s="892">
        <v>13.96</v>
      </c>
      <c r="J202" s="892">
        <v>11.700000000000001</v>
      </c>
    </row>
    <row r="203" spans="7:10" x14ac:dyDescent="0.25">
      <c r="G203" s="891">
        <v>41557</v>
      </c>
      <c r="H203" s="892">
        <v>9.1050000000000004</v>
      </c>
      <c r="I203" s="892">
        <v>14.31</v>
      </c>
      <c r="J203" s="892">
        <v>12.2</v>
      </c>
    </row>
    <row r="204" spans="7:10" x14ac:dyDescent="0.25">
      <c r="G204" s="891">
        <v>41556</v>
      </c>
      <c r="H204" s="892">
        <v>9.1280000000000001</v>
      </c>
      <c r="I204" s="892">
        <v>13.469999999999999</v>
      </c>
      <c r="J204" s="892">
        <v>11.899999999999999</v>
      </c>
    </row>
    <row r="205" spans="7:10" x14ac:dyDescent="0.25">
      <c r="G205" s="891">
        <v>41555</v>
      </c>
      <c r="H205" s="892">
        <v>9.1280000000000001</v>
      </c>
      <c r="I205" s="892">
        <v>12.91</v>
      </c>
      <c r="J205" s="892">
        <v>11.5</v>
      </c>
    </row>
    <row r="206" spans="7:10" x14ac:dyDescent="0.25">
      <c r="G206" s="891">
        <v>41554</v>
      </c>
      <c r="H206" s="892">
        <v>9.56</v>
      </c>
      <c r="I206" s="892">
        <v>13.385</v>
      </c>
      <c r="J206" s="892">
        <v>14.05</v>
      </c>
    </row>
    <row r="207" spans="7:10" x14ac:dyDescent="0.25">
      <c r="G207" s="891">
        <v>41551</v>
      </c>
      <c r="H207" s="892">
        <v>9.51</v>
      </c>
      <c r="I207" s="892">
        <v>14.185</v>
      </c>
      <c r="J207" s="892">
        <v>13.52</v>
      </c>
    </row>
    <row r="208" spans="7:10" x14ac:dyDescent="0.25">
      <c r="G208" s="891">
        <v>41550</v>
      </c>
      <c r="H208" s="892">
        <v>9.5699999999999985</v>
      </c>
      <c r="I208" s="892">
        <v>14.185</v>
      </c>
      <c r="J208" s="892">
        <v>12.4</v>
      </c>
    </row>
    <row r="209" spans="7:10" x14ac:dyDescent="0.25">
      <c r="G209" s="891">
        <v>41549</v>
      </c>
      <c r="H209" s="892">
        <v>9.51</v>
      </c>
      <c r="I209" s="892">
        <v>14.935</v>
      </c>
      <c r="J209" s="892">
        <v>12.4</v>
      </c>
    </row>
    <row r="210" spans="7:10" x14ac:dyDescent="0.25">
      <c r="G210" s="891">
        <v>41548</v>
      </c>
      <c r="H210" s="892">
        <v>9.5200000000000014</v>
      </c>
      <c r="I210" s="892">
        <v>14.835000000000001</v>
      </c>
      <c r="J210" s="892">
        <v>12.3</v>
      </c>
    </row>
    <row r="211" spans="7:10" x14ac:dyDescent="0.25">
      <c r="G211" s="891">
        <v>41547</v>
      </c>
      <c r="H211" s="892">
        <v>9.4600000000000009</v>
      </c>
      <c r="I211" s="892">
        <v>14.785</v>
      </c>
      <c r="J211" s="892">
        <v>12.3</v>
      </c>
    </row>
    <row r="212" spans="7:10" x14ac:dyDescent="0.25">
      <c r="G212" s="891">
        <v>41544</v>
      </c>
      <c r="H212" s="892">
        <v>9.49</v>
      </c>
      <c r="I212" s="892">
        <v>14.645</v>
      </c>
      <c r="J212" s="892">
        <v>12.1</v>
      </c>
    </row>
    <row r="213" spans="7:10" x14ac:dyDescent="0.25">
      <c r="G213" s="891">
        <v>41543</v>
      </c>
      <c r="H213" s="892">
        <v>9.4600000000000009</v>
      </c>
      <c r="I213" s="892">
        <v>15.36</v>
      </c>
      <c r="J213" s="892">
        <v>12.1</v>
      </c>
    </row>
    <row r="214" spans="7:10" x14ac:dyDescent="0.25">
      <c r="G214" s="891">
        <v>41542</v>
      </c>
      <c r="H214" s="892">
        <v>9.4499999999999993</v>
      </c>
      <c r="I214" s="892">
        <v>15.329999999999998</v>
      </c>
      <c r="J214" s="892">
        <v>12.3</v>
      </c>
    </row>
    <row r="215" spans="7:10" x14ac:dyDescent="0.25">
      <c r="G215" s="891">
        <v>41541</v>
      </c>
      <c r="H215" s="892">
        <v>9.33</v>
      </c>
      <c r="I215" s="892">
        <v>15.72</v>
      </c>
      <c r="J215" s="892">
        <v>12.3</v>
      </c>
    </row>
    <row r="216" spans="7:10" x14ac:dyDescent="0.25">
      <c r="G216" s="891">
        <v>41540</v>
      </c>
      <c r="H216" s="892">
        <v>9.4600000000000009</v>
      </c>
      <c r="I216" s="892">
        <v>15.559999999999999</v>
      </c>
      <c r="J216" s="892">
        <v>12.5</v>
      </c>
    </row>
    <row r="217" spans="7:10" x14ac:dyDescent="0.25">
      <c r="G217" s="891">
        <v>41537</v>
      </c>
      <c r="H217" s="892">
        <v>9.4600000000000009</v>
      </c>
      <c r="I217" s="892">
        <v>15.260000000000002</v>
      </c>
      <c r="J217" s="892">
        <v>12</v>
      </c>
    </row>
    <row r="218" spans="7:10" x14ac:dyDescent="0.25">
      <c r="G218" s="891">
        <v>41536</v>
      </c>
      <c r="H218" s="892">
        <v>9.4600000000000009</v>
      </c>
      <c r="I218" s="892">
        <v>15.72</v>
      </c>
      <c r="J218" s="892">
        <v>12.5</v>
      </c>
    </row>
    <row r="219" spans="7:10" x14ac:dyDescent="0.25">
      <c r="G219" s="891">
        <v>41535</v>
      </c>
      <c r="H219" s="892">
        <v>9.5</v>
      </c>
      <c r="I219" s="892">
        <v>16.295000000000002</v>
      </c>
      <c r="J219" s="892">
        <v>12.8</v>
      </c>
    </row>
    <row r="220" spans="7:10" x14ac:dyDescent="0.25">
      <c r="G220" s="891">
        <v>41534</v>
      </c>
      <c r="H220" s="892">
        <v>9.5399999999999991</v>
      </c>
      <c r="I220" s="892">
        <v>15.895000000000001</v>
      </c>
      <c r="J220" s="892">
        <v>12.8</v>
      </c>
    </row>
    <row r="221" spans="7:10" x14ac:dyDescent="0.25">
      <c r="G221" s="891">
        <v>41533</v>
      </c>
      <c r="H221" s="892">
        <v>9.4580000000000002</v>
      </c>
      <c r="I221" s="892">
        <v>15.795</v>
      </c>
      <c r="J221" s="892">
        <v>13.600000000000001</v>
      </c>
    </row>
    <row r="222" spans="7:10" x14ac:dyDescent="0.25">
      <c r="G222" s="891">
        <v>41530</v>
      </c>
      <c r="H222" s="892">
        <v>9.67</v>
      </c>
      <c r="I222" s="892">
        <v>16.84</v>
      </c>
      <c r="J222" s="892">
        <v>12.8</v>
      </c>
    </row>
    <row r="223" spans="7:10" x14ac:dyDescent="0.25">
      <c r="G223" s="891">
        <v>41529</v>
      </c>
      <c r="H223" s="892">
        <v>9.66</v>
      </c>
      <c r="I223" s="892">
        <v>16.09</v>
      </c>
      <c r="J223" s="892">
        <v>13.100000000000001</v>
      </c>
    </row>
    <row r="224" spans="7:10" x14ac:dyDescent="0.25">
      <c r="G224" s="891">
        <v>41528</v>
      </c>
      <c r="H224" s="892">
        <v>8.7800000000000011</v>
      </c>
      <c r="I224" s="892">
        <v>16.239999999999998</v>
      </c>
      <c r="J224" s="892">
        <v>12.4</v>
      </c>
    </row>
    <row r="225" spans="7:10" x14ac:dyDescent="0.25">
      <c r="G225" s="891">
        <v>41527</v>
      </c>
      <c r="H225" s="892">
        <v>8.9980000000000011</v>
      </c>
      <c r="I225" s="892">
        <v>15.989999999999998</v>
      </c>
      <c r="J225" s="892">
        <v>13</v>
      </c>
    </row>
    <row r="226" spans="7:10" x14ac:dyDescent="0.25">
      <c r="G226" s="891">
        <v>41526</v>
      </c>
      <c r="H226" s="892">
        <v>9.07</v>
      </c>
      <c r="I226" s="892">
        <v>16.189999999999998</v>
      </c>
      <c r="J226" s="892">
        <v>12.7</v>
      </c>
    </row>
    <row r="227" spans="7:10" x14ac:dyDescent="0.25">
      <c r="G227" s="891">
        <v>41523</v>
      </c>
      <c r="H227" s="892">
        <v>9.7149999999999999</v>
      </c>
      <c r="I227" s="892">
        <v>16.239999999999998</v>
      </c>
      <c r="J227" s="892">
        <v>12.9</v>
      </c>
    </row>
    <row r="228" spans="7:10" x14ac:dyDescent="0.25">
      <c r="G228" s="891">
        <v>41522</v>
      </c>
      <c r="H228" s="892">
        <v>9.0380000000000003</v>
      </c>
      <c r="I228" s="892">
        <v>15.809999999999999</v>
      </c>
      <c r="J228" s="892">
        <v>13.370000000000001</v>
      </c>
    </row>
    <row r="229" spans="7:10" x14ac:dyDescent="0.25">
      <c r="G229" s="891">
        <v>41521</v>
      </c>
      <c r="H229" s="892">
        <v>10.290000000000001</v>
      </c>
      <c r="I229" s="892">
        <v>16.21</v>
      </c>
      <c r="J229" s="892">
        <v>12.7</v>
      </c>
    </row>
    <row r="230" spans="7:10" x14ac:dyDescent="0.25">
      <c r="G230" s="891">
        <v>41520</v>
      </c>
      <c r="H230" s="892">
        <v>10.68</v>
      </c>
      <c r="I230" s="892">
        <v>15.950000000000001</v>
      </c>
      <c r="J230" s="892">
        <v>12.6</v>
      </c>
    </row>
    <row r="231" spans="7:10" x14ac:dyDescent="0.25">
      <c r="G231" s="891">
        <v>41519</v>
      </c>
      <c r="H231" s="892">
        <v>9.83</v>
      </c>
      <c r="I231" s="892">
        <v>15.950000000000001</v>
      </c>
      <c r="J231" s="892">
        <v>12.6</v>
      </c>
    </row>
    <row r="232" spans="7:10" x14ac:dyDescent="0.25">
      <c r="G232" s="891">
        <v>41516</v>
      </c>
      <c r="H232" s="892">
        <v>9.7799999999999994</v>
      </c>
      <c r="I232" s="892">
        <v>16.39</v>
      </c>
      <c r="J232" s="892">
        <v>12.6</v>
      </c>
    </row>
    <row r="233" spans="7:10" x14ac:dyDescent="0.25">
      <c r="G233" s="891">
        <v>41515</v>
      </c>
      <c r="H233" s="892">
        <v>10.549999999999999</v>
      </c>
      <c r="I233" s="892">
        <v>16.420000000000002</v>
      </c>
      <c r="J233" s="892">
        <v>12.8</v>
      </c>
    </row>
    <row r="234" spans="7:10" x14ac:dyDescent="0.25">
      <c r="G234" s="891">
        <v>41514</v>
      </c>
      <c r="H234" s="892">
        <v>10.52</v>
      </c>
      <c r="I234" s="892">
        <v>16.45</v>
      </c>
      <c r="J234" s="892">
        <v>12.5</v>
      </c>
    </row>
    <row r="235" spans="7:10" x14ac:dyDescent="0.25">
      <c r="G235" s="891">
        <v>41513</v>
      </c>
      <c r="H235" s="892">
        <v>9.6150000000000002</v>
      </c>
      <c r="I235" s="892">
        <v>15.540000000000001</v>
      </c>
      <c r="J235" s="892">
        <v>12.5</v>
      </c>
    </row>
    <row r="236" spans="7:10" x14ac:dyDescent="0.25">
      <c r="G236" s="891">
        <v>41512</v>
      </c>
      <c r="H236" s="892">
        <v>10.695</v>
      </c>
      <c r="I236" s="892">
        <v>15.809999999999999</v>
      </c>
      <c r="J236" s="892">
        <v>13</v>
      </c>
    </row>
    <row r="237" spans="7:10" x14ac:dyDescent="0.25">
      <c r="G237" s="891">
        <v>41509</v>
      </c>
      <c r="H237" s="892">
        <v>10.274999999999999</v>
      </c>
      <c r="I237" s="892">
        <v>15.709999999999999</v>
      </c>
      <c r="J237" s="892">
        <v>12.3</v>
      </c>
    </row>
    <row r="238" spans="7:10" x14ac:dyDescent="0.25">
      <c r="G238" s="891">
        <v>41508</v>
      </c>
      <c r="H238" s="892">
        <v>9.3789999999999996</v>
      </c>
      <c r="I238" s="892">
        <v>15.809999999999999</v>
      </c>
      <c r="J238" s="892">
        <v>12.5</v>
      </c>
    </row>
    <row r="239" spans="7:10" x14ac:dyDescent="0.25">
      <c r="G239" s="891">
        <v>41507</v>
      </c>
      <c r="H239" s="892">
        <v>10.019</v>
      </c>
      <c r="I239" s="892">
        <v>15.809999999999999</v>
      </c>
      <c r="J239" s="892">
        <v>12.5</v>
      </c>
    </row>
    <row r="240" spans="7:10" x14ac:dyDescent="0.25">
      <c r="G240" s="891">
        <v>41506</v>
      </c>
      <c r="H240" s="892">
        <v>9.58</v>
      </c>
      <c r="I240" s="892">
        <v>16.11</v>
      </c>
      <c r="J240" s="892">
        <v>12.6</v>
      </c>
    </row>
    <row r="241" spans="7:10" x14ac:dyDescent="0.25">
      <c r="G241" s="891">
        <v>41505</v>
      </c>
      <c r="H241" s="892">
        <v>9.6660000000000004</v>
      </c>
      <c r="I241" s="892">
        <v>16.21</v>
      </c>
      <c r="J241" s="892">
        <v>13.100000000000001</v>
      </c>
    </row>
    <row r="242" spans="7:10" x14ac:dyDescent="0.25">
      <c r="G242" s="891">
        <v>41502</v>
      </c>
      <c r="H242" s="892">
        <v>9.5299999999999994</v>
      </c>
      <c r="I242" s="892">
        <v>17.010000000000002</v>
      </c>
      <c r="J242" s="892">
        <v>12.6</v>
      </c>
    </row>
    <row r="243" spans="7:10" x14ac:dyDescent="0.25">
      <c r="G243" s="891">
        <v>41501</v>
      </c>
      <c r="H243" s="892">
        <v>9.6</v>
      </c>
      <c r="I243" s="892">
        <v>16.12</v>
      </c>
      <c r="J243" s="892">
        <v>12</v>
      </c>
    </row>
    <row r="244" spans="7:10" x14ac:dyDescent="0.25">
      <c r="G244" s="891">
        <v>41500</v>
      </c>
      <c r="H244" s="892">
        <v>9.33</v>
      </c>
      <c r="I244" s="892">
        <v>16.439999999999998</v>
      </c>
      <c r="J244" s="892">
        <v>12.5</v>
      </c>
    </row>
    <row r="245" spans="7:10" x14ac:dyDescent="0.25">
      <c r="G245" s="891">
        <v>41499</v>
      </c>
      <c r="H245" s="892">
        <v>9.4700000000000006</v>
      </c>
      <c r="I245" s="892">
        <v>16.23</v>
      </c>
      <c r="J245" s="892">
        <v>12.5</v>
      </c>
    </row>
    <row r="246" spans="7:10" x14ac:dyDescent="0.25">
      <c r="G246" s="891">
        <v>41498</v>
      </c>
      <c r="H246" s="892">
        <v>9.36</v>
      </c>
      <c r="I246" s="892">
        <v>16.619999999999997</v>
      </c>
      <c r="J246" s="892">
        <v>12.3</v>
      </c>
    </row>
    <row r="247" spans="7:10" x14ac:dyDescent="0.25">
      <c r="G247" s="891">
        <v>41495</v>
      </c>
      <c r="H247" s="892">
        <v>9.32</v>
      </c>
      <c r="I247" s="892">
        <v>16.57</v>
      </c>
      <c r="J247" s="892">
        <v>12.3</v>
      </c>
    </row>
    <row r="248" spans="7:10" x14ac:dyDescent="0.25">
      <c r="G248" s="891">
        <v>41494</v>
      </c>
      <c r="H248" s="892">
        <v>9.27</v>
      </c>
      <c r="I248" s="892">
        <v>16.669999999999998</v>
      </c>
      <c r="J248" s="892">
        <v>12.120000000000001</v>
      </c>
    </row>
    <row r="249" spans="7:10" x14ac:dyDescent="0.25">
      <c r="G249" s="891">
        <v>41493</v>
      </c>
      <c r="H249" s="892">
        <v>9.6150000000000002</v>
      </c>
      <c r="I249" s="892">
        <v>16.64</v>
      </c>
      <c r="J249" s="892">
        <v>12.2</v>
      </c>
    </row>
    <row r="250" spans="7:10" x14ac:dyDescent="0.25">
      <c r="G250" s="891">
        <v>41492</v>
      </c>
      <c r="H250" s="892">
        <v>10.265000000000001</v>
      </c>
      <c r="I250" s="892">
        <v>16.64</v>
      </c>
      <c r="J250" s="892">
        <v>12.4</v>
      </c>
    </row>
    <row r="251" spans="7:10" x14ac:dyDescent="0.25">
      <c r="G251" s="891">
        <v>41491</v>
      </c>
      <c r="H251" s="892">
        <v>10.225</v>
      </c>
      <c r="I251" s="892">
        <v>16.439999999999998</v>
      </c>
      <c r="J251" s="892">
        <v>12.2</v>
      </c>
    </row>
    <row r="252" spans="7:10" x14ac:dyDescent="0.25">
      <c r="G252" s="891">
        <v>41488</v>
      </c>
      <c r="H252" s="892">
        <v>10.225</v>
      </c>
      <c r="I252" s="892">
        <v>16.86</v>
      </c>
      <c r="J252" s="892">
        <v>12.5</v>
      </c>
    </row>
    <row r="253" spans="7:10" x14ac:dyDescent="0.25">
      <c r="G253" s="891">
        <v>41487</v>
      </c>
      <c r="H253" s="892">
        <v>10.186</v>
      </c>
      <c r="I253" s="892">
        <v>15.959999999999999</v>
      </c>
      <c r="J253" s="892">
        <v>12</v>
      </c>
    </row>
    <row r="254" spans="7:10" x14ac:dyDescent="0.25">
      <c r="G254" s="891">
        <v>41486</v>
      </c>
      <c r="H254" s="892">
        <v>13.186</v>
      </c>
      <c r="I254" s="892">
        <v>15.86</v>
      </c>
      <c r="J254" s="892">
        <v>12.1</v>
      </c>
    </row>
    <row r="255" spans="7:10" x14ac:dyDescent="0.25">
      <c r="G255" s="891">
        <v>41485</v>
      </c>
      <c r="H255" s="892">
        <v>13.905999999999999</v>
      </c>
      <c r="I255" s="892">
        <v>16.100000000000001</v>
      </c>
      <c r="J255" s="892">
        <v>12</v>
      </c>
    </row>
    <row r="256" spans="7:10" x14ac:dyDescent="0.25">
      <c r="G256" s="891">
        <v>41484</v>
      </c>
      <c r="H256" s="892">
        <v>13.746</v>
      </c>
      <c r="I256" s="892">
        <v>16.2</v>
      </c>
      <c r="J256" s="892">
        <v>11.600000000000001</v>
      </c>
    </row>
    <row r="257" spans="7:10" x14ac:dyDescent="0.25">
      <c r="G257" s="891">
        <v>41481</v>
      </c>
      <c r="H257" s="892">
        <v>13.125999999999999</v>
      </c>
      <c r="I257" s="892">
        <v>16.12</v>
      </c>
      <c r="J257" s="892">
        <v>11.700000000000001</v>
      </c>
    </row>
    <row r="258" spans="7:10" x14ac:dyDescent="0.25">
      <c r="G258" s="891">
        <v>41480</v>
      </c>
      <c r="H258" s="892">
        <v>12.937999999999999</v>
      </c>
      <c r="I258" s="892">
        <v>15.879999999999999</v>
      </c>
      <c r="J258" s="892">
        <v>11</v>
      </c>
    </row>
    <row r="259" spans="7:10" x14ac:dyDescent="0.25">
      <c r="G259" s="891">
        <v>41479</v>
      </c>
      <c r="H259" s="892">
        <v>11.955</v>
      </c>
      <c r="I259" s="892">
        <v>15.93</v>
      </c>
      <c r="J259" s="892">
        <v>11</v>
      </c>
    </row>
    <row r="260" spans="7:10" x14ac:dyDescent="0.25">
      <c r="G260" s="891">
        <v>41478</v>
      </c>
      <c r="H260" s="892">
        <v>11.654999999999999</v>
      </c>
      <c r="I260" s="892">
        <v>15.690000000000001</v>
      </c>
      <c r="J260" s="892">
        <v>10.9</v>
      </c>
    </row>
    <row r="261" spans="7:10" x14ac:dyDescent="0.25">
      <c r="G261" s="891">
        <v>41477</v>
      </c>
      <c r="H261" s="892">
        <v>11.615</v>
      </c>
      <c r="I261" s="892">
        <v>16.170000000000002</v>
      </c>
      <c r="J261" s="892">
        <v>11.4</v>
      </c>
    </row>
    <row r="262" spans="7:10" x14ac:dyDescent="0.25">
      <c r="G262" s="891">
        <v>41474</v>
      </c>
      <c r="H262" s="892">
        <v>11.575000000000001</v>
      </c>
      <c r="I262" s="892">
        <v>16.220000000000002</v>
      </c>
      <c r="J262" s="892">
        <v>11.1</v>
      </c>
    </row>
    <row r="263" spans="7:10" x14ac:dyDescent="0.25">
      <c r="G263" s="891">
        <v>41473</v>
      </c>
      <c r="H263" s="892">
        <v>11.203000000000001</v>
      </c>
      <c r="I263" s="892">
        <v>16.02</v>
      </c>
      <c r="J263" s="892">
        <v>12</v>
      </c>
    </row>
    <row r="264" spans="7:10" x14ac:dyDescent="0.25">
      <c r="G264" s="891">
        <v>41472</v>
      </c>
      <c r="H264" s="892">
        <v>10.914999999999999</v>
      </c>
      <c r="I264" s="892">
        <v>15.82</v>
      </c>
      <c r="J264" s="892">
        <v>12</v>
      </c>
    </row>
    <row r="265" spans="7:10" x14ac:dyDescent="0.25">
      <c r="G265" s="891">
        <v>41471</v>
      </c>
      <c r="H265" s="892">
        <v>10.72</v>
      </c>
      <c r="I265" s="892">
        <v>15.97</v>
      </c>
      <c r="J265" s="892">
        <v>11.75</v>
      </c>
    </row>
    <row r="266" spans="7:10" x14ac:dyDescent="0.25">
      <c r="G266" s="891">
        <v>41470</v>
      </c>
      <c r="H266" s="892">
        <v>10.947999999999999</v>
      </c>
      <c r="I266" s="892">
        <v>15.82</v>
      </c>
      <c r="J266" s="892">
        <v>11.600000000000001</v>
      </c>
    </row>
    <row r="267" spans="7:10" x14ac:dyDescent="0.25">
      <c r="G267" s="891">
        <v>41467</v>
      </c>
      <c r="H267" s="892">
        <v>10.928000000000001</v>
      </c>
      <c r="I267" s="892">
        <v>16.059999999999999</v>
      </c>
      <c r="J267" s="892">
        <v>11.700000000000001</v>
      </c>
    </row>
    <row r="268" spans="7:10" x14ac:dyDescent="0.25">
      <c r="G268" s="891">
        <v>41466</v>
      </c>
      <c r="H268" s="892">
        <v>10.715</v>
      </c>
      <c r="I268" s="892">
        <v>16.809999999999999</v>
      </c>
      <c r="J268" s="892">
        <v>11.3</v>
      </c>
    </row>
    <row r="269" spans="7:10" x14ac:dyDescent="0.25">
      <c r="G269" s="891">
        <v>41465</v>
      </c>
      <c r="H269" s="892">
        <v>10.143000000000001</v>
      </c>
      <c r="I269" s="892">
        <v>16.61</v>
      </c>
      <c r="J269" s="892">
        <v>11.799999999999999</v>
      </c>
    </row>
    <row r="270" spans="7:10" x14ac:dyDescent="0.25">
      <c r="G270" s="891">
        <v>41464</v>
      </c>
      <c r="H270" s="892">
        <v>10.263</v>
      </c>
      <c r="I270" s="892">
        <v>15.709999999999999</v>
      </c>
      <c r="J270" s="892">
        <v>12</v>
      </c>
    </row>
    <row r="271" spans="7:10" x14ac:dyDescent="0.25">
      <c r="G271" s="891">
        <v>41463</v>
      </c>
      <c r="H271" s="892">
        <v>10.133000000000001</v>
      </c>
      <c r="I271" s="892">
        <v>15.959999999999999</v>
      </c>
      <c r="J271" s="892">
        <v>12.2</v>
      </c>
    </row>
    <row r="272" spans="7:10" x14ac:dyDescent="0.25">
      <c r="G272" s="891">
        <v>41460</v>
      </c>
      <c r="H272" s="892">
        <v>10.285</v>
      </c>
      <c r="I272" s="892">
        <v>15.690000000000001</v>
      </c>
      <c r="J272" s="892">
        <v>12.3</v>
      </c>
    </row>
    <row r="273" spans="7:10" x14ac:dyDescent="0.25">
      <c r="G273" s="891">
        <v>41459</v>
      </c>
      <c r="H273" s="892">
        <v>9.7129999999999992</v>
      </c>
      <c r="I273" s="892">
        <v>16.239999999999998</v>
      </c>
      <c r="J273" s="892">
        <v>12.35</v>
      </c>
    </row>
    <row r="274" spans="7:10" x14ac:dyDescent="0.25">
      <c r="G274" s="891">
        <v>41458</v>
      </c>
      <c r="H274" s="892">
        <v>10.493</v>
      </c>
      <c r="I274" s="892">
        <v>16.39</v>
      </c>
      <c r="J274" s="892">
        <v>11.5</v>
      </c>
    </row>
    <row r="275" spans="7:10" x14ac:dyDescent="0.25">
      <c r="G275" s="891">
        <v>41457</v>
      </c>
      <c r="H275" s="892">
        <v>10.308</v>
      </c>
      <c r="I275" s="892">
        <v>16.489999999999998</v>
      </c>
      <c r="J275" s="892">
        <v>11.3</v>
      </c>
    </row>
    <row r="276" spans="7:10" x14ac:dyDescent="0.25">
      <c r="G276" s="891">
        <v>41456</v>
      </c>
      <c r="H276" s="892">
        <v>10.358000000000001</v>
      </c>
      <c r="I276" s="892">
        <v>16.86</v>
      </c>
      <c r="J276" s="892">
        <v>11.200000000000001</v>
      </c>
    </row>
    <row r="277" spans="7:10" x14ac:dyDescent="0.25">
      <c r="G277" s="891">
        <v>41453</v>
      </c>
      <c r="H277" s="892">
        <v>10.327999999999999</v>
      </c>
      <c r="I277" s="892">
        <v>15.909999999999998</v>
      </c>
      <c r="J277" s="892">
        <v>11</v>
      </c>
    </row>
    <row r="278" spans="7:10" x14ac:dyDescent="0.25">
      <c r="G278" s="891">
        <v>41452</v>
      </c>
      <c r="H278" s="892">
        <v>9.7880000000000003</v>
      </c>
      <c r="I278" s="892">
        <v>15.7</v>
      </c>
      <c r="J278" s="892">
        <v>10.7</v>
      </c>
    </row>
    <row r="279" spans="7:10" x14ac:dyDescent="0.25">
      <c r="G279" s="891">
        <v>41451</v>
      </c>
      <c r="H279" s="892">
        <v>9.51</v>
      </c>
      <c r="I279" s="892">
        <v>15.36</v>
      </c>
      <c r="J279" s="892">
        <v>11.600000000000001</v>
      </c>
    </row>
    <row r="280" spans="7:10" x14ac:dyDescent="0.25">
      <c r="G280" s="891">
        <v>41450</v>
      </c>
      <c r="H280" s="892">
        <v>9.4329999999999998</v>
      </c>
      <c r="I280" s="892">
        <v>14.21</v>
      </c>
      <c r="J280" s="892">
        <v>11.200000000000001</v>
      </c>
    </row>
    <row r="281" spans="7:10" x14ac:dyDescent="0.25">
      <c r="G281" s="891">
        <v>41449</v>
      </c>
      <c r="H281" s="892">
        <v>9.36</v>
      </c>
      <c r="I281" s="892">
        <v>14.975</v>
      </c>
      <c r="J281" s="892">
        <v>11.700000000000001</v>
      </c>
    </row>
    <row r="282" spans="7:10" x14ac:dyDescent="0.25">
      <c r="G282" s="891">
        <v>41446</v>
      </c>
      <c r="H282" s="892">
        <v>9.1800000000000015</v>
      </c>
      <c r="I282" s="892">
        <v>15.074999999999999</v>
      </c>
      <c r="J282" s="892">
        <v>11.600000000000001</v>
      </c>
    </row>
    <row r="283" spans="7:10" x14ac:dyDescent="0.25">
      <c r="G283" s="891">
        <v>41445</v>
      </c>
      <c r="H283" s="892">
        <v>9.34</v>
      </c>
      <c r="I283" s="892">
        <v>15.254999999999999</v>
      </c>
      <c r="J283" s="892">
        <v>11.799999999999999</v>
      </c>
    </row>
    <row r="284" spans="7:10" x14ac:dyDescent="0.25">
      <c r="G284" s="891">
        <v>41444</v>
      </c>
      <c r="H284" s="892">
        <v>9.94</v>
      </c>
      <c r="I284" s="892">
        <v>15.625</v>
      </c>
      <c r="J284" s="892">
        <v>11.5</v>
      </c>
    </row>
    <row r="285" spans="7:10" x14ac:dyDescent="0.25">
      <c r="G285" s="891">
        <v>41443</v>
      </c>
      <c r="H285" s="892">
        <v>10.050000000000001</v>
      </c>
      <c r="I285" s="892">
        <v>16.125</v>
      </c>
      <c r="J285" s="892">
        <v>11.600000000000001</v>
      </c>
    </row>
    <row r="286" spans="7:10" x14ac:dyDescent="0.25">
      <c r="G286" s="891">
        <v>41442</v>
      </c>
      <c r="H286" s="892">
        <v>9.93</v>
      </c>
      <c r="I286" s="892">
        <v>17.375</v>
      </c>
      <c r="J286" s="892">
        <v>12.2</v>
      </c>
    </row>
    <row r="287" spans="7:10" x14ac:dyDescent="0.25">
      <c r="G287" s="891">
        <v>41439</v>
      </c>
      <c r="H287" s="892">
        <v>9.5749999999999993</v>
      </c>
      <c r="I287" s="892">
        <v>16.625</v>
      </c>
      <c r="J287" s="892">
        <v>12.3</v>
      </c>
    </row>
    <row r="288" spans="7:10" x14ac:dyDescent="0.25">
      <c r="G288" s="891">
        <v>41438</v>
      </c>
      <c r="H288" s="892">
        <v>9.4749999999999996</v>
      </c>
      <c r="I288" s="892">
        <v>16.375</v>
      </c>
      <c r="J288" s="892">
        <v>11.95</v>
      </c>
    </row>
    <row r="289" spans="7:10" x14ac:dyDescent="0.25">
      <c r="G289" s="891">
        <v>41437</v>
      </c>
      <c r="H289" s="892">
        <v>9.4749999999999996</v>
      </c>
      <c r="I289" s="892">
        <v>16.525000000000002</v>
      </c>
      <c r="J289" s="892">
        <v>11.600000000000001</v>
      </c>
    </row>
    <row r="290" spans="7:10" x14ac:dyDescent="0.25">
      <c r="G290" s="891">
        <v>41436</v>
      </c>
      <c r="H290" s="892">
        <v>9.4350000000000005</v>
      </c>
      <c r="I290" s="892">
        <v>16.525000000000002</v>
      </c>
      <c r="J290" s="892">
        <v>10.5</v>
      </c>
    </row>
    <row r="291" spans="7:10" x14ac:dyDescent="0.25">
      <c r="G291" s="891">
        <v>41435</v>
      </c>
      <c r="H291" s="892">
        <v>9.5449999999999999</v>
      </c>
      <c r="I291" s="892">
        <v>16.914999999999999</v>
      </c>
      <c r="J291" s="892">
        <v>11.1</v>
      </c>
    </row>
    <row r="292" spans="7:10" x14ac:dyDescent="0.25">
      <c r="G292" s="891">
        <v>41432</v>
      </c>
      <c r="H292" s="892">
        <v>9.6750000000000007</v>
      </c>
      <c r="I292" s="892">
        <v>16.715</v>
      </c>
      <c r="J292" s="892">
        <v>11.799999999999999</v>
      </c>
    </row>
    <row r="293" spans="7:10" x14ac:dyDescent="0.25">
      <c r="G293" s="891">
        <v>41431</v>
      </c>
      <c r="H293" s="892">
        <v>9.75</v>
      </c>
      <c r="I293" s="892">
        <v>16.525000000000002</v>
      </c>
      <c r="J293" s="892">
        <v>11.799999999999999</v>
      </c>
    </row>
    <row r="294" spans="7:10" x14ac:dyDescent="0.25">
      <c r="G294" s="891">
        <v>41430</v>
      </c>
      <c r="H294" s="892">
        <v>9.9480000000000004</v>
      </c>
      <c r="I294" s="892">
        <v>16.445</v>
      </c>
      <c r="J294" s="892">
        <v>12.8</v>
      </c>
    </row>
    <row r="295" spans="7:10" x14ac:dyDescent="0.25">
      <c r="G295" s="891">
        <v>41429</v>
      </c>
      <c r="H295" s="892">
        <v>9.8680000000000003</v>
      </c>
      <c r="I295" s="892">
        <v>16.594999999999999</v>
      </c>
      <c r="J295" s="892">
        <v>12.85</v>
      </c>
    </row>
    <row r="296" spans="7:10" x14ac:dyDescent="0.25">
      <c r="G296" s="891">
        <v>41428</v>
      </c>
      <c r="H296" s="892">
        <v>9.673</v>
      </c>
      <c r="I296" s="892">
        <v>16.475000000000001</v>
      </c>
      <c r="J296" s="892">
        <v>12.8</v>
      </c>
    </row>
    <row r="297" spans="7:10" x14ac:dyDescent="0.25">
      <c r="G297" s="891">
        <v>41425</v>
      </c>
      <c r="H297" s="892">
        <v>9.843</v>
      </c>
      <c r="I297" s="892">
        <v>16.425000000000001</v>
      </c>
      <c r="J297" s="892">
        <v>13.100000000000001</v>
      </c>
    </row>
    <row r="298" spans="7:10" x14ac:dyDescent="0.25">
      <c r="G298" s="891">
        <v>41424</v>
      </c>
      <c r="H298" s="892">
        <v>10.552999999999999</v>
      </c>
      <c r="I298" s="892">
        <v>16.965</v>
      </c>
      <c r="J298" s="892">
        <v>13</v>
      </c>
    </row>
    <row r="299" spans="7:10" x14ac:dyDescent="0.25">
      <c r="G299" s="891">
        <v>41423</v>
      </c>
      <c r="H299" s="892">
        <v>9.7129999999999992</v>
      </c>
      <c r="I299" s="892">
        <v>16.475000000000001</v>
      </c>
      <c r="J299" s="892">
        <v>13.5</v>
      </c>
    </row>
    <row r="300" spans="7:10" x14ac:dyDescent="0.25">
      <c r="G300" s="891">
        <v>41422</v>
      </c>
      <c r="H300" s="892">
        <v>9.9429999999999996</v>
      </c>
      <c r="I300" s="892">
        <v>15.775</v>
      </c>
      <c r="J300" s="892">
        <v>13.3</v>
      </c>
    </row>
    <row r="301" spans="7:10" x14ac:dyDescent="0.25">
      <c r="G301" s="891">
        <v>41421</v>
      </c>
      <c r="H301" s="892">
        <v>10.073</v>
      </c>
      <c r="I301" s="892">
        <v>16.675000000000001</v>
      </c>
      <c r="J301" s="892">
        <v>13.4</v>
      </c>
    </row>
    <row r="302" spans="7:10" x14ac:dyDescent="0.25">
      <c r="G302" s="891">
        <v>41418</v>
      </c>
      <c r="H302" s="892">
        <v>9.6829999999999998</v>
      </c>
      <c r="I302" s="892">
        <v>16.175000000000001</v>
      </c>
      <c r="J302" s="892">
        <v>13.200000000000001</v>
      </c>
    </row>
    <row r="303" spans="7:10" x14ac:dyDescent="0.25">
      <c r="G303" s="891">
        <v>41417</v>
      </c>
      <c r="H303" s="892">
        <v>9.5429999999999993</v>
      </c>
      <c r="I303" s="892">
        <v>15.625</v>
      </c>
      <c r="J303" s="892">
        <v>13</v>
      </c>
    </row>
    <row r="304" spans="7:10" x14ac:dyDescent="0.25">
      <c r="G304" s="891">
        <v>41416</v>
      </c>
      <c r="H304" s="892">
        <v>9.3130000000000006</v>
      </c>
      <c r="I304" s="892">
        <v>16.675000000000001</v>
      </c>
      <c r="J304" s="892">
        <v>13.4</v>
      </c>
    </row>
    <row r="305" spans="7:10" x14ac:dyDescent="0.25">
      <c r="G305" s="891">
        <v>41415</v>
      </c>
      <c r="H305" s="892">
        <v>9.4030000000000005</v>
      </c>
      <c r="I305" s="892">
        <v>16.259999999999998</v>
      </c>
      <c r="J305" s="892">
        <v>13.100000000000001</v>
      </c>
    </row>
    <row r="306" spans="7:10" x14ac:dyDescent="0.25">
      <c r="G306" s="891">
        <v>41414</v>
      </c>
      <c r="H306" s="892">
        <v>9.1630000000000003</v>
      </c>
      <c r="I306" s="892">
        <v>17.16</v>
      </c>
      <c r="J306" s="892">
        <v>13.5</v>
      </c>
    </row>
    <row r="307" spans="7:10" x14ac:dyDescent="0.25">
      <c r="G307" s="891">
        <v>41411</v>
      </c>
      <c r="H307" s="892">
        <v>9.0830000000000002</v>
      </c>
      <c r="I307" s="892">
        <v>15.260000000000002</v>
      </c>
      <c r="J307" s="892">
        <v>13.900000000000002</v>
      </c>
    </row>
    <row r="308" spans="7:10" x14ac:dyDescent="0.25">
      <c r="G308" s="891">
        <v>41410</v>
      </c>
      <c r="H308" s="892">
        <v>8.9429999999999996</v>
      </c>
      <c r="I308" s="892">
        <v>15.310000000000002</v>
      </c>
      <c r="J308" s="892">
        <v>13.4</v>
      </c>
    </row>
    <row r="309" spans="7:10" x14ac:dyDescent="0.25">
      <c r="G309" s="891">
        <v>41409</v>
      </c>
      <c r="H309" s="892">
        <v>9.0229999999999997</v>
      </c>
      <c r="I309" s="892">
        <v>15.010000000000002</v>
      </c>
      <c r="J309" s="892">
        <v>12.9</v>
      </c>
    </row>
    <row r="310" spans="7:10" x14ac:dyDescent="0.25">
      <c r="G310" s="891">
        <v>41408</v>
      </c>
      <c r="H310" s="892">
        <v>9.0030000000000001</v>
      </c>
      <c r="I310" s="892">
        <v>15.110000000000001</v>
      </c>
      <c r="J310" s="892">
        <v>12.8</v>
      </c>
    </row>
    <row r="311" spans="7:10" x14ac:dyDescent="0.25">
      <c r="G311" s="891">
        <v>41407</v>
      </c>
      <c r="H311" s="892">
        <v>8.9130000000000003</v>
      </c>
      <c r="I311" s="892">
        <v>15.379999999999999</v>
      </c>
      <c r="J311" s="892">
        <v>13</v>
      </c>
    </row>
    <row r="312" spans="7:10" x14ac:dyDescent="0.25">
      <c r="G312" s="891">
        <v>41404</v>
      </c>
      <c r="H312" s="892">
        <v>8.7929999999999993</v>
      </c>
      <c r="I312" s="892">
        <v>15.110000000000001</v>
      </c>
      <c r="J312" s="892">
        <v>12.6</v>
      </c>
    </row>
    <row r="313" spans="7:10" x14ac:dyDescent="0.25">
      <c r="G313" s="891">
        <v>41403</v>
      </c>
      <c r="H313" s="892">
        <v>8.673</v>
      </c>
      <c r="I313" s="892">
        <v>15.310000000000002</v>
      </c>
      <c r="J313" s="892">
        <v>12.7</v>
      </c>
    </row>
    <row r="314" spans="7:10" x14ac:dyDescent="0.25">
      <c r="G314" s="891">
        <v>41402</v>
      </c>
      <c r="H314" s="892">
        <v>9.093</v>
      </c>
      <c r="I314" s="892">
        <v>15.310000000000002</v>
      </c>
      <c r="J314" s="892">
        <v>12.35</v>
      </c>
    </row>
    <row r="315" spans="7:10" x14ac:dyDescent="0.25">
      <c r="G315" s="891">
        <v>41401</v>
      </c>
      <c r="H315" s="892">
        <v>9.0429999999999993</v>
      </c>
      <c r="I315" s="892">
        <v>15.409999999999998</v>
      </c>
      <c r="J315" s="892">
        <v>12.4</v>
      </c>
    </row>
    <row r="316" spans="7:10" x14ac:dyDescent="0.25">
      <c r="G316" s="891">
        <v>41400</v>
      </c>
      <c r="H316" s="892">
        <v>8.8230000000000004</v>
      </c>
      <c r="I316" s="892">
        <v>15.21</v>
      </c>
      <c r="J316" s="892">
        <v>12.9</v>
      </c>
    </row>
    <row r="317" spans="7:10" x14ac:dyDescent="0.25">
      <c r="G317" s="891">
        <v>41397</v>
      </c>
      <c r="H317" s="892">
        <v>8.9130000000000003</v>
      </c>
      <c r="I317" s="892">
        <v>15.110000000000001</v>
      </c>
      <c r="J317" s="892">
        <v>12.7</v>
      </c>
    </row>
    <row r="318" spans="7:10" x14ac:dyDescent="0.25">
      <c r="G318" s="891">
        <v>41396</v>
      </c>
      <c r="H318" s="892">
        <v>9.1029999999999998</v>
      </c>
      <c r="I318" s="892">
        <v>14.71</v>
      </c>
      <c r="J318" s="892">
        <v>13.600000000000001</v>
      </c>
    </row>
    <row r="319" spans="7:10" x14ac:dyDescent="0.25">
      <c r="G319" s="891">
        <v>41395</v>
      </c>
      <c r="H319" s="892">
        <v>9.0630000000000006</v>
      </c>
      <c r="I319" s="892">
        <v>16.009999999999998</v>
      </c>
      <c r="J319" s="892">
        <v>13.4</v>
      </c>
    </row>
    <row r="320" spans="7:10" x14ac:dyDescent="0.25">
      <c r="G320" s="891">
        <v>41394</v>
      </c>
      <c r="H320" s="892">
        <v>8.9980000000000011</v>
      </c>
      <c r="I320" s="892">
        <v>15.110000000000001</v>
      </c>
      <c r="J320" s="892">
        <v>13.3</v>
      </c>
    </row>
    <row r="321" spans="7:10" x14ac:dyDescent="0.25">
      <c r="G321" s="891">
        <v>41393</v>
      </c>
      <c r="H321" s="892">
        <v>9.1579999999999995</v>
      </c>
      <c r="I321" s="892">
        <v>15.06</v>
      </c>
      <c r="J321" s="892">
        <v>13.4</v>
      </c>
    </row>
    <row r="322" spans="7:10" x14ac:dyDescent="0.25">
      <c r="G322" s="891">
        <v>41390</v>
      </c>
      <c r="H322" s="892">
        <v>8.968</v>
      </c>
      <c r="I322" s="892">
        <v>14.860000000000001</v>
      </c>
      <c r="J322" s="892">
        <v>13.3</v>
      </c>
    </row>
    <row r="323" spans="7:10" x14ac:dyDescent="0.25">
      <c r="G323" s="891">
        <v>41389</v>
      </c>
      <c r="H323" s="892">
        <v>8.9779999999999998</v>
      </c>
      <c r="I323" s="892">
        <v>14.66</v>
      </c>
      <c r="J323" s="892">
        <v>13</v>
      </c>
    </row>
    <row r="324" spans="7:10" x14ac:dyDescent="0.25">
      <c r="G324" s="891">
        <v>41388</v>
      </c>
      <c r="H324" s="892">
        <v>9.5180000000000007</v>
      </c>
      <c r="I324" s="892">
        <v>14.360000000000001</v>
      </c>
      <c r="J324" s="892">
        <v>13</v>
      </c>
    </row>
    <row r="325" spans="7:10" x14ac:dyDescent="0.25">
      <c r="G325" s="891">
        <v>41387</v>
      </c>
      <c r="H325" s="892">
        <v>9.468</v>
      </c>
      <c r="I325" s="892">
        <v>14.26</v>
      </c>
      <c r="J325" s="892">
        <v>13.850000000000001</v>
      </c>
    </row>
    <row r="326" spans="7:10" x14ac:dyDescent="0.25">
      <c r="G326" s="891">
        <v>41386</v>
      </c>
      <c r="H326" s="892">
        <v>9.3279999999999994</v>
      </c>
      <c r="I326" s="892">
        <v>14.41</v>
      </c>
      <c r="J326" s="892">
        <v>12.9</v>
      </c>
    </row>
    <row r="327" spans="7:10" x14ac:dyDescent="0.25">
      <c r="G327" s="891">
        <v>41383</v>
      </c>
      <c r="H327" s="892">
        <v>9.218</v>
      </c>
      <c r="I327" s="892">
        <v>14.11</v>
      </c>
      <c r="J327" s="892">
        <v>13</v>
      </c>
    </row>
    <row r="328" spans="7:10" x14ac:dyDescent="0.25">
      <c r="G328" s="891">
        <v>41382</v>
      </c>
      <c r="H328" s="892">
        <v>9.2279999999999998</v>
      </c>
      <c r="I328" s="892">
        <v>14.510000000000002</v>
      </c>
      <c r="J328" s="892">
        <v>12.8</v>
      </c>
    </row>
    <row r="329" spans="7:10" x14ac:dyDescent="0.25">
      <c r="G329" s="891">
        <v>41381</v>
      </c>
      <c r="H329" s="892">
        <v>9.1280000000000001</v>
      </c>
      <c r="I329" s="892">
        <v>14.610000000000001</v>
      </c>
      <c r="J329" s="892">
        <v>13.100000000000001</v>
      </c>
    </row>
    <row r="330" spans="7:10" x14ac:dyDescent="0.25">
      <c r="G330" s="891">
        <v>41380</v>
      </c>
      <c r="H330" s="892">
        <v>9.463000000000001</v>
      </c>
      <c r="I330" s="892">
        <v>14.71</v>
      </c>
      <c r="J330" s="892">
        <v>12.7</v>
      </c>
    </row>
    <row r="331" spans="7:10" x14ac:dyDescent="0.25">
      <c r="G331" s="891">
        <v>41379</v>
      </c>
      <c r="H331" s="892">
        <v>9.3330000000000002</v>
      </c>
      <c r="I331" s="892">
        <v>14.760000000000002</v>
      </c>
      <c r="J331" s="892">
        <v>13</v>
      </c>
    </row>
    <row r="332" spans="7:10" x14ac:dyDescent="0.25">
      <c r="G332" s="891">
        <v>41376</v>
      </c>
      <c r="H332" s="892">
        <v>9.2329999999999988</v>
      </c>
      <c r="I332" s="892">
        <v>14.860000000000001</v>
      </c>
      <c r="J332" s="892">
        <v>12.9</v>
      </c>
    </row>
    <row r="333" spans="7:10" x14ac:dyDescent="0.25">
      <c r="G333" s="891">
        <v>41375</v>
      </c>
      <c r="H333" s="892">
        <v>9.718</v>
      </c>
      <c r="I333" s="892">
        <v>14.610000000000001</v>
      </c>
      <c r="J333" s="892">
        <v>13.200000000000001</v>
      </c>
    </row>
    <row r="334" spans="7:10" x14ac:dyDescent="0.25">
      <c r="G334" s="891">
        <v>41374</v>
      </c>
      <c r="H334" s="892">
        <v>9.6980000000000004</v>
      </c>
      <c r="I334" s="892">
        <v>14.71</v>
      </c>
      <c r="J334" s="892">
        <v>12.9</v>
      </c>
    </row>
    <row r="335" spans="7:10" x14ac:dyDescent="0.25">
      <c r="G335" s="891">
        <v>41373</v>
      </c>
      <c r="H335" s="892">
        <v>9.6080000000000005</v>
      </c>
      <c r="I335" s="892">
        <v>14.81</v>
      </c>
      <c r="J335" s="892">
        <v>12.7</v>
      </c>
    </row>
    <row r="336" spans="7:10" x14ac:dyDescent="0.25">
      <c r="G336" s="891">
        <v>41372</v>
      </c>
      <c r="H336" s="892">
        <v>10.128</v>
      </c>
      <c r="I336" s="892">
        <v>14.74</v>
      </c>
      <c r="J336" s="892">
        <v>12.6</v>
      </c>
    </row>
    <row r="337" spans="7:10" x14ac:dyDescent="0.25">
      <c r="G337" s="891">
        <v>41369</v>
      </c>
      <c r="H337" s="892">
        <v>9.4979999999999993</v>
      </c>
      <c r="I337" s="892">
        <v>14.84</v>
      </c>
      <c r="J337" s="892">
        <v>13.100000000000001</v>
      </c>
    </row>
    <row r="338" spans="7:10" x14ac:dyDescent="0.25">
      <c r="G338" s="891">
        <v>41368</v>
      </c>
      <c r="H338" s="892">
        <v>9.468</v>
      </c>
      <c r="I338" s="892">
        <v>14.84</v>
      </c>
      <c r="J338" s="892">
        <v>13.3</v>
      </c>
    </row>
    <row r="339" spans="7:10" x14ac:dyDescent="0.25">
      <c r="G339" s="891">
        <v>41367</v>
      </c>
      <c r="H339" s="892">
        <v>10.188000000000001</v>
      </c>
      <c r="I339" s="892">
        <v>15.21</v>
      </c>
      <c r="J339" s="892">
        <v>12.9</v>
      </c>
    </row>
    <row r="340" spans="7:10" x14ac:dyDescent="0.25">
      <c r="G340" s="891">
        <v>41366</v>
      </c>
      <c r="H340" s="892">
        <v>10.247999999999999</v>
      </c>
      <c r="I340" s="892">
        <v>13.86</v>
      </c>
      <c r="J340" s="892">
        <v>12.8</v>
      </c>
    </row>
    <row r="341" spans="7:10" x14ac:dyDescent="0.25">
      <c r="G341" s="891">
        <v>41365</v>
      </c>
      <c r="H341" s="892">
        <v>9.9379999999999988</v>
      </c>
      <c r="I341" s="892">
        <v>13.91</v>
      </c>
      <c r="J341" s="892">
        <v>13.05</v>
      </c>
    </row>
    <row r="342" spans="7:10" x14ac:dyDescent="0.25">
      <c r="G342" s="891">
        <v>41362</v>
      </c>
      <c r="H342" s="892">
        <v>9.9379999999999988</v>
      </c>
      <c r="I342" s="892">
        <v>14.26</v>
      </c>
      <c r="J342" s="892">
        <v>12.9</v>
      </c>
    </row>
    <row r="343" spans="7:10" x14ac:dyDescent="0.25">
      <c r="G343" s="891">
        <v>41361</v>
      </c>
      <c r="H343" s="892">
        <v>10.158000000000001</v>
      </c>
      <c r="I343" s="892">
        <v>14.26</v>
      </c>
      <c r="J343" s="892">
        <v>13.200000000000001</v>
      </c>
    </row>
    <row r="344" spans="7:10" x14ac:dyDescent="0.25">
      <c r="G344" s="891">
        <v>41360</v>
      </c>
      <c r="H344" s="892">
        <v>9.8079999999999998</v>
      </c>
      <c r="I344" s="892">
        <v>14.860000000000001</v>
      </c>
      <c r="J344" s="892">
        <v>12.8</v>
      </c>
    </row>
    <row r="345" spans="7:10" x14ac:dyDescent="0.25">
      <c r="G345" s="891">
        <v>41359</v>
      </c>
      <c r="H345" s="892">
        <v>9.8079999999999998</v>
      </c>
      <c r="I345" s="892">
        <v>14.11</v>
      </c>
      <c r="J345" s="892">
        <v>13</v>
      </c>
    </row>
    <row r="346" spans="7:10" x14ac:dyDescent="0.25">
      <c r="G346" s="891">
        <v>41358</v>
      </c>
      <c r="H346" s="892">
        <v>9.5579999999999998</v>
      </c>
      <c r="I346" s="892">
        <v>13.81</v>
      </c>
      <c r="J346" s="892">
        <v>12.9</v>
      </c>
    </row>
    <row r="347" spans="7:10" x14ac:dyDescent="0.25">
      <c r="G347" s="891">
        <v>41355</v>
      </c>
      <c r="H347" s="892">
        <v>9.6180000000000003</v>
      </c>
      <c r="I347" s="892">
        <v>14.26</v>
      </c>
      <c r="J347" s="892">
        <v>12.2</v>
      </c>
    </row>
    <row r="348" spans="7:10" x14ac:dyDescent="0.25">
      <c r="G348" s="891">
        <v>41354</v>
      </c>
      <c r="H348" s="892">
        <v>9.4380000000000006</v>
      </c>
      <c r="I348" s="892">
        <v>13.66</v>
      </c>
      <c r="J348" s="892">
        <v>11.799999999999999</v>
      </c>
    </row>
    <row r="349" spans="7:10" x14ac:dyDescent="0.25">
      <c r="G349" s="891">
        <v>41353</v>
      </c>
      <c r="H349" s="892">
        <v>9.9379999999999988</v>
      </c>
      <c r="I349" s="892">
        <v>14.21</v>
      </c>
      <c r="J349" s="892">
        <v>12.6</v>
      </c>
    </row>
    <row r="350" spans="7:10" x14ac:dyDescent="0.25">
      <c r="G350" s="891">
        <v>41352</v>
      </c>
      <c r="H350" s="892">
        <v>10.698</v>
      </c>
      <c r="I350" s="892">
        <v>13.91</v>
      </c>
      <c r="J350" s="892">
        <v>11.85</v>
      </c>
    </row>
    <row r="351" spans="7:10" x14ac:dyDescent="0.25">
      <c r="G351" s="891">
        <v>41351</v>
      </c>
      <c r="H351" s="892">
        <v>10.188000000000001</v>
      </c>
      <c r="I351" s="892">
        <v>14.31</v>
      </c>
      <c r="J351" s="892">
        <v>13.5</v>
      </c>
    </row>
    <row r="352" spans="7:10" x14ac:dyDescent="0.25">
      <c r="G352" s="891">
        <v>41348</v>
      </c>
      <c r="H352" s="892">
        <v>9.7279999999999998</v>
      </c>
      <c r="I352" s="892">
        <v>14.21</v>
      </c>
      <c r="J352" s="892">
        <v>12.7</v>
      </c>
    </row>
    <row r="353" spans="7:10" x14ac:dyDescent="0.25">
      <c r="G353" s="891">
        <v>41347</v>
      </c>
      <c r="H353" s="892">
        <v>10.367999999999999</v>
      </c>
      <c r="I353" s="892">
        <v>14.41</v>
      </c>
      <c r="J353" s="892">
        <v>12.7</v>
      </c>
    </row>
    <row r="354" spans="7:10" x14ac:dyDescent="0.25">
      <c r="G354" s="891">
        <v>41346</v>
      </c>
      <c r="H354" s="892">
        <v>10.468</v>
      </c>
      <c r="I354" s="892">
        <v>14.21</v>
      </c>
      <c r="J354" s="892">
        <v>12.049999999999999</v>
      </c>
    </row>
    <row r="355" spans="7:10" x14ac:dyDescent="0.25">
      <c r="G355" s="891">
        <v>41345</v>
      </c>
      <c r="H355" s="892">
        <v>10.308</v>
      </c>
      <c r="I355" s="892">
        <v>14.41</v>
      </c>
      <c r="J355" s="892">
        <v>12.3</v>
      </c>
    </row>
    <row r="356" spans="7:10" x14ac:dyDescent="0.25">
      <c r="G356" s="891">
        <v>41344</v>
      </c>
      <c r="H356" s="892">
        <v>10.538</v>
      </c>
      <c r="I356" s="892">
        <v>14.11</v>
      </c>
      <c r="J356" s="892">
        <v>12.7</v>
      </c>
    </row>
    <row r="357" spans="7:10" x14ac:dyDescent="0.25">
      <c r="G357" s="891">
        <v>41341</v>
      </c>
      <c r="H357" s="892">
        <v>10.708</v>
      </c>
      <c r="I357" s="892">
        <v>13.81</v>
      </c>
      <c r="J357" s="892">
        <v>12.5</v>
      </c>
    </row>
    <row r="358" spans="7:10" x14ac:dyDescent="0.25">
      <c r="G358" s="891">
        <v>41340</v>
      </c>
      <c r="H358" s="892">
        <v>10.667999999999999</v>
      </c>
      <c r="I358" s="892">
        <v>13.96</v>
      </c>
      <c r="J358" s="892">
        <v>12.7</v>
      </c>
    </row>
    <row r="359" spans="7:10" x14ac:dyDescent="0.25">
      <c r="G359" s="891">
        <v>41339</v>
      </c>
      <c r="H359" s="892">
        <v>11.948</v>
      </c>
      <c r="I359" s="892">
        <v>14.21</v>
      </c>
      <c r="J359" s="892">
        <v>13.4</v>
      </c>
    </row>
    <row r="360" spans="7:10" x14ac:dyDescent="0.25">
      <c r="G360" s="891">
        <v>41338</v>
      </c>
      <c r="H360" s="892">
        <v>11.718</v>
      </c>
      <c r="I360" s="892">
        <v>14.760000000000002</v>
      </c>
      <c r="J360" s="892">
        <v>13.200000000000001</v>
      </c>
    </row>
    <row r="361" spans="7:10" x14ac:dyDescent="0.25">
      <c r="G361" s="891">
        <v>41337</v>
      </c>
      <c r="H361" s="892">
        <v>11.988</v>
      </c>
      <c r="I361" s="892">
        <v>14.41</v>
      </c>
      <c r="J361" s="892">
        <v>13.3</v>
      </c>
    </row>
    <row r="362" spans="7:10" x14ac:dyDescent="0.25">
      <c r="G362" s="891">
        <v>41334</v>
      </c>
      <c r="H362" s="892">
        <v>11.527999999999999</v>
      </c>
      <c r="I362" s="892">
        <v>14.66</v>
      </c>
      <c r="J362" s="892">
        <v>13.950000000000001</v>
      </c>
    </row>
    <row r="363" spans="7:10" x14ac:dyDescent="0.25">
      <c r="G363" s="891">
        <v>41333</v>
      </c>
      <c r="H363" s="892">
        <v>11.243</v>
      </c>
      <c r="I363" s="892">
        <v>14.91</v>
      </c>
      <c r="J363" s="892">
        <v>13.600000000000001</v>
      </c>
    </row>
    <row r="364" spans="7:10" x14ac:dyDescent="0.25">
      <c r="G364" s="891">
        <v>41332</v>
      </c>
      <c r="H364" s="892">
        <v>10.893000000000001</v>
      </c>
      <c r="I364" s="892">
        <v>14.510000000000002</v>
      </c>
      <c r="J364" s="892">
        <v>12.8</v>
      </c>
    </row>
    <row r="365" spans="7:10" x14ac:dyDescent="0.25">
      <c r="G365" s="891">
        <v>41331</v>
      </c>
      <c r="H365" s="892">
        <v>10.563000000000001</v>
      </c>
      <c r="I365" s="892">
        <v>14.760000000000002</v>
      </c>
      <c r="J365" s="892">
        <v>12.6</v>
      </c>
    </row>
    <row r="366" spans="7:10" x14ac:dyDescent="0.25">
      <c r="G366" s="891">
        <v>41330</v>
      </c>
      <c r="H366" s="892">
        <v>10.183</v>
      </c>
      <c r="I366" s="892">
        <v>14.26</v>
      </c>
      <c r="J366" s="892">
        <v>12.15</v>
      </c>
    </row>
    <row r="367" spans="7:10" x14ac:dyDescent="0.25">
      <c r="G367" s="891">
        <v>41327</v>
      </c>
      <c r="H367" s="892">
        <v>10.163</v>
      </c>
      <c r="I367" s="892">
        <v>14.610000000000001</v>
      </c>
      <c r="J367" s="892">
        <v>13.4</v>
      </c>
    </row>
    <row r="368" spans="7:10" x14ac:dyDescent="0.25">
      <c r="G368" s="891">
        <v>41326</v>
      </c>
      <c r="H368" s="892">
        <v>10.732999999999999</v>
      </c>
      <c r="I368" s="892">
        <v>14.510000000000002</v>
      </c>
      <c r="J368" s="892">
        <v>12.5</v>
      </c>
    </row>
    <row r="369" spans="7:10" x14ac:dyDescent="0.25">
      <c r="G369" s="891">
        <v>41325</v>
      </c>
      <c r="H369" s="892">
        <v>10.585000000000001</v>
      </c>
      <c r="I369" s="892">
        <v>14.610000000000001</v>
      </c>
      <c r="J369" s="892">
        <v>12.1</v>
      </c>
    </row>
    <row r="370" spans="7:10" x14ac:dyDescent="0.25">
      <c r="G370" s="891">
        <v>41324</v>
      </c>
      <c r="H370" s="892">
        <v>10.14</v>
      </c>
      <c r="I370" s="892">
        <v>14.510000000000002</v>
      </c>
      <c r="J370" s="892">
        <v>12.55</v>
      </c>
    </row>
    <row r="371" spans="7:10" x14ac:dyDescent="0.25">
      <c r="G371" s="891">
        <v>41323</v>
      </c>
      <c r="H371" s="892">
        <v>10.530000000000001</v>
      </c>
      <c r="I371" s="892">
        <v>14.21</v>
      </c>
      <c r="J371" s="892">
        <v>12.2</v>
      </c>
    </row>
    <row r="372" spans="7:10" x14ac:dyDescent="0.25">
      <c r="G372" s="891">
        <v>41320</v>
      </c>
      <c r="H372" s="892">
        <v>10.5</v>
      </c>
      <c r="I372" s="892">
        <v>14.510000000000002</v>
      </c>
      <c r="J372" s="892">
        <v>12.85</v>
      </c>
    </row>
    <row r="373" spans="7:10" x14ac:dyDescent="0.25">
      <c r="G373" s="891">
        <v>41319</v>
      </c>
      <c r="H373" s="892">
        <v>10.205</v>
      </c>
      <c r="I373" s="892">
        <v>15.21</v>
      </c>
      <c r="J373" s="892">
        <v>12.6</v>
      </c>
    </row>
    <row r="374" spans="7:10" x14ac:dyDescent="0.25">
      <c r="G374" s="891">
        <v>41318</v>
      </c>
      <c r="H374" s="892">
        <v>10.125</v>
      </c>
      <c r="I374" s="892">
        <v>15.509999999999998</v>
      </c>
      <c r="J374" s="892">
        <v>12.1</v>
      </c>
    </row>
    <row r="375" spans="7:10" x14ac:dyDescent="0.25">
      <c r="G375" s="891">
        <v>41317</v>
      </c>
      <c r="H375" s="892">
        <v>9.73</v>
      </c>
      <c r="I375" s="892">
        <v>15.21</v>
      </c>
      <c r="J375" s="892">
        <v>12.4</v>
      </c>
    </row>
    <row r="376" spans="7:10" x14ac:dyDescent="0.25">
      <c r="G376" s="891">
        <v>41316</v>
      </c>
      <c r="H376" s="892">
        <v>10</v>
      </c>
      <c r="I376" s="892">
        <v>15.709999999999999</v>
      </c>
      <c r="J376" s="892">
        <v>12.2</v>
      </c>
    </row>
    <row r="377" spans="7:10" x14ac:dyDescent="0.25">
      <c r="G377" s="891">
        <v>41313</v>
      </c>
      <c r="H377" s="892">
        <v>9.8449999999999989</v>
      </c>
      <c r="I377" s="892">
        <v>16.2</v>
      </c>
      <c r="J377" s="892">
        <v>12.4</v>
      </c>
    </row>
    <row r="378" spans="7:10" x14ac:dyDescent="0.25">
      <c r="G378" s="891">
        <v>41312</v>
      </c>
      <c r="H378" s="892">
        <v>9.6549999999999994</v>
      </c>
      <c r="I378" s="892">
        <v>16.3</v>
      </c>
      <c r="J378" s="892">
        <v>12.5</v>
      </c>
    </row>
    <row r="379" spans="7:10" x14ac:dyDescent="0.25">
      <c r="G379" s="891">
        <v>41311</v>
      </c>
      <c r="H379" s="892">
        <v>11.465</v>
      </c>
      <c r="I379" s="892">
        <v>16.3</v>
      </c>
      <c r="J379" s="892">
        <v>11.4</v>
      </c>
    </row>
    <row r="380" spans="7:10" x14ac:dyDescent="0.25">
      <c r="G380" s="891">
        <v>41310</v>
      </c>
      <c r="H380" s="892">
        <v>11.275</v>
      </c>
      <c r="I380" s="892">
        <v>16.650000000000002</v>
      </c>
      <c r="J380" s="892">
        <v>11.3</v>
      </c>
    </row>
    <row r="381" spans="7:10" x14ac:dyDescent="0.25">
      <c r="G381" s="891">
        <v>41309</v>
      </c>
      <c r="H381" s="892">
        <v>11.305</v>
      </c>
      <c r="I381" s="892">
        <v>16.55</v>
      </c>
      <c r="J381" s="892">
        <v>11.1</v>
      </c>
    </row>
    <row r="382" spans="7:10" x14ac:dyDescent="0.25">
      <c r="G382" s="891">
        <v>41306</v>
      </c>
      <c r="H382" s="892">
        <v>10.615</v>
      </c>
      <c r="I382" s="892">
        <v>16.45</v>
      </c>
      <c r="J382" s="892">
        <v>10.6</v>
      </c>
    </row>
    <row r="383" spans="7:10" x14ac:dyDescent="0.25">
      <c r="G383" s="891">
        <v>41305</v>
      </c>
      <c r="H383" s="892">
        <v>10.625</v>
      </c>
      <c r="I383" s="892">
        <v>16.7</v>
      </c>
      <c r="J383" s="892">
        <v>9.3000000000000007</v>
      </c>
    </row>
    <row r="384" spans="7:10" x14ac:dyDescent="0.25">
      <c r="G384" s="891">
        <v>41304</v>
      </c>
      <c r="H384" s="892">
        <v>10.595000000000001</v>
      </c>
      <c r="I384" s="892">
        <v>16.7</v>
      </c>
      <c r="J384" s="892">
        <v>9.9500000000000011</v>
      </c>
    </row>
    <row r="385" spans="7:10" x14ac:dyDescent="0.25">
      <c r="G385" s="891">
        <v>41303</v>
      </c>
      <c r="H385" s="892">
        <v>10.69</v>
      </c>
      <c r="I385" s="892">
        <v>17.05</v>
      </c>
      <c r="J385" s="892">
        <v>11.1</v>
      </c>
    </row>
    <row r="386" spans="7:10" x14ac:dyDescent="0.25">
      <c r="G386" s="891">
        <v>41302</v>
      </c>
      <c r="H386" s="892">
        <v>10.755000000000001</v>
      </c>
      <c r="I386" s="892">
        <v>16.45</v>
      </c>
      <c r="J386" s="892">
        <v>10.6</v>
      </c>
    </row>
    <row r="387" spans="7:10" x14ac:dyDescent="0.25">
      <c r="G387" s="891">
        <v>41299</v>
      </c>
      <c r="H387" s="892">
        <v>10.655000000000001</v>
      </c>
      <c r="I387" s="892">
        <v>16.400000000000002</v>
      </c>
      <c r="J387" s="892">
        <v>9.9</v>
      </c>
    </row>
    <row r="388" spans="7:10" x14ac:dyDescent="0.25">
      <c r="G388" s="891">
        <v>41298</v>
      </c>
      <c r="H388" s="892">
        <v>10.854999999999999</v>
      </c>
      <c r="I388" s="892">
        <v>16.75</v>
      </c>
      <c r="J388" s="892">
        <v>10.4</v>
      </c>
    </row>
    <row r="389" spans="7:10" x14ac:dyDescent="0.25">
      <c r="G389" s="891">
        <v>41297</v>
      </c>
      <c r="H389" s="892">
        <v>10.705</v>
      </c>
      <c r="I389" s="892">
        <v>16.900000000000002</v>
      </c>
      <c r="J389" s="892">
        <v>10.7</v>
      </c>
    </row>
    <row r="390" spans="7:10" x14ac:dyDescent="0.25">
      <c r="G390" s="891">
        <v>41296</v>
      </c>
      <c r="H390" s="892">
        <v>10.195</v>
      </c>
      <c r="I390" s="892">
        <v>17.599999999999998</v>
      </c>
      <c r="J390" s="892">
        <v>10.95</v>
      </c>
    </row>
    <row r="391" spans="7:10" x14ac:dyDescent="0.25">
      <c r="G391" s="891">
        <v>41295</v>
      </c>
      <c r="H391" s="892">
        <v>10.274999999999999</v>
      </c>
      <c r="I391" s="892">
        <v>16</v>
      </c>
      <c r="J391" s="892">
        <v>11.1</v>
      </c>
    </row>
    <row r="392" spans="7:10" x14ac:dyDescent="0.25">
      <c r="G392" s="891">
        <v>41292</v>
      </c>
      <c r="H392" s="892">
        <v>10.215</v>
      </c>
      <c r="I392" s="892">
        <v>17.07</v>
      </c>
      <c r="J392" s="892">
        <v>11.1</v>
      </c>
    </row>
    <row r="393" spans="7:10" x14ac:dyDescent="0.25">
      <c r="G393" s="891">
        <v>41291</v>
      </c>
      <c r="H393" s="892">
        <v>10.135</v>
      </c>
      <c r="I393" s="892">
        <v>16.7</v>
      </c>
      <c r="J393" s="892">
        <v>9.15</v>
      </c>
    </row>
    <row r="394" spans="7:10" x14ac:dyDescent="0.25">
      <c r="G394" s="891">
        <v>41290</v>
      </c>
      <c r="H394" s="892">
        <v>10.355</v>
      </c>
      <c r="I394" s="892">
        <v>16.5</v>
      </c>
      <c r="J394" s="892">
        <v>10.95</v>
      </c>
    </row>
    <row r="395" spans="7:10" x14ac:dyDescent="0.25">
      <c r="G395" s="891">
        <v>41289</v>
      </c>
      <c r="H395" s="892">
        <v>10.745000000000001</v>
      </c>
      <c r="I395" s="892">
        <v>16.3</v>
      </c>
      <c r="J395" s="892">
        <v>10.8</v>
      </c>
    </row>
    <row r="396" spans="7:10" x14ac:dyDescent="0.25">
      <c r="G396" s="891">
        <v>41288</v>
      </c>
      <c r="H396" s="892">
        <v>11.03</v>
      </c>
      <c r="I396" s="892">
        <v>16.3</v>
      </c>
      <c r="J396" s="892">
        <v>10.4</v>
      </c>
    </row>
    <row r="397" spans="7:10" x14ac:dyDescent="0.25">
      <c r="G397" s="891">
        <v>41285</v>
      </c>
      <c r="H397" s="892">
        <v>11.12</v>
      </c>
      <c r="I397" s="892">
        <v>17.2</v>
      </c>
      <c r="J397" s="892">
        <v>10.7</v>
      </c>
    </row>
    <row r="398" spans="7:10" x14ac:dyDescent="0.25">
      <c r="G398" s="891">
        <v>41284</v>
      </c>
      <c r="H398" s="892">
        <v>10.94</v>
      </c>
      <c r="I398" s="892">
        <v>17</v>
      </c>
      <c r="J398" s="892">
        <v>10.95</v>
      </c>
    </row>
    <row r="399" spans="7:10" x14ac:dyDescent="0.25">
      <c r="G399" s="891">
        <v>41283</v>
      </c>
      <c r="H399" s="892">
        <v>10.94</v>
      </c>
      <c r="I399" s="892">
        <v>17</v>
      </c>
      <c r="J399" s="892">
        <v>12.8</v>
      </c>
    </row>
    <row r="400" spans="7:10" x14ac:dyDescent="0.25">
      <c r="G400" s="891">
        <v>41282</v>
      </c>
      <c r="H400" s="892">
        <v>11.475</v>
      </c>
      <c r="I400" s="892">
        <v>17.28</v>
      </c>
      <c r="J400" s="892">
        <v>13.4</v>
      </c>
    </row>
    <row r="401" spans="7:10" x14ac:dyDescent="0.25">
      <c r="G401" s="891">
        <v>41281</v>
      </c>
      <c r="H401" s="892">
        <v>10.005000000000001</v>
      </c>
      <c r="I401" s="892">
        <v>16.400000000000002</v>
      </c>
      <c r="J401" s="892">
        <v>12.3</v>
      </c>
    </row>
    <row r="402" spans="7:10" x14ac:dyDescent="0.25">
      <c r="G402" s="891">
        <v>41278</v>
      </c>
      <c r="H402" s="892">
        <v>10.299999999999999</v>
      </c>
      <c r="I402" s="892">
        <v>16</v>
      </c>
      <c r="J402" s="892">
        <v>12.45</v>
      </c>
    </row>
    <row r="403" spans="7:10" x14ac:dyDescent="0.25">
      <c r="G403" s="891">
        <v>41277</v>
      </c>
      <c r="H403" s="892">
        <v>10.36</v>
      </c>
      <c r="I403" s="892">
        <v>16.25</v>
      </c>
      <c r="J403" s="892">
        <v>11</v>
      </c>
    </row>
    <row r="404" spans="7:10" x14ac:dyDescent="0.25">
      <c r="G404" s="891">
        <v>41276</v>
      </c>
      <c r="H404" s="892">
        <v>10.34</v>
      </c>
      <c r="I404" s="892">
        <v>15.7</v>
      </c>
      <c r="J404" s="892">
        <v>12.1</v>
      </c>
    </row>
    <row r="405" spans="7:10" x14ac:dyDescent="0.25">
      <c r="G405" s="891">
        <v>41275</v>
      </c>
      <c r="H405" s="892">
        <v>10.75</v>
      </c>
      <c r="I405" s="892">
        <v>15.9</v>
      </c>
      <c r="J405" s="892">
        <v>12.1</v>
      </c>
    </row>
    <row r="406" spans="7:10" x14ac:dyDescent="0.25">
      <c r="G406" s="891">
        <v>41274</v>
      </c>
      <c r="H406" s="892">
        <v>10.54</v>
      </c>
      <c r="I406" s="892">
        <v>15.9</v>
      </c>
      <c r="J406" s="892">
        <v>11.95</v>
      </c>
    </row>
    <row r="407" spans="7:10" x14ac:dyDescent="0.25">
      <c r="G407" s="891">
        <v>41271</v>
      </c>
      <c r="H407" s="892">
        <v>11.195</v>
      </c>
      <c r="I407" s="892">
        <v>15.5</v>
      </c>
      <c r="J407" s="892">
        <v>12</v>
      </c>
    </row>
    <row r="408" spans="7:10" x14ac:dyDescent="0.25">
      <c r="G408" s="891">
        <v>41270</v>
      </c>
      <c r="H408" s="892">
        <v>10.505000000000001</v>
      </c>
      <c r="I408" s="892">
        <v>15.6</v>
      </c>
      <c r="J408" s="892">
        <v>11.799999999999999</v>
      </c>
    </row>
    <row r="409" spans="7:10" x14ac:dyDescent="0.25">
      <c r="G409" s="891">
        <v>41269</v>
      </c>
      <c r="H409" s="892">
        <v>10.875</v>
      </c>
      <c r="I409" s="892">
        <v>15.4</v>
      </c>
      <c r="J409" s="892">
        <v>12.049999999999999</v>
      </c>
    </row>
    <row r="410" spans="7:10" x14ac:dyDescent="0.25">
      <c r="G410" s="891">
        <v>41268</v>
      </c>
      <c r="H410" s="892">
        <v>10.875</v>
      </c>
      <c r="I410" s="892">
        <v>15.5</v>
      </c>
      <c r="J410" s="892">
        <v>12.049999999999999</v>
      </c>
    </row>
    <row r="411" spans="7:10" x14ac:dyDescent="0.25">
      <c r="G411" s="891">
        <v>41267</v>
      </c>
      <c r="H411" s="892">
        <v>10.674999999999999</v>
      </c>
      <c r="I411" s="892">
        <v>15.5</v>
      </c>
      <c r="J411" s="892">
        <v>11.799999999999999</v>
      </c>
    </row>
    <row r="412" spans="7:10" x14ac:dyDescent="0.25">
      <c r="G412" s="891">
        <v>41264</v>
      </c>
      <c r="H412" s="892">
        <v>11.09</v>
      </c>
      <c r="I412" s="892">
        <v>15.6</v>
      </c>
      <c r="J412" s="892">
        <v>12.1</v>
      </c>
    </row>
    <row r="413" spans="7:10" x14ac:dyDescent="0.25">
      <c r="G413" s="891">
        <v>41263</v>
      </c>
      <c r="H413" s="892">
        <v>11.020000000000001</v>
      </c>
      <c r="I413" s="892">
        <v>15.8</v>
      </c>
      <c r="J413" s="892">
        <v>12</v>
      </c>
    </row>
    <row r="414" spans="7:10" x14ac:dyDescent="0.25">
      <c r="G414" s="891">
        <v>41262</v>
      </c>
      <c r="H414" s="892">
        <v>11.385000000000002</v>
      </c>
      <c r="I414" s="892">
        <v>14.85</v>
      </c>
      <c r="J414" s="892">
        <v>11.799999999999999</v>
      </c>
    </row>
    <row r="415" spans="7:10" x14ac:dyDescent="0.25">
      <c r="G415" s="891">
        <v>41261</v>
      </c>
      <c r="H415" s="892">
        <v>11.905000000000001</v>
      </c>
      <c r="I415" s="892">
        <v>15.1</v>
      </c>
      <c r="J415" s="892">
        <v>11.1</v>
      </c>
    </row>
    <row r="416" spans="7:10" x14ac:dyDescent="0.25">
      <c r="G416" s="891">
        <v>41260</v>
      </c>
      <c r="H416" s="892">
        <v>11.415000000000001</v>
      </c>
      <c r="I416" s="892">
        <v>16.8</v>
      </c>
      <c r="J416" s="892">
        <v>12</v>
      </c>
    </row>
    <row r="417" spans="7:10" x14ac:dyDescent="0.25">
      <c r="G417" s="891">
        <v>41257</v>
      </c>
      <c r="H417" s="892">
        <v>11.915000000000001</v>
      </c>
      <c r="I417" s="892">
        <v>17</v>
      </c>
      <c r="J417" s="892">
        <v>12.5</v>
      </c>
    </row>
    <row r="418" spans="7:10" x14ac:dyDescent="0.25">
      <c r="G418" s="891">
        <v>41256</v>
      </c>
      <c r="H418" s="892">
        <v>11.355</v>
      </c>
      <c r="I418" s="892">
        <v>16.7</v>
      </c>
      <c r="J418" s="892">
        <v>12.8</v>
      </c>
    </row>
    <row r="419" spans="7:10" x14ac:dyDescent="0.25">
      <c r="G419" s="891">
        <v>41255</v>
      </c>
      <c r="H419" s="892">
        <v>11.445</v>
      </c>
      <c r="I419" s="892">
        <v>16.5</v>
      </c>
      <c r="J419" s="892">
        <v>12.8</v>
      </c>
    </row>
    <row r="420" spans="7:10" x14ac:dyDescent="0.25">
      <c r="G420" s="891">
        <v>41254</v>
      </c>
      <c r="H420" s="892">
        <v>11.325000000000001</v>
      </c>
      <c r="I420" s="892">
        <v>16.55</v>
      </c>
      <c r="J420" s="892">
        <v>12.6</v>
      </c>
    </row>
    <row r="421" spans="7:10" x14ac:dyDescent="0.25">
      <c r="G421" s="891">
        <v>41253</v>
      </c>
      <c r="H421" s="892">
        <v>11.115</v>
      </c>
      <c r="I421" s="892">
        <v>16.950000000000003</v>
      </c>
      <c r="J421" s="892">
        <v>14.35</v>
      </c>
    </row>
    <row r="422" spans="7:10" x14ac:dyDescent="0.25">
      <c r="G422" s="891">
        <v>41250</v>
      </c>
      <c r="H422" s="892">
        <v>11.118</v>
      </c>
      <c r="I422" s="892">
        <v>16.45</v>
      </c>
      <c r="J422" s="892">
        <v>14.2</v>
      </c>
    </row>
    <row r="423" spans="7:10" x14ac:dyDescent="0.25">
      <c r="G423" s="891">
        <v>41249</v>
      </c>
      <c r="H423" s="892">
        <v>11.038</v>
      </c>
      <c r="I423" s="892">
        <v>16.45</v>
      </c>
      <c r="J423" s="892">
        <v>13.700000000000001</v>
      </c>
    </row>
    <row r="424" spans="7:10" x14ac:dyDescent="0.25">
      <c r="G424" s="891">
        <v>41248</v>
      </c>
      <c r="H424" s="892">
        <v>12.028</v>
      </c>
      <c r="I424" s="892">
        <v>16.05</v>
      </c>
      <c r="J424" s="892">
        <v>12.6</v>
      </c>
    </row>
    <row r="425" spans="7:10" x14ac:dyDescent="0.25">
      <c r="G425" s="891">
        <v>41247</v>
      </c>
      <c r="H425" s="892">
        <v>12.038</v>
      </c>
      <c r="I425" s="892">
        <v>17.549999999999997</v>
      </c>
      <c r="J425" s="892">
        <v>12.6</v>
      </c>
    </row>
    <row r="426" spans="7:10" x14ac:dyDescent="0.25">
      <c r="G426" s="891">
        <v>41246</v>
      </c>
      <c r="H426" s="892">
        <v>12.118</v>
      </c>
      <c r="I426" s="892">
        <v>16.55</v>
      </c>
      <c r="J426" s="892">
        <v>12.6</v>
      </c>
    </row>
    <row r="427" spans="7:10" x14ac:dyDescent="0.25">
      <c r="G427" s="891">
        <v>41243</v>
      </c>
      <c r="H427" s="892">
        <v>11.95</v>
      </c>
      <c r="I427" s="892">
        <v>16.3</v>
      </c>
      <c r="J427" s="892">
        <v>12.6</v>
      </c>
    </row>
    <row r="428" spans="7:10" x14ac:dyDescent="0.25">
      <c r="G428" s="891">
        <v>41242</v>
      </c>
      <c r="H428" s="892">
        <v>11.98</v>
      </c>
      <c r="I428" s="892">
        <v>16.350000000000001</v>
      </c>
      <c r="J428" s="892">
        <v>13.350000000000001</v>
      </c>
    </row>
    <row r="429" spans="7:10" x14ac:dyDescent="0.25">
      <c r="G429" s="891">
        <v>41241</v>
      </c>
      <c r="H429" s="892">
        <v>12.55</v>
      </c>
      <c r="I429" s="892">
        <v>17.25</v>
      </c>
      <c r="J429" s="892">
        <v>12.4</v>
      </c>
    </row>
    <row r="430" spans="7:10" x14ac:dyDescent="0.25">
      <c r="G430" s="891">
        <v>41240</v>
      </c>
      <c r="H430" s="892">
        <v>12.285</v>
      </c>
      <c r="I430" s="892">
        <v>16.350000000000001</v>
      </c>
      <c r="J430" s="892">
        <v>11.4</v>
      </c>
    </row>
    <row r="431" spans="7:10" x14ac:dyDescent="0.25">
      <c r="G431" s="891">
        <v>41239</v>
      </c>
      <c r="H431" s="892">
        <v>12.345000000000001</v>
      </c>
      <c r="I431" s="892">
        <v>16.350000000000001</v>
      </c>
      <c r="J431" s="892">
        <v>12.5</v>
      </c>
    </row>
    <row r="432" spans="7:10" x14ac:dyDescent="0.25">
      <c r="G432" s="891">
        <v>41236</v>
      </c>
      <c r="H432" s="892">
        <v>12.205</v>
      </c>
      <c r="I432" s="892">
        <v>19.27</v>
      </c>
      <c r="J432" s="892">
        <v>12.45</v>
      </c>
    </row>
    <row r="433" spans="7:10" x14ac:dyDescent="0.25">
      <c r="G433" s="891">
        <v>41235</v>
      </c>
      <c r="H433" s="892">
        <v>12.295</v>
      </c>
      <c r="I433" s="892">
        <v>16.600000000000001</v>
      </c>
      <c r="J433" s="892">
        <v>12.7</v>
      </c>
    </row>
    <row r="434" spans="7:10" x14ac:dyDescent="0.25">
      <c r="G434" s="891">
        <v>41234</v>
      </c>
      <c r="H434" s="892">
        <v>12.245000000000001</v>
      </c>
      <c r="I434" s="892">
        <v>15.7</v>
      </c>
      <c r="J434" s="892">
        <v>12.75</v>
      </c>
    </row>
    <row r="435" spans="7:10" x14ac:dyDescent="0.25">
      <c r="G435" s="891">
        <v>41233</v>
      </c>
      <c r="H435" s="892">
        <v>13.263</v>
      </c>
      <c r="I435" s="892">
        <v>16.650000000000002</v>
      </c>
      <c r="J435" s="892">
        <v>11.5</v>
      </c>
    </row>
    <row r="436" spans="7:10" x14ac:dyDescent="0.25">
      <c r="G436" s="891">
        <v>41232</v>
      </c>
      <c r="H436" s="892">
        <v>13.093</v>
      </c>
      <c r="I436" s="892">
        <v>17.7</v>
      </c>
      <c r="J436" s="892">
        <v>12.4</v>
      </c>
    </row>
    <row r="437" spans="7:10" x14ac:dyDescent="0.25">
      <c r="G437" s="891">
        <v>41229</v>
      </c>
      <c r="H437" s="892">
        <v>12.812999999999999</v>
      </c>
      <c r="I437" s="892">
        <v>17.52</v>
      </c>
      <c r="J437" s="892">
        <v>12.35</v>
      </c>
    </row>
    <row r="438" spans="7:10" x14ac:dyDescent="0.25">
      <c r="G438" s="891">
        <v>41228</v>
      </c>
      <c r="H438" s="892">
        <v>13.013</v>
      </c>
      <c r="I438" s="892">
        <v>15.8</v>
      </c>
      <c r="J438" s="892">
        <v>11.600000000000001</v>
      </c>
    </row>
    <row r="439" spans="7:10" x14ac:dyDescent="0.25">
      <c r="G439" s="891">
        <v>41227</v>
      </c>
      <c r="H439" s="892">
        <v>12.837999999999999</v>
      </c>
      <c r="I439" s="892">
        <v>16.3</v>
      </c>
      <c r="J439" s="892">
        <v>12.15</v>
      </c>
    </row>
    <row r="440" spans="7:10" x14ac:dyDescent="0.25">
      <c r="G440" s="891">
        <v>41226</v>
      </c>
      <c r="H440" s="892">
        <v>12.998000000000001</v>
      </c>
      <c r="I440" s="892">
        <v>16.3</v>
      </c>
      <c r="J440" s="892">
        <v>11.95</v>
      </c>
    </row>
    <row r="441" spans="7:10" x14ac:dyDescent="0.25">
      <c r="G441" s="891">
        <v>41225</v>
      </c>
      <c r="H441" s="892">
        <v>12.238</v>
      </c>
      <c r="I441" s="892">
        <v>16.3</v>
      </c>
      <c r="J441" s="892">
        <v>11.700000000000001</v>
      </c>
    </row>
    <row r="442" spans="7:10" x14ac:dyDescent="0.25">
      <c r="G442" s="891">
        <v>41222</v>
      </c>
      <c r="H442" s="892">
        <v>11.913</v>
      </c>
      <c r="I442" s="892">
        <v>16.5</v>
      </c>
      <c r="J442" s="892">
        <v>12</v>
      </c>
    </row>
    <row r="443" spans="7:10" x14ac:dyDescent="0.25">
      <c r="G443" s="891">
        <v>41221</v>
      </c>
      <c r="H443" s="892">
        <v>11.863</v>
      </c>
      <c r="I443" s="892">
        <v>16.7</v>
      </c>
      <c r="J443" s="892">
        <v>12.3</v>
      </c>
    </row>
    <row r="444" spans="7:10" x14ac:dyDescent="0.25">
      <c r="G444" s="891">
        <v>41220</v>
      </c>
      <c r="H444" s="892">
        <v>13.138</v>
      </c>
      <c r="I444" s="892">
        <v>16.100000000000001</v>
      </c>
      <c r="J444" s="892">
        <v>12.6</v>
      </c>
    </row>
    <row r="445" spans="7:10" x14ac:dyDescent="0.25">
      <c r="G445" s="891">
        <v>41219</v>
      </c>
      <c r="H445" s="892">
        <v>12.748000000000001</v>
      </c>
      <c r="I445" s="892">
        <v>16.074999999999999</v>
      </c>
      <c r="J445" s="892">
        <v>11.1</v>
      </c>
    </row>
    <row r="446" spans="7:10" x14ac:dyDescent="0.25">
      <c r="G446" s="891">
        <v>41218</v>
      </c>
      <c r="H446" s="892">
        <v>12.950000000000001</v>
      </c>
      <c r="I446" s="892">
        <v>16.074999999999999</v>
      </c>
      <c r="J446" s="892">
        <v>11.5</v>
      </c>
    </row>
    <row r="447" spans="7:10" x14ac:dyDescent="0.25">
      <c r="G447" s="891">
        <v>41215</v>
      </c>
      <c r="H447" s="892">
        <v>12.36</v>
      </c>
      <c r="I447" s="892">
        <v>15.975</v>
      </c>
      <c r="J447" s="892">
        <v>11.5</v>
      </c>
    </row>
    <row r="448" spans="7:10" x14ac:dyDescent="0.25">
      <c r="G448" s="891">
        <v>41214</v>
      </c>
      <c r="H448" s="892">
        <v>12.68</v>
      </c>
      <c r="I448" s="892">
        <v>15.675000000000001</v>
      </c>
      <c r="J448" s="892">
        <v>11.200000000000001</v>
      </c>
    </row>
    <row r="449" spans="7:10" x14ac:dyDescent="0.25">
      <c r="G449" s="891">
        <v>41213</v>
      </c>
      <c r="H449" s="892">
        <v>12.509999999999998</v>
      </c>
      <c r="I449" s="892">
        <v>15.725</v>
      </c>
      <c r="J449" s="892">
        <v>10.7</v>
      </c>
    </row>
    <row r="450" spans="7:10" x14ac:dyDescent="0.25">
      <c r="G450" s="891">
        <v>41212</v>
      </c>
      <c r="H450" s="892">
        <v>12.523000000000001</v>
      </c>
      <c r="I450" s="892">
        <v>15.875</v>
      </c>
      <c r="J450" s="892">
        <v>10.9</v>
      </c>
    </row>
    <row r="451" spans="7:10" x14ac:dyDescent="0.25">
      <c r="G451" s="891">
        <v>41211</v>
      </c>
      <c r="H451" s="892">
        <v>12.163</v>
      </c>
      <c r="I451" s="892">
        <v>15.975</v>
      </c>
      <c r="J451" s="892">
        <v>10.6</v>
      </c>
    </row>
    <row r="452" spans="7:10" x14ac:dyDescent="0.25">
      <c r="G452" s="891">
        <v>41208</v>
      </c>
      <c r="H452" s="892">
        <v>12.052999999999999</v>
      </c>
      <c r="I452" s="892">
        <v>16.324999999999999</v>
      </c>
      <c r="J452" s="892">
        <v>10.4</v>
      </c>
    </row>
    <row r="453" spans="7:10" x14ac:dyDescent="0.25">
      <c r="G453" s="891">
        <v>41207</v>
      </c>
      <c r="H453" s="892">
        <v>11.813000000000001</v>
      </c>
      <c r="I453" s="892">
        <v>15.574999999999999</v>
      </c>
      <c r="J453" s="892">
        <v>11.200000000000001</v>
      </c>
    </row>
    <row r="454" spans="7:10" x14ac:dyDescent="0.25">
      <c r="G454" s="891">
        <v>41206</v>
      </c>
      <c r="H454" s="892">
        <v>12.904999999999999</v>
      </c>
      <c r="I454" s="892">
        <v>16.725000000000001</v>
      </c>
      <c r="J454" s="892">
        <v>11.200000000000001</v>
      </c>
    </row>
    <row r="455" spans="7:10" x14ac:dyDescent="0.25">
      <c r="G455" s="891">
        <v>41205</v>
      </c>
      <c r="H455" s="892">
        <v>13.337999999999999</v>
      </c>
      <c r="I455" s="892">
        <v>17.224999999999998</v>
      </c>
      <c r="J455" s="892">
        <v>10.8</v>
      </c>
    </row>
    <row r="456" spans="7:10" x14ac:dyDescent="0.25">
      <c r="G456" s="891">
        <v>41204</v>
      </c>
      <c r="H456" s="892">
        <v>13.048000000000002</v>
      </c>
      <c r="I456" s="892">
        <v>17.324999999999999</v>
      </c>
      <c r="J456" s="892">
        <v>10.65</v>
      </c>
    </row>
    <row r="457" spans="7:10" x14ac:dyDescent="0.25">
      <c r="G457" s="891">
        <v>41201</v>
      </c>
      <c r="H457" s="892">
        <v>13.045000000000002</v>
      </c>
      <c r="I457" s="892">
        <v>17.724999999999998</v>
      </c>
      <c r="J457" s="892">
        <v>10.9</v>
      </c>
    </row>
    <row r="458" spans="7:10" x14ac:dyDescent="0.25">
      <c r="G458" s="891">
        <v>41200</v>
      </c>
      <c r="H458" s="892">
        <v>12.67</v>
      </c>
      <c r="I458" s="892">
        <v>17.474999999999998</v>
      </c>
      <c r="J458" s="892">
        <v>11</v>
      </c>
    </row>
    <row r="459" spans="7:10" x14ac:dyDescent="0.25">
      <c r="G459" s="891">
        <v>41199</v>
      </c>
      <c r="H459" s="892">
        <v>13.648</v>
      </c>
      <c r="I459" s="892">
        <v>17.774999999999999</v>
      </c>
      <c r="J459" s="892">
        <v>11.4</v>
      </c>
    </row>
    <row r="460" spans="7:10" x14ac:dyDescent="0.25">
      <c r="G460" s="891">
        <v>41198</v>
      </c>
      <c r="H460" s="892">
        <v>14.355</v>
      </c>
      <c r="I460" s="892">
        <v>18.375</v>
      </c>
      <c r="J460" s="892">
        <v>11.85</v>
      </c>
    </row>
    <row r="461" spans="7:10" x14ac:dyDescent="0.25">
      <c r="G461" s="891">
        <v>41197</v>
      </c>
      <c r="H461" s="892">
        <v>14.305000000000001</v>
      </c>
      <c r="I461" s="892">
        <v>19.324999999999999</v>
      </c>
      <c r="J461" s="892">
        <v>12</v>
      </c>
    </row>
    <row r="462" spans="7:10" x14ac:dyDescent="0.25">
      <c r="G462" s="891">
        <v>41194</v>
      </c>
      <c r="H462" s="892">
        <v>14.148</v>
      </c>
      <c r="I462" s="892">
        <v>19.625</v>
      </c>
      <c r="J462" s="892">
        <v>12.3</v>
      </c>
    </row>
    <row r="463" spans="7:10" x14ac:dyDescent="0.25">
      <c r="G463" s="891">
        <v>41193</v>
      </c>
      <c r="H463" s="892">
        <v>14.249999999999998</v>
      </c>
      <c r="I463" s="892">
        <v>20.125</v>
      </c>
      <c r="J463" s="892">
        <v>11.75</v>
      </c>
    </row>
    <row r="464" spans="7:10" x14ac:dyDescent="0.25">
      <c r="G464" s="891">
        <v>41192</v>
      </c>
      <c r="H464" s="892">
        <v>15.587999999999999</v>
      </c>
      <c r="I464" s="892">
        <v>20.375</v>
      </c>
      <c r="J464" s="892">
        <v>12.55</v>
      </c>
    </row>
    <row r="465" spans="7:10" x14ac:dyDescent="0.25">
      <c r="G465" s="891">
        <v>41191</v>
      </c>
      <c r="H465" s="892">
        <v>16.262999999999998</v>
      </c>
      <c r="I465" s="892">
        <v>20.774999999999999</v>
      </c>
      <c r="J465" s="892">
        <v>12.7</v>
      </c>
    </row>
    <row r="466" spans="7:10" x14ac:dyDescent="0.25">
      <c r="G466" s="891">
        <v>41190</v>
      </c>
      <c r="H466" s="892">
        <v>17.233000000000001</v>
      </c>
      <c r="I466" s="892">
        <v>20.524999999999999</v>
      </c>
      <c r="J466" s="892">
        <v>12.9</v>
      </c>
    </row>
    <row r="467" spans="7:10" x14ac:dyDescent="0.25">
      <c r="G467" s="891">
        <v>41187</v>
      </c>
      <c r="H467" s="892">
        <v>17.885000000000002</v>
      </c>
      <c r="I467" s="892">
        <v>21.224999999999998</v>
      </c>
      <c r="J467" s="892">
        <v>13</v>
      </c>
    </row>
    <row r="468" spans="7:10" x14ac:dyDescent="0.25">
      <c r="G468" s="891">
        <v>41186</v>
      </c>
      <c r="H468" s="892">
        <v>18.260000000000002</v>
      </c>
      <c r="I468" s="892">
        <v>21.524999999999999</v>
      </c>
      <c r="J468" s="892">
        <v>13</v>
      </c>
    </row>
    <row r="469" spans="7:10" x14ac:dyDescent="0.25">
      <c r="G469" s="891">
        <v>41185</v>
      </c>
      <c r="H469" s="892">
        <v>19.847999999999999</v>
      </c>
      <c r="I469" s="892">
        <v>21.65</v>
      </c>
      <c r="J469" s="892">
        <v>13.600000000000001</v>
      </c>
    </row>
    <row r="470" spans="7:10" x14ac:dyDescent="0.25">
      <c r="G470" s="891">
        <v>41184</v>
      </c>
      <c r="H470" s="892">
        <v>20.943000000000001</v>
      </c>
      <c r="I470" s="892">
        <v>21.8</v>
      </c>
      <c r="J470" s="892">
        <v>13.5</v>
      </c>
    </row>
    <row r="471" spans="7:10" x14ac:dyDescent="0.25">
      <c r="G471" s="891">
        <v>41183</v>
      </c>
      <c r="H471" s="892">
        <v>20.977999999999998</v>
      </c>
      <c r="I471" s="892">
        <v>22.225000000000001</v>
      </c>
      <c r="J471" s="892">
        <v>12.75</v>
      </c>
    </row>
    <row r="472" spans="7:10" x14ac:dyDescent="0.25">
      <c r="G472" s="891">
        <v>41180</v>
      </c>
      <c r="H472" s="892">
        <v>20.898</v>
      </c>
      <c r="I472" s="892">
        <v>22.650000000000002</v>
      </c>
      <c r="J472" s="892">
        <v>13.4</v>
      </c>
    </row>
    <row r="473" spans="7:10" x14ac:dyDescent="0.25">
      <c r="G473" s="891">
        <v>41179</v>
      </c>
      <c r="H473" s="892">
        <v>21.085000000000001</v>
      </c>
      <c r="I473" s="892">
        <v>22.425000000000001</v>
      </c>
      <c r="J473" s="892">
        <v>13.600000000000001</v>
      </c>
    </row>
    <row r="474" spans="7:10" x14ac:dyDescent="0.25">
      <c r="G474" s="891">
        <v>41178</v>
      </c>
      <c r="H474" s="892">
        <v>21.65</v>
      </c>
      <c r="I474" s="892">
        <v>22.175000000000001</v>
      </c>
      <c r="J474" s="892">
        <v>13.600000000000001</v>
      </c>
    </row>
    <row r="475" spans="7:10" x14ac:dyDescent="0.25">
      <c r="G475" s="891">
        <v>41177</v>
      </c>
      <c r="H475" s="892">
        <v>22.189999999999998</v>
      </c>
      <c r="I475" s="892">
        <v>22.650000000000002</v>
      </c>
      <c r="J475" s="892">
        <v>13.900000000000002</v>
      </c>
    </row>
    <row r="476" spans="7:10" x14ac:dyDescent="0.25">
      <c r="G476" s="891">
        <v>41176</v>
      </c>
      <c r="H476" s="892">
        <v>22.504999999999999</v>
      </c>
      <c r="I476" s="892">
        <v>22.625</v>
      </c>
      <c r="J476" s="892">
        <v>14.299999999999999</v>
      </c>
    </row>
    <row r="477" spans="7:10" x14ac:dyDescent="0.25">
      <c r="G477" s="891">
        <v>41173</v>
      </c>
      <c r="H477" s="892">
        <v>22.687999999999999</v>
      </c>
      <c r="I477" s="892">
        <v>23.025000000000002</v>
      </c>
      <c r="J477" s="892">
        <v>15.299999999999999</v>
      </c>
    </row>
    <row r="478" spans="7:10" x14ac:dyDescent="0.25">
      <c r="G478" s="891">
        <v>41172</v>
      </c>
      <c r="H478" s="892">
        <v>23.312999999999999</v>
      </c>
      <c r="I478" s="892">
        <v>23.599999999999998</v>
      </c>
      <c r="J478" s="892">
        <v>15.1</v>
      </c>
    </row>
    <row r="479" spans="7:10" x14ac:dyDescent="0.25">
      <c r="G479" s="891">
        <v>41171</v>
      </c>
      <c r="H479" s="892">
        <v>24.25</v>
      </c>
      <c r="I479" s="892">
        <v>23.175000000000001</v>
      </c>
      <c r="J479" s="892">
        <v>15.8</v>
      </c>
    </row>
    <row r="480" spans="7:10" x14ac:dyDescent="0.25">
      <c r="G480" s="891">
        <v>41170</v>
      </c>
      <c r="H480" s="892">
        <v>25.435000000000002</v>
      </c>
      <c r="I480" s="892">
        <v>23.875</v>
      </c>
      <c r="J480" s="892">
        <v>16.2</v>
      </c>
    </row>
    <row r="481" spans="7:10" x14ac:dyDescent="0.25">
      <c r="G481" s="891">
        <v>41169</v>
      </c>
      <c r="H481" s="892">
        <v>25.393000000000001</v>
      </c>
      <c r="I481" s="892">
        <v>24.175000000000001</v>
      </c>
      <c r="J481" s="892">
        <v>16</v>
      </c>
    </row>
    <row r="482" spans="7:10" x14ac:dyDescent="0.25">
      <c r="G482" s="891">
        <v>41166</v>
      </c>
      <c r="H482" s="892">
        <v>25.733000000000001</v>
      </c>
      <c r="I482" s="892">
        <v>25.024999999999999</v>
      </c>
      <c r="J482" s="892">
        <v>16.7</v>
      </c>
    </row>
    <row r="483" spans="7:10" x14ac:dyDescent="0.25">
      <c r="G483" s="891">
        <v>41165</v>
      </c>
      <c r="H483" s="892">
        <v>26.168000000000003</v>
      </c>
      <c r="I483" s="892">
        <v>25.574999999999999</v>
      </c>
      <c r="J483" s="892">
        <v>16.350000000000001</v>
      </c>
    </row>
    <row r="484" spans="7:10" x14ac:dyDescent="0.25">
      <c r="G484" s="891">
        <v>41164</v>
      </c>
      <c r="H484" s="892">
        <v>26.224999999999998</v>
      </c>
      <c r="I484" s="892">
        <v>26.724999999999998</v>
      </c>
      <c r="J484" s="892">
        <v>17</v>
      </c>
    </row>
    <row r="485" spans="7:10" x14ac:dyDescent="0.25">
      <c r="G485" s="891">
        <v>41163</v>
      </c>
      <c r="H485" s="892">
        <v>26.948</v>
      </c>
      <c r="I485" s="892">
        <v>27.375</v>
      </c>
      <c r="J485" s="892">
        <v>17.45</v>
      </c>
    </row>
    <row r="486" spans="7:10" x14ac:dyDescent="0.25">
      <c r="G486" s="891">
        <v>41162</v>
      </c>
      <c r="H486" s="892">
        <v>27.503</v>
      </c>
      <c r="I486" s="892">
        <v>28.175000000000001</v>
      </c>
      <c r="J486" s="892">
        <v>17.95</v>
      </c>
    </row>
    <row r="487" spans="7:10" x14ac:dyDescent="0.25">
      <c r="G487" s="891">
        <v>41159</v>
      </c>
      <c r="H487" s="892">
        <v>27.683000000000003</v>
      </c>
      <c r="I487" s="892">
        <v>27.574999999999999</v>
      </c>
      <c r="J487" s="892">
        <v>18.05</v>
      </c>
    </row>
    <row r="488" spans="7:10" x14ac:dyDescent="0.25">
      <c r="G488" s="891">
        <v>41158</v>
      </c>
      <c r="H488" s="892">
        <v>27.828000000000003</v>
      </c>
      <c r="I488" s="892">
        <v>27.534999999999997</v>
      </c>
      <c r="J488" s="892">
        <v>18.600000000000001</v>
      </c>
    </row>
    <row r="489" spans="7:10" x14ac:dyDescent="0.25">
      <c r="G489" s="891">
        <v>41157</v>
      </c>
      <c r="H489" s="892">
        <v>27.828000000000003</v>
      </c>
      <c r="I489" s="892">
        <v>28.184999999999999</v>
      </c>
      <c r="J489" s="892">
        <v>19.400000000000002</v>
      </c>
    </row>
    <row r="490" spans="7:10" x14ac:dyDescent="0.25">
      <c r="G490" s="891">
        <v>41156</v>
      </c>
      <c r="H490" s="892">
        <v>28.16</v>
      </c>
      <c r="I490" s="892">
        <v>28.785</v>
      </c>
      <c r="J490" s="892">
        <v>19.950000000000003</v>
      </c>
    </row>
    <row r="491" spans="7:10" x14ac:dyDescent="0.25">
      <c r="G491" s="891">
        <v>41155</v>
      </c>
      <c r="H491" s="892">
        <v>28.405000000000001</v>
      </c>
      <c r="I491" s="892">
        <v>28.934999999999999</v>
      </c>
      <c r="J491" s="892">
        <v>20.599999999999998</v>
      </c>
    </row>
    <row r="492" spans="7:10" x14ac:dyDescent="0.25">
      <c r="G492" s="891">
        <v>41152</v>
      </c>
      <c r="H492" s="892">
        <v>27.994999999999997</v>
      </c>
      <c r="I492" s="892">
        <v>29.074999999999999</v>
      </c>
      <c r="J492" s="892">
        <v>20.8</v>
      </c>
    </row>
    <row r="493" spans="7:10" x14ac:dyDescent="0.25">
      <c r="G493" s="891">
        <v>41151</v>
      </c>
      <c r="H493" s="892">
        <v>27.957999999999998</v>
      </c>
      <c r="I493" s="892">
        <v>29.074999999999999</v>
      </c>
      <c r="J493" s="892">
        <v>21.7</v>
      </c>
    </row>
    <row r="494" spans="7:10" x14ac:dyDescent="0.25">
      <c r="G494" s="891">
        <v>41150</v>
      </c>
      <c r="H494" s="892">
        <v>28.138000000000002</v>
      </c>
      <c r="I494" s="892">
        <v>28.925000000000001</v>
      </c>
      <c r="J494" s="892">
        <v>21.7</v>
      </c>
    </row>
    <row r="495" spans="7:10" x14ac:dyDescent="0.25">
      <c r="G495" s="891">
        <v>41149</v>
      </c>
      <c r="H495" s="892">
        <v>28.688000000000002</v>
      </c>
      <c r="I495" s="892">
        <v>28.775000000000002</v>
      </c>
      <c r="J495" s="892">
        <v>22</v>
      </c>
    </row>
    <row r="496" spans="7:10" x14ac:dyDescent="0.25">
      <c r="G496" s="891">
        <v>41148</v>
      </c>
      <c r="H496" s="892">
        <v>28.312999999999999</v>
      </c>
      <c r="I496" s="892">
        <v>29.184999999999999</v>
      </c>
      <c r="J496" s="892">
        <v>22.3</v>
      </c>
    </row>
    <row r="497" spans="7:10" x14ac:dyDescent="0.25">
      <c r="G497" s="891">
        <v>41145</v>
      </c>
      <c r="H497" s="892">
        <v>28.303000000000001</v>
      </c>
      <c r="I497" s="892">
        <v>29.184999999999999</v>
      </c>
      <c r="J497" s="892">
        <v>22.3</v>
      </c>
    </row>
    <row r="498" spans="7:10" x14ac:dyDescent="0.25">
      <c r="G498" s="891">
        <v>41144</v>
      </c>
      <c r="H498" s="892">
        <v>27.488</v>
      </c>
      <c r="I498" s="892">
        <v>28.785</v>
      </c>
      <c r="J498" s="892">
        <v>23.400000000000002</v>
      </c>
    </row>
    <row r="499" spans="7:10" x14ac:dyDescent="0.25">
      <c r="G499" s="891">
        <v>41143</v>
      </c>
      <c r="H499" s="892">
        <v>27.927999999999997</v>
      </c>
      <c r="I499" s="892">
        <v>29.275000000000002</v>
      </c>
      <c r="J499" s="892">
        <v>24.5</v>
      </c>
    </row>
    <row r="500" spans="7:10" x14ac:dyDescent="0.25">
      <c r="G500" s="891">
        <v>41142</v>
      </c>
      <c r="H500" s="892">
        <v>27.753</v>
      </c>
      <c r="I500" s="892">
        <v>29.049999999999997</v>
      </c>
      <c r="J500" s="892">
        <v>24.6</v>
      </c>
    </row>
    <row r="501" spans="7:10" x14ac:dyDescent="0.25">
      <c r="G501" s="891">
        <v>41141</v>
      </c>
      <c r="H501" s="892">
        <v>27.855</v>
      </c>
      <c r="I501" s="892">
        <v>29.25</v>
      </c>
      <c r="J501" s="892">
        <v>24.8</v>
      </c>
    </row>
    <row r="502" spans="7:10" x14ac:dyDescent="0.25">
      <c r="G502" s="891">
        <v>41138</v>
      </c>
      <c r="H502" s="892">
        <v>28.205000000000002</v>
      </c>
      <c r="I502" s="892">
        <v>29.349999999999998</v>
      </c>
      <c r="J502" s="892">
        <v>26</v>
      </c>
    </row>
    <row r="503" spans="7:10" x14ac:dyDescent="0.25">
      <c r="G503" s="891">
        <v>41137</v>
      </c>
      <c r="H503" s="892">
        <v>27.87</v>
      </c>
      <c r="I503" s="892">
        <v>29.25</v>
      </c>
      <c r="J503" s="892">
        <v>26.1</v>
      </c>
    </row>
    <row r="504" spans="7:10" x14ac:dyDescent="0.25">
      <c r="G504" s="891">
        <v>41136</v>
      </c>
      <c r="H504" s="892">
        <v>28.288000000000004</v>
      </c>
      <c r="I504" s="892">
        <v>29.349999999999998</v>
      </c>
      <c r="J504" s="892">
        <v>26.6</v>
      </c>
    </row>
    <row r="505" spans="7:10" x14ac:dyDescent="0.25">
      <c r="G505" s="891">
        <v>41135</v>
      </c>
      <c r="H505" s="892">
        <v>28.754999999999995</v>
      </c>
      <c r="I505" s="892">
        <v>29.75</v>
      </c>
      <c r="J505" s="892">
        <v>27.250000000000004</v>
      </c>
    </row>
    <row r="506" spans="7:10" x14ac:dyDescent="0.25">
      <c r="G506" s="891">
        <v>41134</v>
      </c>
      <c r="H506" s="892">
        <v>29.64</v>
      </c>
      <c r="I506" s="892">
        <v>29.349999999999998</v>
      </c>
      <c r="J506" s="892">
        <v>27.800000000000004</v>
      </c>
    </row>
    <row r="507" spans="7:10" x14ac:dyDescent="0.25">
      <c r="G507" s="891">
        <v>41131</v>
      </c>
      <c r="H507" s="892">
        <v>30.585000000000001</v>
      </c>
      <c r="I507" s="892">
        <v>29.299999999999997</v>
      </c>
      <c r="J507" s="892">
        <v>27.900000000000002</v>
      </c>
    </row>
    <row r="508" spans="7:10" x14ac:dyDescent="0.25">
      <c r="G508" s="891">
        <v>41130</v>
      </c>
      <c r="H508" s="892">
        <v>28.849999999999998</v>
      </c>
      <c r="I508" s="892">
        <v>29.349999999999998</v>
      </c>
      <c r="J508" s="892">
        <v>28.7</v>
      </c>
    </row>
    <row r="509" spans="7:10" x14ac:dyDescent="0.25">
      <c r="G509" s="891">
        <v>41129</v>
      </c>
      <c r="H509" s="892">
        <v>29.992999999999999</v>
      </c>
      <c r="I509" s="892">
        <v>28.975000000000001</v>
      </c>
      <c r="J509" s="892">
        <v>29.099999999999998</v>
      </c>
    </row>
    <row r="510" spans="7:10" x14ac:dyDescent="0.25">
      <c r="G510" s="891">
        <v>41128</v>
      </c>
      <c r="H510" s="892">
        <v>32.725000000000001</v>
      </c>
      <c r="I510" s="892">
        <v>29.484999999999999</v>
      </c>
      <c r="J510" s="892">
        <v>28.95</v>
      </c>
    </row>
    <row r="511" spans="7:10" x14ac:dyDescent="0.25">
      <c r="G511" s="891">
        <v>41127</v>
      </c>
      <c r="H511" s="892">
        <v>33.21</v>
      </c>
      <c r="I511" s="892">
        <v>29.585000000000001</v>
      </c>
      <c r="J511" s="892">
        <v>30.9</v>
      </c>
    </row>
    <row r="512" spans="7:10" x14ac:dyDescent="0.25">
      <c r="G512" s="891">
        <v>41124</v>
      </c>
      <c r="H512" s="892">
        <v>32.802999999999997</v>
      </c>
      <c r="I512" s="892">
        <v>29.535</v>
      </c>
      <c r="J512" s="892">
        <v>28.65</v>
      </c>
    </row>
    <row r="513" spans="7:10" x14ac:dyDescent="0.25">
      <c r="G513" s="891">
        <v>41123</v>
      </c>
      <c r="H513" s="892">
        <v>33.465000000000003</v>
      </c>
      <c r="I513" s="892">
        <v>30.285</v>
      </c>
      <c r="J513" s="892">
        <v>29.599999999999998</v>
      </c>
    </row>
    <row r="514" spans="7:10" x14ac:dyDescent="0.25">
      <c r="G514" s="891">
        <v>41122</v>
      </c>
      <c r="H514" s="892">
        <v>38.24</v>
      </c>
      <c r="I514" s="892">
        <v>29.56</v>
      </c>
      <c r="J514" s="892">
        <v>32.1</v>
      </c>
    </row>
    <row r="515" spans="7:10" x14ac:dyDescent="0.25">
      <c r="G515" s="891">
        <v>41121</v>
      </c>
      <c r="H515" s="892">
        <v>38.375</v>
      </c>
      <c r="I515" s="892">
        <v>30.659999999999997</v>
      </c>
      <c r="J515" s="892">
        <v>33.4</v>
      </c>
    </row>
    <row r="516" spans="7:10" x14ac:dyDescent="0.25">
      <c r="G516" s="891">
        <v>41120</v>
      </c>
      <c r="H516" s="892">
        <v>37.409999999999997</v>
      </c>
      <c r="I516" s="892">
        <v>30.86</v>
      </c>
      <c r="J516" s="892">
        <v>34.5</v>
      </c>
    </row>
    <row r="517" spans="7:10" x14ac:dyDescent="0.25">
      <c r="G517" s="891">
        <v>41117</v>
      </c>
      <c r="H517" s="892">
        <v>35.75</v>
      </c>
      <c r="I517" s="892">
        <v>30.06</v>
      </c>
      <c r="J517" s="892">
        <v>35.5</v>
      </c>
    </row>
    <row r="518" spans="7:10" x14ac:dyDescent="0.25">
      <c r="G518" s="891">
        <v>41116</v>
      </c>
      <c r="H518" s="892">
        <v>36.03</v>
      </c>
      <c r="I518" s="892">
        <v>30.209999999999997</v>
      </c>
      <c r="J518" s="892">
        <v>32.9</v>
      </c>
    </row>
    <row r="519" spans="7:10" x14ac:dyDescent="0.25">
      <c r="G519" s="891">
        <v>41115</v>
      </c>
      <c r="H519" s="892">
        <v>36.049999999999997</v>
      </c>
      <c r="I519" s="892">
        <v>31.56</v>
      </c>
      <c r="J519" s="892">
        <v>33.300000000000004</v>
      </c>
    </row>
    <row r="520" spans="7:10" x14ac:dyDescent="0.25">
      <c r="G520" s="891">
        <v>41114</v>
      </c>
      <c r="H520" s="892">
        <v>36.950000000000003</v>
      </c>
      <c r="I520" s="892">
        <v>30.31</v>
      </c>
      <c r="J520" s="892">
        <v>34.599999999999994</v>
      </c>
    </row>
    <row r="521" spans="7:10" x14ac:dyDescent="0.25">
      <c r="G521" s="891">
        <v>41113</v>
      </c>
      <c r="H521" s="892">
        <v>36.835000000000001</v>
      </c>
      <c r="I521" s="892">
        <v>30.86</v>
      </c>
      <c r="J521" s="892">
        <v>34.9</v>
      </c>
    </row>
    <row r="522" spans="7:10" x14ac:dyDescent="0.25">
      <c r="G522" s="891">
        <v>41110</v>
      </c>
      <c r="H522" s="892">
        <v>37.478000000000002</v>
      </c>
      <c r="I522" s="892">
        <v>31.009999999999998</v>
      </c>
      <c r="J522" s="892">
        <v>35.6</v>
      </c>
    </row>
    <row r="523" spans="7:10" x14ac:dyDescent="0.25">
      <c r="G523" s="891">
        <v>41109</v>
      </c>
      <c r="H523" s="892">
        <v>37.968000000000004</v>
      </c>
      <c r="I523" s="892">
        <v>31.009999999999998</v>
      </c>
      <c r="J523" s="892">
        <v>34.9</v>
      </c>
    </row>
    <row r="524" spans="7:10" x14ac:dyDescent="0.25">
      <c r="G524" s="891">
        <v>41108</v>
      </c>
      <c r="H524" s="892">
        <v>39.115000000000002</v>
      </c>
      <c r="I524" s="892">
        <v>31.209999999999997</v>
      </c>
      <c r="J524" s="892">
        <v>36.4</v>
      </c>
    </row>
    <row r="525" spans="7:10" x14ac:dyDescent="0.25">
      <c r="G525" s="891">
        <v>41107</v>
      </c>
      <c r="H525" s="892">
        <v>41.317999999999998</v>
      </c>
      <c r="I525" s="892">
        <v>30.009999999999998</v>
      </c>
      <c r="J525" s="892">
        <v>37.1</v>
      </c>
    </row>
    <row r="526" spans="7:10" x14ac:dyDescent="0.25">
      <c r="G526" s="891">
        <v>41106</v>
      </c>
      <c r="H526" s="892">
        <v>41.948</v>
      </c>
      <c r="I526" s="892">
        <v>30.31</v>
      </c>
      <c r="J526" s="892">
        <v>37.25</v>
      </c>
    </row>
    <row r="527" spans="7:10" x14ac:dyDescent="0.25">
      <c r="G527" s="891">
        <v>41103</v>
      </c>
      <c r="H527" s="892">
        <v>42.203000000000003</v>
      </c>
      <c r="I527" s="892">
        <v>30.959999999999997</v>
      </c>
      <c r="J527" s="892">
        <v>37.65</v>
      </c>
    </row>
    <row r="528" spans="7:10" x14ac:dyDescent="0.25">
      <c r="G528" s="891">
        <v>41102</v>
      </c>
      <c r="H528" s="892">
        <v>42.698</v>
      </c>
      <c r="I528" s="892">
        <v>29.609999999999996</v>
      </c>
      <c r="J528" s="892">
        <v>39.1</v>
      </c>
    </row>
    <row r="529" spans="7:10" x14ac:dyDescent="0.25">
      <c r="G529" s="891">
        <v>41101</v>
      </c>
      <c r="H529" s="892">
        <v>42.813000000000002</v>
      </c>
      <c r="I529" s="892">
        <v>29.310000000000002</v>
      </c>
      <c r="J529" s="892">
        <v>39.800000000000004</v>
      </c>
    </row>
    <row r="530" spans="7:10" x14ac:dyDescent="0.25">
      <c r="G530" s="891">
        <v>41100</v>
      </c>
      <c r="H530" s="892">
        <v>43.192999999999998</v>
      </c>
      <c r="I530" s="892">
        <v>29.060000000000002</v>
      </c>
      <c r="J530" s="892">
        <v>39.4</v>
      </c>
    </row>
    <row r="531" spans="7:10" x14ac:dyDescent="0.25">
      <c r="G531" s="891">
        <v>41099</v>
      </c>
      <c r="H531" s="892">
        <v>43.342999999999996</v>
      </c>
      <c r="I531" s="892">
        <v>29.060000000000002</v>
      </c>
      <c r="J531" s="892">
        <v>40.300000000000004</v>
      </c>
    </row>
    <row r="532" spans="7:10" x14ac:dyDescent="0.25">
      <c r="G532" s="891">
        <v>41096</v>
      </c>
      <c r="H532" s="892">
        <v>44.435000000000002</v>
      </c>
      <c r="I532" s="892">
        <v>29.01</v>
      </c>
      <c r="J532" s="892">
        <v>41.9</v>
      </c>
    </row>
    <row r="533" spans="7:10" x14ac:dyDescent="0.25">
      <c r="G533" s="891">
        <v>41095</v>
      </c>
      <c r="H533" s="892">
        <v>44.823</v>
      </c>
      <c r="I533" s="892">
        <v>28.21</v>
      </c>
      <c r="J533" s="892">
        <v>50.5</v>
      </c>
    </row>
    <row r="534" spans="7:10" x14ac:dyDescent="0.25">
      <c r="G534" s="891">
        <v>41094</v>
      </c>
      <c r="H534" s="892">
        <v>45.25</v>
      </c>
      <c r="I534" s="892">
        <v>28.110000000000003</v>
      </c>
      <c r="J534" s="892">
        <v>42.75</v>
      </c>
    </row>
    <row r="535" spans="7:10" x14ac:dyDescent="0.25">
      <c r="G535" s="891">
        <v>41093</v>
      </c>
      <c r="H535" s="892">
        <v>45.058</v>
      </c>
      <c r="I535" s="892">
        <v>28.310000000000002</v>
      </c>
      <c r="J535" s="892">
        <v>42</v>
      </c>
    </row>
    <row r="536" spans="7:10" x14ac:dyDescent="0.25">
      <c r="G536" s="891">
        <v>41092</v>
      </c>
      <c r="H536" s="892">
        <v>45.774999999999999</v>
      </c>
      <c r="I536" s="892">
        <v>28.76</v>
      </c>
      <c r="J536" s="892">
        <v>41.4</v>
      </c>
    </row>
    <row r="537" spans="7:10" x14ac:dyDescent="0.25">
      <c r="G537" s="891">
        <v>41089</v>
      </c>
      <c r="H537" s="892">
        <v>46.02</v>
      </c>
      <c r="I537" s="892">
        <v>28.560000000000002</v>
      </c>
      <c r="J537" s="892">
        <v>42.3</v>
      </c>
    </row>
    <row r="538" spans="7:10" x14ac:dyDescent="0.25">
      <c r="G538" s="891">
        <v>41088</v>
      </c>
      <c r="H538" s="892">
        <v>46.328000000000003</v>
      </c>
      <c r="I538" s="892">
        <v>28.26</v>
      </c>
      <c r="J538" s="892">
        <v>41.6</v>
      </c>
    </row>
    <row r="539" spans="7:10" x14ac:dyDescent="0.25">
      <c r="G539" s="891">
        <v>41087</v>
      </c>
      <c r="H539" s="892">
        <v>46.233000000000004</v>
      </c>
      <c r="I539" s="892">
        <v>28.410000000000004</v>
      </c>
      <c r="J539" s="892">
        <v>42.6</v>
      </c>
    </row>
    <row r="540" spans="7:10" x14ac:dyDescent="0.25">
      <c r="G540" s="891">
        <v>41086</v>
      </c>
      <c r="H540" s="892">
        <v>46.688000000000002</v>
      </c>
      <c r="I540" s="892">
        <v>28.26</v>
      </c>
      <c r="J540" s="892">
        <v>43</v>
      </c>
    </row>
    <row r="541" spans="7:10" x14ac:dyDescent="0.25">
      <c r="G541" s="891">
        <v>41085</v>
      </c>
      <c r="H541" s="892">
        <v>48.417999999999999</v>
      </c>
      <c r="I541" s="892">
        <v>28.46</v>
      </c>
      <c r="J541" s="892">
        <v>43.3</v>
      </c>
    </row>
    <row r="542" spans="7:10" x14ac:dyDescent="0.25">
      <c r="G542" s="891">
        <v>41082</v>
      </c>
      <c r="H542" s="892">
        <v>47.923000000000002</v>
      </c>
      <c r="I542" s="892">
        <v>28.26</v>
      </c>
      <c r="J542" s="892">
        <v>43.4</v>
      </c>
    </row>
    <row r="543" spans="7:10" x14ac:dyDescent="0.25">
      <c r="G543" s="891">
        <v>41081</v>
      </c>
      <c r="H543" s="892">
        <v>48.704999999999998</v>
      </c>
      <c r="I543" s="892">
        <v>29.459999999999997</v>
      </c>
      <c r="J543" s="892">
        <v>43.2</v>
      </c>
    </row>
    <row r="544" spans="7:10" x14ac:dyDescent="0.25">
      <c r="G544" s="891">
        <v>41080</v>
      </c>
      <c r="H544" s="892">
        <v>49.555</v>
      </c>
      <c r="I544" s="892">
        <v>29.360000000000003</v>
      </c>
      <c r="J544" s="892">
        <v>42.9</v>
      </c>
    </row>
    <row r="545" spans="7:10" x14ac:dyDescent="0.25">
      <c r="G545" s="891">
        <v>41079</v>
      </c>
      <c r="H545" s="892">
        <v>54.05</v>
      </c>
      <c r="I545" s="892">
        <v>30.085000000000001</v>
      </c>
      <c r="J545" s="892">
        <v>42.699999999999996</v>
      </c>
    </row>
    <row r="546" spans="7:10" x14ac:dyDescent="0.25">
      <c r="G546" s="891">
        <v>41078</v>
      </c>
      <c r="H546" s="892">
        <v>53.192999999999998</v>
      </c>
      <c r="I546" s="892">
        <v>30.585000000000001</v>
      </c>
      <c r="J546" s="892">
        <v>43.6</v>
      </c>
    </row>
    <row r="547" spans="7:10" x14ac:dyDescent="0.25">
      <c r="G547" s="891">
        <v>41075</v>
      </c>
      <c r="H547" s="892">
        <v>54.927999999999997</v>
      </c>
      <c r="I547" s="892">
        <v>30.685000000000002</v>
      </c>
      <c r="J547" s="892">
        <v>40.9</v>
      </c>
    </row>
    <row r="548" spans="7:10" x14ac:dyDescent="0.25">
      <c r="G548" s="891">
        <v>41074</v>
      </c>
      <c r="H548" s="892">
        <v>55.389999999999993</v>
      </c>
      <c r="I548" s="892">
        <v>29.835000000000001</v>
      </c>
      <c r="J548" s="892">
        <v>39.25</v>
      </c>
    </row>
    <row r="549" spans="7:10" x14ac:dyDescent="0.25">
      <c r="G549" s="891">
        <v>41073</v>
      </c>
      <c r="H549" s="892">
        <v>53.98</v>
      </c>
      <c r="I549" s="892">
        <v>29.785</v>
      </c>
      <c r="J549" s="892">
        <v>37.75</v>
      </c>
    </row>
    <row r="550" spans="7:10" x14ac:dyDescent="0.25">
      <c r="G550" s="891">
        <v>41072</v>
      </c>
      <c r="H550" s="892">
        <v>53.963000000000008</v>
      </c>
      <c r="I550" s="892">
        <v>29.585000000000001</v>
      </c>
      <c r="J550" s="892">
        <v>37.1</v>
      </c>
    </row>
    <row r="551" spans="7:10" x14ac:dyDescent="0.25">
      <c r="G551" s="891">
        <v>41071</v>
      </c>
      <c r="H551" s="892">
        <v>53.933</v>
      </c>
      <c r="I551" s="892">
        <v>29.885000000000002</v>
      </c>
      <c r="J551" s="892">
        <v>38.75</v>
      </c>
    </row>
    <row r="552" spans="7:10" x14ac:dyDescent="0.25">
      <c r="G552" s="891">
        <v>41068</v>
      </c>
      <c r="H552" s="892">
        <v>53.683</v>
      </c>
      <c r="I552" s="892">
        <v>30.885000000000002</v>
      </c>
      <c r="J552" s="892">
        <v>39.85</v>
      </c>
    </row>
    <row r="553" spans="7:10" x14ac:dyDescent="0.25">
      <c r="G553" s="891">
        <v>41067</v>
      </c>
      <c r="H553" s="892">
        <v>53.203000000000003</v>
      </c>
      <c r="I553" s="892">
        <v>30.835000000000001</v>
      </c>
      <c r="J553" s="892">
        <v>37.799999999999997</v>
      </c>
    </row>
    <row r="554" spans="7:10" x14ac:dyDescent="0.25">
      <c r="G554" s="891">
        <v>41066</v>
      </c>
      <c r="H554" s="892">
        <v>55.352999999999994</v>
      </c>
      <c r="I554" s="892">
        <v>30.685000000000002</v>
      </c>
      <c r="J554" s="892">
        <v>38.1</v>
      </c>
    </row>
    <row r="555" spans="7:10" x14ac:dyDescent="0.25">
      <c r="G555" s="891">
        <v>41065</v>
      </c>
      <c r="H555" s="892">
        <v>55.713000000000001</v>
      </c>
      <c r="I555" s="892">
        <v>30.885000000000002</v>
      </c>
      <c r="J555" s="892">
        <v>38.950000000000003</v>
      </c>
    </row>
    <row r="556" spans="7:10" x14ac:dyDescent="0.25">
      <c r="G556" s="891">
        <v>41064</v>
      </c>
      <c r="H556" s="892">
        <v>55.062999999999995</v>
      </c>
      <c r="I556" s="892">
        <v>31.085000000000001</v>
      </c>
      <c r="J556" s="892">
        <v>39.900000000000006</v>
      </c>
    </row>
    <row r="557" spans="7:10" x14ac:dyDescent="0.25">
      <c r="G557" s="891">
        <v>41061</v>
      </c>
      <c r="H557" s="892">
        <v>55.073000000000008</v>
      </c>
      <c r="I557" s="892">
        <v>31.185000000000002</v>
      </c>
      <c r="J557" s="892">
        <v>40.699999999999996</v>
      </c>
    </row>
    <row r="558" spans="7:10" x14ac:dyDescent="0.25">
      <c r="G558" s="891">
        <v>41060</v>
      </c>
      <c r="H558" s="892">
        <v>54.313000000000002</v>
      </c>
      <c r="I558" s="892">
        <v>30.635000000000002</v>
      </c>
      <c r="J558" s="892">
        <v>38.800000000000004</v>
      </c>
    </row>
    <row r="559" spans="7:10" x14ac:dyDescent="0.25">
      <c r="G559" s="891">
        <v>41059</v>
      </c>
      <c r="H559" s="892">
        <v>53.568000000000005</v>
      </c>
      <c r="I559" s="892">
        <v>30.685000000000002</v>
      </c>
      <c r="J559" s="892">
        <v>39.4</v>
      </c>
    </row>
    <row r="560" spans="7:10" x14ac:dyDescent="0.25">
      <c r="G560" s="891">
        <v>41058</v>
      </c>
      <c r="H560" s="892">
        <v>53.74</v>
      </c>
      <c r="I560" s="892">
        <v>30.685000000000002</v>
      </c>
      <c r="J560" s="892">
        <v>39.1</v>
      </c>
    </row>
    <row r="561" spans="7:10" x14ac:dyDescent="0.25">
      <c r="G561" s="891">
        <v>41057</v>
      </c>
      <c r="H561" s="892">
        <v>56.094999999999992</v>
      </c>
      <c r="I561" s="892">
        <v>30.685000000000002</v>
      </c>
      <c r="J561" s="892">
        <v>39.200000000000003</v>
      </c>
    </row>
    <row r="562" spans="7:10" x14ac:dyDescent="0.25">
      <c r="G562" s="891">
        <v>41054</v>
      </c>
      <c r="H562" s="892">
        <v>55.84</v>
      </c>
      <c r="I562" s="892">
        <v>30.585000000000001</v>
      </c>
      <c r="J562" s="892">
        <v>40.550000000000004</v>
      </c>
    </row>
    <row r="563" spans="7:10" x14ac:dyDescent="0.25">
      <c r="G563" s="891">
        <v>41053</v>
      </c>
      <c r="H563" s="892">
        <v>55.678000000000004</v>
      </c>
      <c r="I563" s="892">
        <v>31.035</v>
      </c>
      <c r="J563" s="892">
        <v>39.4</v>
      </c>
    </row>
    <row r="564" spans="7:10" x14ac:dyDescent="0.25">
      <c r="G564" s="891">
        <v>41052</v>
      </c>
      <c r="H564" s="892">
        <v>55.545000000000002</v>
      </c>
      <c r="I564" s="892">
        <v>31.485000000000003</v>
      </c>
      <c r="J564" s="892">
        <v>38.25</v>
      </c>
    </row>
    <row r="565" spans="7:10" x14ac:dyDescent="0.25">
      <c r="G565" s="891">
        <v>41051</v>
      </c>
      <c r="H565" s="892">
        <v>54.183000000000007</v>
      </c>
      <c r="I565" s="892">
        <v>30.685000000000002</v>
      </c>
      <c r="J565" s="892">
        <v>37.65</v>
      </c>
    </row>
    <row r="566" spans="7:10" x14ac:dyDescent="0.25">
      <c r="G566" s="891">
        <v>41050</v>
      </c>
      <c r="H566" s="892">
        <v>53.11</v>
      </c>
      <c r="I566" s="892">
        <v>30.484999999999999</v>
      </c>
      <c r="J566" s="892">
        <v>38.4</v>
      </c>
    </row>
    <row r="567" spans="7:10" x14ac:dyDescent="0.25">
      <c r="G567" s="891">
        <v>41047</v>
      </c>
      <c r="H567" s="892">
        <v>53.935000000000002</v>
      </c>
      <c r="I567" s="892">
        <v>29.984999999999999</v>
      </c>
      <c r="J567" s="892">
        <v>38.1</v>
      </c>
    </row>
    <row r="568" spans="7:10" x14ac:dyDescent="0.25">
      <c r="G568" s="891">
        <v>41046</v>
      </c>
      <c r="H568" s="892">
        <v>53.05</v>
      </c>
      <c r="I568" s="892">
        <v>30.185000000000002</v>
      </c>
      <c r="J568" s="892">
        <v>38</v>
      </c>
    </row>
    <row r="569" spans="7:10" x14ac:dyDescent="0.25">
      <c r="G569" s="891">
        <v>41045</v>
      </c>
      <c r="H569" s="892">
        <v>53.05</v>
      </c>
      <c r="I569" s="892">
        <v>30.785</v>
      </c>
      <c r="J569" s="892">
        <v>38.5</v>
      </c>
    </row>
    <row r="570" spans="7:10" x14ac:dyDescent="0.25">
      <c r="G570" s="891">
        <v>41044</v>
      </c>
      <c r="H570" s="892">
        <v>52.66</v>
      </c>
      <c r="I570" s="892">
        <v>31.085000000000001</v>
      </c>
      <c r="J570" s="892">
        <v>38.299999999999997</v>
      </c>
    </row>
    <row r="571" spans="7:10" x14ac:dyDescent="0.25">
      <c r="G571" s="891">
        <v>41043</v>
      </c>
      <c r="H571" s="892">
        <v>52.629999999999995</v>
      </c>
      <c r="I571" s="892">
        <v>31.085000000000001</v>
      </c>
      <c r="J571" s="892">
        <v>38.1</v>
      </c>
    </row>
    <row r="572" spans="7:10" x14ac:dyDescent="0.25">
      <c r="G572" s="891">
        <v>41040</v>
      </c>
      <c r="H572" s="892">
        <v>52.715000000000003</v>
      </c>
      <c r="I572" s="892">
        <v>31.185000000000002</v>
      </c>
      <c r="J572" s="892">
        <v>38.4</v>
      </c>
    </row>
    <row r="573" spans="7:10" x14ac:dyDescent="0.25">
      <c r="G573" s="891">
        <v>41039</v>
      </c>
      <c r="H573" s="892">
        <v>52.664999999999992</v>
      </c>
      <c r="I573" s="892">
        <v>31.585000000000001</v>
      </c>
      <c r="J573" s="892">
        <v>38.1</v>
      </c>
    </row>
    <row r="574" spans="7:10" x14ac:dyDescent="0.25">
      <c r="G574" s="891">
        <v>41038</v>
      </c>
      <c r="H574" s="892">
        <v>53.449999999999996</v>
      </c>
      <c r="I574" s="892">
        <v>32.185000000000002</v>
      </c>
      <c r="J574" s="892">
        <v>38.800000000000004</v>
      </c>
    </row>
    <row r="575" spans="7:10" x14ac:dyDescent="0.25">
      <c r="G575" s="891">
        <v>41037</v>
      </c>
      <c r="H575" s="892">
        <v>52.65</v>
      </c>
      <c r="I575" s="892">
        <v>31.885000000000002</v>
      </c>
      <c r="J575" s="892">
        <v>38.1</v>
      </c>
    </row>
    <row r="576" spans="7:10" x14ac:dyDescent="0.25">
      <c r="G576" s="891">
        <v>41036</v>
      </c>
      <c r="H576" s="892">
        <v>52.713000000000001</v>
      </c>
      <c r="I576" s="892">
        <v>32.185000000000002</v>
      </c>
      <c r="J576" s="892">
        <v>37.9</v>
      </c>
    </row>
    <row r="577" spans="7:10" x14ac:dyDescent="0.25">
      <c r="G577" s="891">
        <v>41033</v>
      </c>
      <c r="H577" s="892">
        <v>52.653000000000006</v>
      </c>
      <c r="I577" s="892">
        <v>32.085000000000001</v>
      </c>
      <c r="J577" s="892">
        <v>37.9</v>
      </c>
    </row>
    <row r="578" spans="7:10" x14ac:dyDescent="0.25">
      <c r="G578" s="891">
        <v>41032</v>
      </c>
      <c r="H578" s="892">
        <v>52.995000000000005</v>
      </c>
      <c r="I578" s="892">
        <v>32.285000000000004</v>
      </c>
      <c r="J578" s="892">
        <v>37.9</v>
      </c>
    </row>
    <row r="579" spans="7:10" x14ac:dyDescent="0.25">
      <c r="G579" s="891">
        <v>41031</v>
      </c>
      <c r="H579" s="892">
        <v>52.764999999999993</v>
      </c>
      <c r="I579" s="892">
        <v>32.185000000000002</v>
      </c>
      <c r="J579" s="892">
        <v>39.4</v>
      </c>
    </row>
    <row r="580" spans="7:10" x14ac:dyDescent="0.25">
      <c r="G580" s="891">
        <v>41030</v>
      </c>
      <c r="H580" s="892">
        <v>52.73</v>
      </c>
      <c r="I580" s="892">
        <v>32.185000000000002</v>
      </c>
      <c r="J580" s="892">
        <v>39.300000000000004</v>
      </c>
    </row>
    <row r="581" spans="7:10" x14ac:dyDescent="0.25">
      <c r="G581" s="891">
        <v>41029</v>
      </c>
      <c r="H581" s="892">
        <v>52.849999999999994</v>
      </c>
      <c r="I581" s="892">
        <v>32.584999999999994</v>
      </c>
      <c r="J581" s="892">
        <v>39.5</v>
      </c>
    </row>
    <row r="582" spans="7:10" x14ac:dyDescent="0.25">
      <c r="G582" s="891">
        <v>41026</v>
      </c>
      <c r="H582" s="892">
        <v>52.75</v>
      </c>
      <c r="I582" s="892">
        <v>32.684999999999995</v>
      </c>
      <c r="J582" s="892">
        <v>39.4</v>
      </c>
    </row>
    <row r="583" spans="7:10" x14ac:dyDescent="0.25">
      <c r="G583" s="891">
        <v>41025</v>
      </c>
      <c r="H583" s="892">
        <v>53.003</v>
      </c>
      <c r="I583" s="892">
        <v>32.684999999999995</v>
      </c>
      <c r="J583" s="892">
        <v>39.4</v>
      </c>
    </row>
    <row r="584" spans="7:10" x14ac:dyDescent="0.25">
      <c r="G584" s="891">
        <v>41024</v>
      </c>
      <c r="H584" s="892">
        <v>53.063000000000002</v>
      </c>
      <c r="I584" s="892">
        <v>32.884999999999998</v>
      </c>
      <c r="J584" s="892">
        <v>38.9</v>
      </c>
    </row>
    <row r="585" spans="7:10" x14ac:dyDescent="0.25">
      <c r="G585" s="891">
        <v>41023</v>
      </c>
      <c r="H585" s="892">
        <v>53.268000000000001</v>
      </c>
      <c r="I585" s="892">
        <v>32.784999999999997</v>
      </c>
      <c r="J585" s="892">
        <v>39.800000000000004</v>
      </c>
    </row>
    <row r="586" spans="7:10" x14ac:dyDescent="0.25">
      <c r="G586" s="891">
        <v>41022</v>
      </c>
      <c r="H586" s="892">
        <v>53.018000000000001</v>
      </c>
      <c r="I586" s="892">
        <v>33.265000000000001</v>
      </c>
      <c r="J586" s="892">
        <v>39.700000000000003</v>
      </c>
    </row>
    <row r="587" spans="7:10" x14ac:dyDescent="0.25">
      <c r="G587" s="891">
        <v>41019</v>
      </c>
      <c r="H587" s="892">
        <v>52.883000000000003</v>
      </c>
      <c r="I587" s="892">
        <v>33.015000000000001</v>
      </c>
      <c r="J587" s="892">
        <v>39.4</v>
      </c>
    </row>
    <row r="588" spans="7:10" x14ac:dyDescent="0.25">
      <c r="G588" s="891">
        <v>41018</v>
      </c>
      <c r="H588" s="892">
        <v>52.632999999999996</v>
      </c>
      <c r="I588" s="892">
        <v>32.765000000000001</v>
      </c>
      <c r="J588" s="892">
        <v>39.6</v>
      </c>
    </row>
    <row r="589" spans="7:10" x14ac:dyDescent="0.25">
      <c r="G589" s="891">
        <v>41017</v>
      </c>
      <c r="H589" s="892">
        <v>52.778000000000006</v>
      </c>
      <c r="I589" s="892">
        <v>32.464999999999996</v>
      </c>
      <c r="J589" s="892">
        <v>39.900000000000006</v>
      </c>
    </row>
    <row r="590" spans="7:10" x14ac:dyDescent="0.25">
      <c r="G590" s="891">
        <v>41016</v>
      </c>
      <c r="H590" s="892">
        <v>53.122999999999998</v>
      </c>
      <c r="I590" s="892">
        <v>32.464999999999996</v>
      </c>
      <c r="J590" s="892">
        <v>40.799999999999997</v>
      </c>
    </row>
    <row r="591" spans="7:10" x14ac:dyDescent="0.25">
      <c r="G591" s="891">
        <v>41015</v>
      </c>
      <c r="H591" s="892">
        <v>53.14</v>
      </c>
      <c r="I591" s="892">
        <v>32.664999999999999</v>
      </c>
      <c r="J591" s="892">
        <v>41.05</v>
      </c>
    </row>
    <row r="592" spans="7:10" x14ac:dyDescent="0.25">
      <c r="G592" s="891">
        <v>41012</v>
      </c>
      <c r="H592" s="892">
        <v>53.464999999999996</v>
      </c>
      <c r="I592" s="892">
        <v>32.314999999999998</v>
      </c>
      <c r="J592" s="892">
        <v>41</v>
      </c>
    </row>
    <row r="593" spans="7:10" x14ac:dyDescent="0.25">
      <c r="G593" s="891">
        <v>41011</v>
      </c>
      <c r="H593" s="892">
        <v>53.542999999999999</v>
      </c>
      <c r="I593" s="892">
        <v>31.535000000000004</v>
      </c>
      <c r="J593" s="892">
        <v>40.699999999999996</v>
      </c>
    </row>
    <row r="594" spans="7:10" x14ac:dyDescent="0.25">
      <c r="G594" s="891">
        <v>41010</v>
      </c>
      <c r="H594" s="892">
        <v>53.964999999999996</v>
      </c>
      <c r="I594" s="892">
        <v>32.464999999999996</v>
      </c>
      <c r="J594" s="892">
        <v>40.9</v>
      </c>
    </row>
    <row r="595" spans="7:10" x14ac:dyDescent="0.25">
      <c r="G595" s="891">
        <v>41009</v>
      </c>
      <c r="H595" s="892">
        <v>54.33</v>
      </c>
      <c r="I595" s="892">
        <v>31.535000000000004</v>
      </c>
      <c r="J595" s="892">
        <v>40</v>
      </c>
    </row>
    <row r="596" spans="7:10" x14ac:dyDescent="0.25">
      <c r="G596" s="891">
        <v>41008</v>
      </c>
      <c r="H596" s="892">
        <v>54.25</v>
      </c>
      <c r="I596" s="892">
        <v>32.515000000000001</v>
      </c>
      <c r="J596" s="892">
        <v>41.6</v>
      </c>
    </row>
    <row r="597" spans="7:10" x14ac:dyDescent="0.25">
      <c r="G597" s="891">
        <v>41005</v>
      </c>
      <c r="H597" s="892">
        <v>54.25</v>
      </c>
      <c r="I597" s="892">
        <v>32.664999999999999</v>
      </c>
      <c r="J597" s="892">
        <v>40.699999999999996</v>
      </c>
    </row>
    <row r="598" spans="7:10" x14ac:dyDescent="0.25">
      <c r="G598" s="891">
        <v>41004</v>
      </c>
      <c r="H598" s="892">
        <v>54.58</v>
      </c>
      <c r="I598" s="892">
        <v>32.564999999999998</v>
      </c>
      <c r="J598" s="892">
        <v>40.9</v>
      </c>
    </row>
    <row r="599" spans="7:10" x14ac:dyDescent="0.25">
      <c r="G599" s="891">
        <v>41003</v>
      </c>
      <c r="H599" s="892">
        <v>53.890000000000008</v>
      </c>
      <c r="I599" s="892">
        <v>32.714999999999996</v>
      </c>
      <c r="J599" s="892">
        <v>40.9</v>
      </c>
    </row>
    <row r="600" spans="7:10" x14ac:dyDescent="0.25">
      <c r="G600" s="891">
        <v>41002</v>
      </c>
      <c r="H600" s="892">
        <v>53.874999999999993</v>
      </c>
      <c r="I600" s="892">
        <v>32.865000000000002</v>
      </c>
      <c r="J600" s="892">
        <v>41</v>
      </c>
    </row>
    <row r="601" spans="7:10" x14ac:dyDescent="0.25">
      <c r="G601" s="891">
        <v>41001</v>
      </c>
      <c r="H601" s="892">
        <v>54.193000000000005</v>
      </c>
      <c r="I601" s="892">
        <v>33.664999999999999</v>
      </c>
      <c r="J601" s="892">
        <v>41.199999999999996</v>
      </c>
    </row>
    <row r="602" spans="7:10" x14ac:dyDescent="0.25">
      <c r="G602" s="891">
        <v>40998</v>
      </c>
      <c r="H602" s="892">
        <v>54.317999999999998</v>
      </c>
      <c r="I602" s="892">
        <v>34.115000000000002</v>
      </c>
      <c r="J602" s="892">
        <v>41.3</v>
      </c>
    </row>
    <row r="603" spans="7:10" x14ac:dyDescent="0.25">
      <c r="G603" s="891">
        <v>40997</v>
      </c>
      <c r="H603" s="892">
        <v>54.473000000000006</v>
      </c>
      <c r="I603" s="892">
        <v>33.765000000000001</v>
      </c>
      <c r="J603" s="892">
        <v>41.9</v>
      </c>
    </row>
    <row r="604" spans="7:10" x14ac:dyDescent="0.25">
      <c r="G604" s="891">
        <v>40996</v>
      </c>
      <c r="H604" s="892">
        <v>54.183000000000007</v>
      </c>
      <c r="I604" s="892">
        <v>33.534999999999997</v>
      </c>
      <c r="J604" s="892">
        <v>42.699999999999996</v>
      </c>
    </row>
    <row r="605" spans="7:10" x14ac:dyDescent="0.25">
      <c r="G605" s="891">
        <v>40995</v>
      </c>
      <c r="H605" s="892">
        <v>54.169999999999995</v>
      </c>
      <c r="I605" s="892">
        <v>34.064999999999998</v>
      </c>
      <c r="J605" s="892">
        <v>43.4</v>
      </c>
    </row>
    <row r="606" spans="7:10" x14ac:dyDescent="0.25">
      <c r="G606" s="891">
        <v>40994</v>
      </c>
      <c r="H606" s="892">
        <v>54.462999999999994</v>
      </c>
      <c r="I606" s="892">
        <v>34.015000000000001</v>
      </c>
      <c r="J606" s="892">
        <v>43.75</v>
      </c>
    </row>
    <row r="607" spans="7:10" x14ac:dyDescent="0.25">
      <c r="G607" s="891">
        <v>40991</v>
      </c>
      <c r="H607" s="892">
        <v>54.353999999999999</v>
      </c>
      <c r="I607" s="892">
        <v>32.684999999999995</v>
      </c>
      <c r="J607" s="892">
        <v>44.7</v>
      </c>
    </row>
    <row r="608" spans="7:10" x14ac:dyDescent="0.25">
      <c r="G608" s="891">
        <v>40990</v>
      </c>
      <c r="H608" s="892">
        <v>54.323999999999998</v>
      </c>
      <c r="I608" s="892">
        <v>33.965000000000003</v>
      </c>
      <c r="J608" s="892">
        <v>45.550000000000004</v>
      </c>
    </row>
    <row r="609" spans="7:10" x14ac:dyDescent="0.25">
      <c r="G609" s="891">
        <v>40989</v>
      </c>
      <c r="H609" s="892">
        <v>54.740999999999993</v>
      </c>
      <c r="I609" s="892">
        <v>33.664999999999999</v>
      </c>
      <c r="J609" s="892">
        <v>46.6</v>
      </c>
    </row>
    <row r="610" spans="7:10" x14ac:dyDescent="0.25">
      <c r="G610" s="891">
        <v>40988</v>
      </c>
      <c r="H610" s="892">
        <v>55.366000000000007</v>
      </c>
      <c r="I610" s="892">
        <v>32.714999999999996</v>
      </c>
      <c r="J610" s="892">
        <v>47.5</v>
      </c>
    </row>
    <row r="611" spans="7:10" x14ac:dyDescent="0.25">
      <c r="G611" s="891">
        <v>40987</v>
      </c>
      <c r="H611" s="892">
        <v>55.461000000000006</v>
      </c>
      <c r="I611" s="892">
        <v>33.515000000000001</v>
      </c>
      <c r="J611" s="892">
        <v>48.199999999999996</v>
      </c>
    </row>
    <row r="612" spans="7:10" x14ac:dyDescent="0.25">
      <c r="G612" s="891">
        <v>40984</v>
      </c>
      <c r="H612" s="892">
        <v>55.289000000000001</v>
      </c>
      <c r="I612" s="892">
        <v>34.164999999999999</v>
      </c>
      <c r="J612" s="892">
        <v>49.4</v>
      </c>
    </row>
    <row r="613" spans="7:10" x14ac:dyDescent="0.25">
      <c r="G613" s="891">
        <v>40983</v>
      </c>
      <c r="H613" s="892">
        <v>55.959000000000003</v>
      </c>
      <c r="I613" s="892">
        <v>33.865000000000002</v>
      </c>
      <c r="J613" s="892">
        <v>50.9</v>
      </c>
    </row>
    <row r="614" spans="7:10" x14ac:dyDescent="0.25">
      <c r="G614" s="891">
        <v>40982</v>
      </c>
      <c r="H614" s="892">
        <v>55.828999999999994</v>
      </c>
      <c r="I614" s="892">
        <v>34.064999999999998</v>
      </c>
      <c r="J614" s="892">
        <v>51.749999999999993</v>
      </c>
    </row>
    <row r="615" spans="7:10" x14ac:dyDescent="0.25">
      <c r="G615" s="891">
        <v>40981</v>
      </c>
      <c r="H615" s="892">
        <v>55.600000000000009</v>
      </c>
      <c r="I615" s="892">
        <v>34.465000000000003</v>
      </c>
      <c r="J615" s="892">
        <v>52.349999999999994</v>
      </c>
    </row>
    <row r="616" spans="7:10" x14ac:dyDescent="0.25">
      <c r="G616" s="891">
        <v>40980</v>
      </c>
      <c r="H616" s="892">
        <v>55.842999999999996</v>
      </c>
      <c r="I616" s="892">
        <v>34.655000000000001</v>
      </c>
      <c r="J616" s="892">
        <v>53.800000000000004</v>
      </c>
    </row>
    <row r="617" spans="7:10" x14ac:dyDescent="0.25">
      <c r="G617" s="891">
        <v>40977</v>
      </c>
      <c r="H617" s="892">
        <v>56.618000000000002</v>
      </c>
      <c r="I617" s="892">
        <v>35.104999999999997</v>
      </c>
      <c r="J617" s="892">
        <v>54.7</v>
      </c>
    </row>
    <row r="618" spans="7:10" x14ac:dyDescent="0.25">
      <c r="G618" s="891">
        <v>40976</v>
      </c>
      <c r="H618" s="892">
        <v>55.838000000000001</v>
      </c>
      <c r="I618" s="892">
        <v>35.254999999999995</v>
      </c>
      <c r="J618" s="892">
        <v>56.000000000000007</v>
      </c>
    </row>
    <row r="619" spans="7:10" x14ac:dyDescent="0.25">
      <c r="G619" s="891">
        <v>40975</v>
      </c>
      <c r="H619" s="892">
        <v>54.967999999999996</v>
      </c>
      <c r="I619" s="892">
        <v>35.854999999999997</v>
      </c>
      <c r="J619" s="892">
        <v>57.4</v>
      </c>
    </row>
    <row r="620" spans="7:10" x14ac:dyDescent="0.25">
      <c r="G620" s="891">
        <v>40974</v>
      </c>
      <c r="H620" s="892">
        <v>55.078000000000003</v>
      </c>
      <c r="I620" s="892">
        <v>35.825000000000003</v>
      </c>
      <c r="J620" s="892">
        <v>58.4</v>
      </c>
    </row>
    <row r="621" spans="7:10" x14ac:dyDescent="0.25">
      <c r="G621" s="891">
        <v>40973</v>
      </c>
      <c r="H621" s="892">
        <v>55.478000000000009</v>
      </c>
      <c r="I621" s="892">
        <v>36.254999999999995</v>
      </c>
      <c r="J621" s="892">
        <v>58.9</v>
      </c>
    </row>
    <row r="622" spans="7:10" x14ac:dyDescent="0.25">
      <c r="G622" s="891">
        <v>40970</v>
      </c>
      <c r="H622" s="892">
        <v>55.984000000000002</v>
      </c>
      <c r="I622" s="892">
        <v>36.875</v>
      </c>
      <c r="J622" s="892">
        <v>61</v>
      </c>
    </row>
    <row r="623" spans="7:10" x14ac:dyDescent="0.25">
      <c r="G623" s="891">
        <v>40969</v>
      </c>
      <c r="H623" s="892">
        <v>56.765000000000001</v>
      </c>
      <c r="I623" s="892">
        <v>36.720000000000006</v>
      </c>
      <c r="J623" s="892">
        <v>62.45</v>
      </c>
    </row>
    <row r="624" spans="7:10" x14ac:dyDescent="0.25">
      <c r="G624" s="891">
        <v>40968</v>
      </c>
      <c r="H624" s="892">
        <v>57.313000000000002</v>
      </c>
      <c r="I624" s="892">
        <v>36.675000000000004</v>
      </c>
      <c r="J624" s="892">
        <v>63.4</v>
      </c>
    </row>
    <row r="625" spans="7:10" x14ac:dyDescent="0.25">
      <c r="G625" s="891">
        <v>40967</v>
      </c>
      <c r="H625" s="892">
        <v>57.677999999999997</v>
      </c>
      <c r="I625" s="892">
        <v>37.15</v>
      </c>
      <c r="J625" s="892">
        <v>63.55</v>
      </c>
    </row>
    <row r="626" spans="7:10" x14ac:dyDescent="0.25">
      <c r="G626" s="891">
        <v>40966</v>
      </c>
      <c r="H626" s="892">
        <v>58.378</v>
      </c>
      <c r="I626" s="892">
        <v>37.01</v>
      </c>
      <c r="J626" s="892">
        <v>64.75</v>
      </c>
    </row>
    <row r="627" spans="7:10" x14ac:dyDescent="0.25">
      <c r="G627" s="891">
        <v>40963</v>
      </c>
      <c r="H627" s="892">
        <v>57.857999999999997</v>
      </c>
      <c r="I627" s="892">
        <v>36.909999999999997</v>
      </c>
      <c r="J627" s="892">
        <v>65.400000000000006</v>
      </c>
    </row>
    <row r="628" spans="7:10" x14ac:dyDescent="0.25">
      <c r="G628" s="891">
        <v>40962</v>
      </c>
      <c r="H628" s="892">
        <v>57.472999999999999</v>
      </c>
      <c r="I628" s="892">
        <v>37.26</v>
      </c>
      <c r="J628" s="892">
        <v>66.400000000000006</v>
      </c>
    </row>
    <row r="629" spans="7:10" x14ac:dyDescent="0.25">
      <c r="G629" s="891">
        <v>40961</v>
      </c>
      <c r="H629" s="892">
        <v>57.804000000000002</v>
      </c>
      <c r="I629" s="892">
        <v>38.03</v>
      </c>
      <c r="J629" s="892">
        <v>67.7</v>
      </c>
    </row>
    <row r="630" spans="7:10" x14ac:dyDescent="0.25">
      <c r="G630" s="891">
        <v>40960</v>
      </c>
      <c r="H630" s="892">
        <v>58.094999999999999</v>
      </c>
      <c r="I630" s="892">
        <v>38.409999999999997</v>
      </c>
      <c r="J630" s="892">
        <v>67.7</v>
      </c>
    </row>
    <row r="631" spans="7:10" x14ac:dyDescent="0.25">
      <c r="G631" s="891">
        <v>40959</v>
      </c>
      <c r="H631" s="892">
        <v>58.460999999999999</v>
      </c>
      <c r="I631" s="892">
        <v>38.06</v>
      </c>
      <c r="J631" s="892">
        <v>68.100000000000009</v>
      </c>
    </row>
    <row r="632" spans="7:10" x14ac:dyDescent="0.25">
      <c r="G632" s="891">
        <v>40956</v>
      </c>
      <c r="H632" s="892">
        <v>58.29</v>
      </c>
      <c r="I632" s="892">
        <v>38.06</v>
      </c>
      <c r="J632" s="892">
        <v>68.5</v>
      </c>
    </row>
    <row r="633" spans="7:10" x14ac:dyDescent="0.25">
      <c r="G633" s="891">
        <v>40955</v>
      </c>
      <c r="H633" s="892">
        <v>58.194999999999993</v>
      </c>
      <c r="I633" s="892">
        <v>36.809999999999995</v>
      </c>
      <c r="J633" s="892">
        <v>69.199999999999989</v>
      </c>
    </row>
    <row r="634" spans="7:10" x14ac:dyDescent="0.25">
      <c r="G634" s="891">
        <v>40954</v>
      </c>
      <c r="H634" s="892">
        <v>58.430999999999997</v>
      </c>
      <c r="I634" s="892">
        <v>37.21</v>
      </c>
      <c r="J634" s="892">
        <v>69.599999999999994</v>
      </c>
    </row>
    <row r="635" spans="7:10" x14ac:dyDescent="0.25">
      <c r="G635" s="891">
        <v>40953</v>
      </c>
      <c r="H635" s="892">
        <v>59.086000000000006</v>
      </c>
      <c r="I635" s="892">
        <v>36.96</v>
      </c>
      <c r="J635" s="892">
        <v>70.399999999999991</v>
      </c>
    </row>
    <row r="636" spans="7:10" x14ac:dyDescent="0.25">
      <c r="G636" s="891">
        <v>40952</v>
      </c>
      <c r="H636" s="892">
        <v>58.835999999999999</v>
      </c>
      <c r="I636" s="892">
        <v>37.380000000000003</v>
      </c>
      <c r="J636" s="892">
        <v>70.5</v>
      </c>
    </row>
    <row r="637" spans="7:10" x14ac:dyDescent="0.25">
      <c r="G637" s="891">
        <v>40949</v>
      </c>
      <c r="H637" s="892">
        <v>59.256</v>
      </c>
      <c r="I637" s="892">
        <v>37.6</v>
      </c>
      <c r="J637" s="892">
        <v>71.7</v>
      </c>
    </row>
    <row r="638" spans="7:10" x14ac:dyDescent="0.25">
      <c r="G638" s="891">
        <v>40948</v>
      </c>
      <c r="H638" s="892">
        <v>58.806000000000004</v>
      </c>
      <c r="I638" s="892">
        <v>39.5</v>
      </c>
      <c r="J638" s="892">
        <v>72.399999999999991</v>
      </c>
    </row>
    <row r="639" spans="7:10" x14ac:dyDescent="0.25">
      <c r="G639" s="891">
        <v>40947</v>
      </c>
      <c r="H639" s="892">
        <v>59.335999999999999</v>
      </c>
      <c r="I639" s="892">
        <v>40.325000000000003</v>
      </c>
      <c r="J639" s="892">
        <v>73.2</v>
      </c>
    </row>
    <row r="640" spans="7:10" x14ac:dyDescent="0.25">
      <c r="G640" s="891">
        <v>40946</v>
      </c>
      <c r="H640" s="892">
        <v>58.845999999999997</v>
      </c>
      <c r="I640" s="892">
        <v>40.799999999999997</v>
      </c>
      <c r="J640" s="892">
        <v>74.099999999999994</v>
      </c>
    </row>
    <row r="641" spans="7:10" x14ac:dyDescent="0.25">
      <c r="G641" s="891">
        <v>40945</v>
      </c>
      <c r="H641" s="892">
        <v>59.206000000000003</v>
      </c>
      <c r="I641" s="892">
        <v>41.125</v>
      </c>
      <c r="J641" s="892">
        <v>75.599999999999994</v>
      </c>
    </row>
    <row r="642" spans="7:10" x14ac:dyDescent="0.25">
      <c r="G642" s="891">
        <v>40942</v>
      </c>
      <c r="H642" s="892">
        <v>58.768000000000001</v>
      </c>
      <c r="I642" s="892">
        <v>41.55</v>
      </c>
      <c r="J642" s="892">
        <v>76.05</v>
      </c>
    </row>
    <row r="643" spans="7:10" x14ac:dyDescent="0.25">
      <c r="G643" s="891">
        <v>40941</v>
      </c>
      <c r="H643" s="892">
        <v>59.699000000000005</v>
      </c>
      <c r="I643" s="892">
        <v>42.41</v>
      </c>
      <c r="J643" s="892">
        <v>76.05</v>
      </c>
    </row>
    <row r="644" spans="7:10" x14ac:dyDescent="0.25">
      <c r="G644" s="891">
        <v>40940</v>
      </c>
      <c r="H644" s="892">
        <v>59.955000000000005</v>
      </c>
      <c r="I644" s="892">
        <v>44.06</v>
      </c>
      <c r="J644" s="892">
        <v>76.05</v>
      </c>
    </row>
    <row r="645" spans="7:10" x14ac:dyDescent="0.25">
      <c r="G645" s="891">
        <v>40939</v>
      </c>
      <c r="H645" s="892">
        <v>60.040000000000006</v>
      </c>
      <c r="I645" s="892">
        <v>44.635000000000005</v>
      </c>
      <c r="J645" s="892">
        <v>76.349999999999994</v>
      </c>
    </row>
    <row r="646" spans="7:10" x14ac:dyDescent="0.25">
      <c r="G646" s="891">
        <v>40938</v>
      </c>
      <c r="H646" s="892">
        <v>59.3</v>
      </c>
      <c r="I646" s="892">
        <v>46.134999999999998</v>
      </c>
      <c r="J646" s="892">
        <v>76.75</v>
      </c>
    </row>
    <row r="647" spans="7:10" x14ac:dyDescent="0.25">
      <c r="G647" s="891">
        <v>40935</v>
      </c>
      <c r="H647" s="892">
        <v>59.026000000000003</v>
      </c>
      <c r="I647" s="892">
        <v>46.11</v>
      </c>
      <c r="J647" s="892">
        <v>78.05</v>
      </c>
    </row>
    <row r="648" spans="7:10" x14ac:dyDescent="0.25">
      <c r="G648" s="891">
        <v>40934</v>
      </c>
      <c r="H648" s="892">
        <v>59.613000000000007</v>
      </c>
      <c r="I648" s="892">
        <v>46.36</v>
      </c>
      <c r="J648" s="892">
        <v>79.2</v>
      </c>
    </row>
    <row r="649" spans="7:10" x14ac:dyDescent="0.25">
      <c r="G649" s="891">
        <v>40933</v>
      </c>
      <c r="H649" s="892">
        <v>59.746000000000002</v>
      </c>
      <c r="I649" s="892">
        <v>46.56</v>
      </c>
      <c r="J649" s="892">
        <v>79.55</v>
      </c>
    </row>
    <row r="650" spans="7:10" x14ac:dyDescent="0.25">
      <c r="G650" s="891">
        <v>40932</v>
      </c>
      <c r="H650" s="892">
        <v>59.675999999999995</v>
      </c>
      <c r="I650" s="892">
        <v>47.160000000000004</v>
      </c>
      <c r="J650" s="892">
        <v>80.300000000000011</v>
      </c>
    </row>
    <row r="651" spans="7:10" x14ac:dyDescent="0.25">
      <c r="G651" s="891">
        <v>40931</v>
      </c>
      <c r="H651" s="892">
        <v>59.716000000000001</v>
      </c>
      <c r="I651" s="892">
        <v>46.760000000000005</v>
      </c>
      <c r="J651" s="892">
        <v>81.3</v>
      </c>
    </row>
    <row r="652" spans="7:10" x14ac:dyDescent="0.25">
      <c r="G652" s="891">
        <v>40928</v>
      </c>
      <c r="H652" s="892">
        <v>58.866</v>
      </c>
      <c r="I652" s="892">
        <v>46.86</v>
      </c>
      <c r="J652" s="892">
        <v>84.7</v>
      </c>
    </row>
    <row r="653" spans="7:10" x14ac:dyDescent="0.25">
      <c r="G653" s="891">
        <v>40927</v>
      </c>
      <c r="H653" s="892">
        <v>59.106000000000002</v>
      </c>
      <c r="I653" s="892">
        <v>47.74</v>
      </c>
      <c r="J653" s="892">
        <v>84.5</v>
      </c>
    </row>
    <row r="654" spans="7:10" x14ac:dyDescent="0.25">
      <c r="G654" s="891">
        <v>40926</v>
      </c>
      <c r="H654" s="892">
        <v>58.706000000000003</v>
      </c>
      <c r="I654" s="892">
        <v>46.87</v>
      </c>
      <c r="J654" s="892">
        <v>84.399999999999991</v>
      </c>
    </row>
    <row r="655" spans="7:10" x14ac:dyDescent="0.25">
      <c r="G655" s="891">
        <v>40925</v>
      </c>
      <c r="H655" s="892">
        <v>58.696000000000005</v>
      </c>
      <c r="I655" s="892">
        <v>47.349999999999994</v>
      </c>
      <c r="J655" s="892">
        <v>85.3</v>
      </c>
    </row>
    <row r="656" spans="7:10" x14ac:dyDescent="0.25">
      <c r="G656" s="891">
        <v>40924</v>
      </c>
      <c r="H656" s="892">
        <v>58.555999999999997</v>
      </c>
      <c r="I656" s="892">
        <v>48.19</v>
      </c>
      <c r="J656" s="892">
        <v>87.2</v>
      </c>
    </row>
    <row r="657" spans="7:10" x14ac:dyDescent="0.25">
      <c r="G657" s="891">
        <v>40921</v>
      </c>
      <c r="H657" s="892">
        <v>58.716000000000001</v>
      </c>
      <c r="I657" s="892">
        <v>48.3</v>
      </c>
      <c r="J657" s="892">
        <v>88.7</v>
      </c>
    </row>
    <row r="658" spans="7:10" x14ac:dyDescent="0.25">
      <c r="G658" s="891">
        <v>40920</v>
      </c>
      <c r="H658" s="892">
        <v>58.635999999999996</v>
      </c>
      <c r="I658" s="892">
        <v>48.85</v>
      </c>
      <c r="J658" s="892">
        <v>89.600000000000009</v>
      </c>
    </row>
    <row r="659" spans="7:10" x14ac:dyDescent="0.25">
      <c r="G659" s="891">
        <v>40919</v>
      </c>
      <c r="H659" s="892">
        <v>58.874000000000002</v>
      </c>
      <c r="I659" s="892">
        <v>49.9</v>
      </c>
      <c r="J659" s="892">
        <v>90.600000000000009</v>
      </c>
    </row>
    <row r="660" spans="7:10" x14ac:dyDescent="0.25">
      <c r="G660" s="891">
        <v>40918</v>
      </c>
      <c r="H660" s="892">
        <v>60.363</v>
      </c>
      <c r="I660" s="892">
        <v>49.27</v>
      </c>
      <c r="J660" s="892">
        <v>92</v>
      </c>
    </row>
    <row r="661" spans="7:10" x14ac:dyDescent="0.25">
      <c r="G661" s="891">
        <v>40917</v>
      </c>
      <c r="H661" s="892">
        <v>58.455999999999996</v>
      </c>
      <c r="I661" s="892">
        <v>49.919999999999995</v>
      </c>
      <c r="J661" s="892">
        <v>92.4</v>
      </c>
    </row>
    <row r="662" spans="7:10" x14ac:dyDescent="0.25">
      <c r="G662" s="891">
        <v>40914</v>
      </c>
      <c r="H662" s="892">
        <v>58.733999999999995</v>
      </c>
      <c r="I662" s="892">
        <v>50.05</v>
      </c>
      <c r="J662" s="892">
        <v>93.600000000000009</v>
      </c>
    </row>
    <row r="663" spans="7:10" x14ac:dyDescent="0.25">
      <c r="G663" s="891">
        <v>40913</v>
      </c>
      <c r="H663" s="892">
        <v>58.284000000000006</v>
      </c>
      <c r="I663" s="892">
        <v>50.05</v>
      </c>
      <c r="J663" s="892">
        <v>94.3</v>
      </c>
    </row>
    <row r="664" spans="7:10" x14ac:dyDescent="0.25">
      <c r="G664" s="891">
        <v>40912</v>
      </c>
      <c r="H664" s="892">
        <v>58.525000000000006</v>
      </c>
      <c r="I664" s="892">
        <v>49.95</v>
      </c>
      <c r="J664" s="892">
        <v>94.399999999999991</v>
      </c>
    </row>
    <row r="665" spans="7:10" x14ac:dyDescent="0.25">
      <c r="G665" s="891">
        <v>40911</v>
      </c>
      <c r="H665" s="892">
        <v>58.906000000000006</v>
      </c>
      <c r="I665" s="892">
        <v>49.85</v>
      </c>
      <c r="J665" s="892">
        <v>94.6</v>
      </c>
    </row>
    <row r="666" spans="7:10" x14ac:dyDescent="0.25">
      <c r="G666" s="891">
        <v>40910</v>
      </c>
      <c r="H666" s="892">
        <v>59.506</v>
      </c>
      <c r="I666" s="892">
        <v>49.4</v>
      </c>
      <c r="J666" s="892">
        <v>95.3</v>
      </c>
    </row>
    <row r="667" spans="7:10" x14ac:dyDescent="0.25">
      <c r="G667" s="891">
        <v>40907</v>
      </c>
      <c r="H667" s="892">
        <v>58.756</v>
      </c>
      <c r="I667" s="892">
        <v>49.8</v>
      </c>
      <c r="J667" s="892">
        <v>97.399999999999991</v>
      </c>
    </row>
    <row r="668" spans="7:10" x14ac:dyDescent="0.25">
      <c r="G668" s="891">
        <v>40906</v>
      </c>
      <c r="H668" s="892">
        <v>58.088999999999999</v>
      </c>
      <c r="I668" s="892">
        <v>49.55</v>
      </c>
      <c r="J668" s="892">
        <v>97.8</v>
      </c>
    </row>
    <row r="669" spans="7:10" x14ac:dyDescent="0.25">
      <c r="G669" s="891">
        <v>40905</v>
      </c>
      <c r="H669" s="892">
        <v>58.170999999999992</v>
      </c>
      <c r="I669" s="892">
        <v>49.325000000000003</v>
      </c>
      <c r="J669" s="892">
        <v>98.7</v>
      </c>
    </row>
    <row r="670" spans="7:10" x14ac:dyDescent="0.25">
      <c r="G670" s="891">
        <v>40904</v>
      </c>
      <c r="H670" s="892">
        <v>58.125000000000007</v>
      </c>
      <c r="I670" s="892">
        <v>48.975000000000001</v>
      </c>
      <c r="J670" s="892">
        <v>98.8</v>
      </c>
    </row>
    <row r="671" spans="7:10" x14ac:dyDescent="0.25">
      <c r="G671" s="891">
        <v>40903</v>
      </c>
      <c r="H671" s="892">
        <v>58.225000000000001</v>
      </c>
      <c r="I671" s="892">
        <v>48.774999999999999</v>
      </c>
      <c r="J671" s="892">
        <v>97.3</v>
      </c>
    </row>
    <row r="672" spans="7:10" x14ac:dyDescent="0.25">
      <c r="G672" s="891">
        <v>40900</v>
      </c>
      <c r="H672" s="892">
        <v>57.755000000000003</v>
      </c>
      <c r="I672" s="892">
        <v>48.875</v>
      </c>
      <c r="J672" s="892">
        <v>97.3</v>
      </c>
    </row>
    <row r="673" spans="7:10" x14ac:dyDescent="0.25">
      <c r="G673" s="891">
        <v>40899</v>
      </c>
      <c r="H673" s="892">
        <v>57.160999999999994</v>
      </c>
      <c r="I673" s="892">
        <v>48.375</v>
      </c>
      <c r="J673" s="892">
        <v>96.55</v>
      </c>
    </row>
    <row r="674" spans="7:10" x14ac:dyDescent="0.25">
      <c r="G674" s="891">
        <v>40898</v>
      </c>
      <c r="H674" s="892">
        <v>56.774999999999999</v>
      </c>
      <c r="I674" s="892">
        <v>48.225000000000001</v>
      </c>
      <c r="J674" s="892">
        <v>96.1</v>
      </c>
    </row>
    <row r="675" spans="7:10" x14ac:dyDescent="0.25">
      <c r="G675" s="891">
        <v>40897</v>
      </c>
      <c r="H675" s="892">
        <v>56.908000000000001</v>
      </c>
      <c r="I675" s="892">
        <v>48.175000000000004</v>
      </c>
      <c r="J675" s="892">
        <v>96</v>
      </c>
    </row>
    <row r="676" spans="7:10" x14ac:dyDescent="0.25">
      <c r="G676" s="891">
        <v>40896</v>
      </c>
      <c r="H676" s="892">
        <v>56.088999999999999</v>
      </c>
      <c r="I676" s="892">
        <v>47.744999999999997</v>
      </c>
      <c r="J676" s="892">
        <v>94</v>
      </c>
    </row>
    <row r="677" spans="7:10" x14ac:dyDescent="0.25">
      <c r="G677" s="891">
        <v>40893</v>
      </c>
      <c r="H677" s="892">
        <v>56.225000000000001</v>
      </c>
      <c r="I677" s="892">
        <v>47.715000000000003</v>
      </c>
      <c r="J677" s="892">
        <v>93.600000000000009</v>
      </c>
    </row>
    <row r="678" spans="7:10" x14ac:dyDescent="0.25">
      <c r="G678" s="891">
        <v>40892</v>
      </c>
      <c r="H678" s="892">
        <v>55.861000000000004</v>
      </c>
      <c r="I678" s="892">
        <v>47.115000000000002</v>
      </c>
      <c r="J678" s="892">
        <v>94.8</v>
      </c>
    </row>
    <row r="679" spans="7:10" x14ac:dyDescent="0.25">
      <c r="G679" s="891">
        <v>40891</v>
      </c>
      <c r="H679" s="892">
        <v>55.619</v>
      </c>
      <c r="I679" s="892">
        <v>46.505000000000003</v>
      </c>
      <c r="J679" s="892">
        <v>95.6</v>
      </c>
    </row>
    <row r="680" spans="7:10" x14ac:dyDescent="0.25">
      <c r="G680" s="891">
        <v>40890</v>
      </c>
      <c r="H680" s="892">
        <v>55.024999999999999</v>
      </c>
      <c r="I680" s="892">
        <v>46.024999999999999</v>
      </c>
      <c r="J680" s="892">
        <v>95.1</v>
      </c>
    </row>
    <row r="681" spans="7:10" x14ac:dyDescent="0.25">
      <c r="G681" s="891">
        <v>40889</v>
      </c>
      <c r="H681" s="892">
        <v>54.556000000000004</v>
      </c>
      <c r="I681" s="892">
        <v>45.15</v>
      </c>
      <c r="J681" s="892">
        <v>94.6</v>
      </c>
    </row>
    <row r="682" spans="7:10" x14ac:dyDescent="0.25">
      <c r="G682" s="891">
        <v>40886</v>
      </c>
      <c r="H682" s="892">
        <v>54.7</v>
      </c>
      <c r="I682" s="892">
        <v>44.975000000000001</v>
      </c>
      <c r="J682" s="892">
        <v>95.6</v>
      </c>
    </row>
    <row r="683" spans="7:10" x14ac:dyDescent="0.25">
      <c r="G683" s="891">
        <v>40885</v>
      </c>
      <c r="H683" s="892">
        <v>54.034999999999997</v>
      </c>
      <c r="I683" s="892">
        <v>43.6</v>
      </c>
      <c r="J683" s="892">
        <v>100.4</v>
      </c>
    </row>
    <row r="684" spans="7:10" x14ac:dyDescent="0.25">
      <c r="G684" s="891">
        <v>40884</v>
      </c>
      <c r="H684" s="892">
        <v>55.128</v>
      </c>
      <c r="I684" s="892">
        <v>44.800000000000004</v>
      </c>
      <c r="J684" s="892">
        <v>100.4</v>
      </c>
    </row>
    <row r="685" spans="7:10" x14ac:dyDescent="0.25">
      <c r="G685" s="891">
        <v>40883</v>
      </c>
      <c r="H685" s="892">
        <v>54.683000000000007</v>
      </c>
      <c r="I685" s="892">
        <v>44.474999999999994</v>
      </c>
      <c r="J685" s="892">
        <v>99.9</v>
      </c>
    </row>
    <row r="686" spans="7:10" x14ac:dyDescent="0.25">
      <c r="G686" s="891">
        <v>40882</v>
      </c>
      <c r="H686" s="892">
        <v>54.423000000000002</v>
      </c>
      <c r="I686" s="892">
        <v>42.99</v>
      </c>
      <c r="J686" s="892">
        <v>98.9</v>
      </c>
    </row>
    <row r="687" spans="7:10" x14ac:dyDescent="0.25">
      <c r="G687" s="891">
        <v>40879</v>
      </c>
      <c r="H687" s="892">
        <v>53.217999999999996</v>
      </c>
      <c r="I687" s="892">
        <v>42.972999999999999</v>
      </c>
      <c r="J687" s="892">
        <v>98.9</v>
      </c>
    </row>
    <row r="688" spans="7:10" x14ac:dyDescent="0.25">
      <c r="G688" s="891">
        <v>40878</v>
      </c>
      <c r="H688" s="892">
        <v>53.424999999999997</v>
      </c>
      <c r="I688" s="892">
        <v>42.622</v>
      </c>
      <c r="J688" s="892">
        <v>100.6</v>
      </c>
    </row>
    <row r="689" spans="7:10" x14ac:dyDescent="0.25">
      <c r="G689" s="891">
        <v>40877</v>
      </c>
      <c r="H689" s="892">
        <v>53.225000000000001</v>
      </c>
      <c r="I689" s="892">
        <v>42.289000000000001</v>
      </c>
      <c r="J689" s="892">
        <v>99</v>
      </c>
    </row>
    <row r="690" spans="7:10" x14ac:dyDescent="0.25">
      <c r="G690" s="891">
        <v>40876</v>
      </c>
      <c r="H690" s="892">
        <v>53.603000000000002</v>
      </c>
      <c r="I690" s="892">
        <v>42.193999999999996</v>
      </c>
      <c r="J690" s="892">
        <v>96.6</v>
      </c>
    </row>
    <row r="691" spans="7:10" x14ac:dyDescent="0.25">
      <c r="G691" s="891">
        <v>40875</v>
      </c>
      <c r="H691" s="892">
        <v>52.888000000000005</v>
      </c>
      <c r="I691" s="892">
        <v>41.606000000000002</v>
      </c>
      <c r="J691" s="892">
        <v>94</v>
      </c>
    </row>
    <row r="692" spans="7:10" x14ac:dyDescent="0.25">
      <c r="G692" s="891">
        <v>40872</v>
      </c>
      <c r="H692" s="892">
        <v>52.813000000000002</v>
      </c>
      <c r="I692" s="892">
        <v>40.405999999999999</v>
      </c>
      <c r="J692" s="892">
        <v>92.5</v>
      </c>
    </row>
    <row r="693" spans="7:10" x14ac:dyDescent="0.25">
      <c r="G693" s="891">
        <v>40871</v>
      </c>
      <c r="H693" s="892">
        <v>50.93</v>
      </c>
      <c r="I693" s="892">
        <v>40.866999999999997</v>
      </c>
      <c r="J693" s="892">
        <v>91.7</v>
      </c>
    </row>
    <row r="694" spans="7:10" x14ac:dyDescent="0.25">
      <c r="G694" s="891">
        <v>40870</v>
      </c>
      <c r="H694" s="892">
        <v>50.873000000000005</v>
      </c>
      <c r="I694" s="892">
        <v>40.261000000000003</v>
      </c>
      <c r="J694" s="892">
        <v>92.9</v>
      </c>
    </row>
    <row r="695" spans="7:10" x14ac:dyDescent="0.25">
      <c r="G695" s="891">
        <v>40869</v>
      </c>
      <c r="H695" s="892">
        <v>51.59</v>
      </c>
      <c r="I695" s="892">
        <v>39.978000000000002</v>
      </c>
      <c r="J695" s="892">
        <v>92.800000000000011</v>
      </c>
    </row>
    <row r="696" spans="7:10" x14ac:dyDescent="0.25">
      <c r="G696" s="891">
        <v>40868</v>
      </c>
      <c r="H696" s="892">
        <v>50.783000000000001</v>
      </c>
      <c r="I696" s="892">
        <v>39.619999999999997</v>
      </c>
      <c r="J696" s="892">
        <v>92.9</v>
      </c>
    </row>
    <row r="697" spans="7:10" x14ac:dyDescent="0.25">
      <c r="G697" s="891">
        <v>40865</v>
      </c>
      <c r="H697" s="892">
        <v>50.778999999999996</v>
      </c>
      <c r="I697" s="892">
        <v>38.578000000000003</v>
      </c>
      <c r="J697" s="892">
        <v>91.5</v>
      </c>
    </row>
    <row r="698" spans="7:10" x14ac:dyDescent="0.25">
      <c r="G698" s="891">
        <v>40864</v>
      </c>
      <c r="H698" s="892">
        <v>49.710999999999999</v>
      </c>
      <c r="I698" s="892">
        <v>39.744</v>
      </c>
      <c r="J698" s="892">
        <v>83.5</v>
      </c>
    </row>
    <row r="699" spans="7:10" x14ac:dyDescent="0.25">
      <c r="G699" s="891">
        <v>40863</v>
      </c>
      <c r="H699" s="892">
        <v>48.32</v>
      </c>
      <c r="I699" s="892">
        <v>38.110999999999997</v>
      </c>
      <c r="J699" s="892">
        <v>85.3</v>
      </c>
    </row>
    <row r="700" spans="7:10" x14ac:dyDescent="0.25">
      <c r="G700" s="891">
        <v>40862</v>
      </c>
      <c r="H700" s="892">
        <v>48.512999999999998</v>
      </c>
      <c r="I700" s="892">
        <v>37.805999999999997</v>
      </c>
      <c r="J700" s="892">
        <v>90.8</v>
      </c>
    </row>
    <row r="701" spans="7:10" x14ac:dyDescent="0.25">
      <c r="G701" s="891">
        <v>40861</v>
      </c>
      <c r="H701" s="892">
        <v>48.323</v>
      </c>
      <c r="I701" s="892">
        <v>37.356000000000002</v>
      </c>
      <c r="J701" s="892">
        <v>89.4</v>
      </c>
    </row>
    <row r="702" spans="7:10" x14ac:dyDescent="0.25">
      <c r="G702" s="891">
        <v>40858</v>
      </c>
      <c r="H702" s="892">
        <v>48.171999999999997</v>
      </c>
      <c r="I702" s="892">
        <v>37.122</v>
      </c>
      <c r="J702" s="892">
        <v>89.9</v>
      </c>
    </row>
    <row r="703" spans="7:10" x14ac:dyDescent="0.25">
      <c r="G703" s="891">
        <v>40857</v>
      </c>
      <c r="H703" s="892">
        <v>47.808</v>
      </c>
      <c r="I703" s="892">
        <v>36.628</v>
      </c>
      <c r="J703" s="892">
        <v>86.9</v>
      </c>
    </row>
    <row r="704" spans="7:10" x14ac:dyDescent="0.25">
      <c r="G704" s="891">
        <v>40856</v>
      </c>
      <c r="H704" s="892">
        <v>47.683</v>
      </c>
      <c r="I704" s="892">
        <v>36.417000000000002</v>
      </c>
      <c r="J704" s="892">
        <v>91.2</v>
      </c>
    </row>
    <row r="705" spans="7:10" x14ac:dyDescent="0.25">
      <c r="G705" s="891">
        <v>40855</v>
      </c>
      <c r="H705" s="892">
        <v>46.963000000000001</v>
      </c>
      <c r="I705" s="892">
        <v>35.667000000000002</v>
      </c>
      <c r="J705" s="892">
        <v>85.8</v>
      </c>
    </row>
    <row r="706" spans="7:10" x14ac:dyDescent="0.25">
      <c r="G706" s="891">
        <v>40854</v>
      </c>
      <c r="H706" s="892">
        <v>46.539000000000001</v>
      </c>
      <c r="I706" s="892">
        <v>35.439</v>
      </c>
      <c r="J706" s="892">
        <v>86.6</v>
      </c>
    </row>
    <row r="707" spans="7:10" x14ac:dyDescent="0.25">
      <c r="G707" s="891">
        <v>40851</v>
      </c>
      <c r="H707" s="892">
        <v>46.262999999999998</v>
      </c>
      <c r="I707" s="892">
        <v>34.75</v>
      </c>
      <c r="J707" s="892">
        <v>88</v>
      </c>
    </row>
    <row r="708" spans="7:10" x14ac:dyDescent="0.25">
      <c r="G708" s="891">
        <v>40850</v>
      </c>
      <c r="H708" s="892">
        <v>46.350999999999999</v>
      </c>
      <c r="I708" s="892">
        <v>34.949999999999996</v>
      </c>
      <c r="J708" s="892">
        <v>97.8</v>
      </c>
    </row>
    <row r="709" spans="7:10" x14ac:dyDescent="0.25">
      <c r="G709" s="891">
        <v>40849</v>
      </c>
      <c r="H709" s="892">
        <v>46.076000000000001</v>
      </c>
      <c r="I709" s="892">
        <v>34.855999999999995</v>
      </c>
      <c r="J709" s="892">
        <v>86.75</v>
      </c>
    </row>
    <row r="710" spans="7:10" x14ac:dyDescent="0.25">
      <c r="G710" s="891">
        <v>40848</v>
      </c>
      <c r="H710" s="892">
        <v>45.989000000000004</v>
      </c>
      <c r="I710" s="892">
        <v>34.616999999999997</v>
      </c>
      <c r="J710" s="892">
        <v>85.9</v>
      </c>
    </row>
    <row r="711" spans="7:10" x14ac:dyDescent="0.25">
      <c r="G711" s="891">
        <v>40847</v>
      </c>
      <c r="H711" s="892">
        <v>45.539000000000001</v>
      </c>
      <c r="I711" s="892">
        <v>34.744</v>
      </c>
      <c r="J711" s="892">
        <v>81.05</v>
      </c>
    </row>
    <row r="712" spans="7:10" x14ac:dyDescent="0.25">
      <c r="G712" s="891">
        <v>40844</v>
      </c>
      <c r="H712" s="892">
        <v>45.418999999999997</v>
      </c>
      <c r="I712" s="892">
        <v>34.244</v>
      </c>
      <c r="J712" s="892">
        <v>78.2</v>
      </c>
    </row>
    <row r="713" spans="7:10" x14ac:dyDescent="0.25">
      <c r="G713" s="891">
        <v>40843</v>
      </c>
      <c r="H713" s="892">
        <v>45.694000000000003</v>
      </c>
      <c r="I713" s="892">
        <v>34.105999999999995</v>
      </c>
      <c r="J713" s="892">
        <v>76.2</v>
      </c>
    </row>
    <row r="714" spans="7:10" x14ac:dyDescent="0.25">
      <c r="G714" s="891">
        <v>40842</v>
      </c>
      <c r="H714" s="892">
        <v>44.914000000000001</v>
      </c>
      <c r="I714" s="892">
        <v>34.522000000000006</v>
      </c>
      <c r="J714" s="892">
        <v>78.149999999999991</v>
      </c>
    </row>
    <row r="715" spans="7:10" x14ac:dyDescent="0.25">
      <c r="G715" s="891">
        <v>40841</v>
      </c>
      <c r="H715" s="892">
        <v>44.975000000000001</v>
      </c>
      <c r="I715" s="892">
        <v>34.172000000000004</v>
      </c>
      <c r="J715" s="892">
        <v>76.599999999999994</v>
      </c>
    </row>
    <row r="716" spans="7:10" x14ac:dyDescent="0.25">
      <c r="G716" s="891">
        <v>40840</v>
      </c>
      <c r="H716" s="892">
        <v>44.539000000000001</v>
      </c>
      <c r="I716" s="892">
        <v>34.227999999999994</v>
      </c>
      <c r="J716" s="892">
        <v>76.55</v>
      </c>
    </row>
    <row r="717" spans="7:10" x14ac:dyDescent="0.25">
      <c r="G717" s="891">
        <v>40837</v>
      </c>
      <c r="H717" s="892">
        <v>44.225999999999999</v>
      </c>
      <c r="I717" s="892">
        <v>33.283000000000001</v>
      </c>
      <c r="J717" s="892">
        <v>74.5</v>
      </c>
    </row>
    <row r="718" spans="7:10" x14ac:dyDescent="0.25">
      <c r="G718" s="891">
        <v>40836</v>
      </c>
      <c r="H718" s="892">
        <v>43.775999999999996</v>
      </c>
      <c r="I718" s="892">
        <v>33.406000000000006</v>
      </c>
      <c r="J718" s="892">
        <v>74.8</v>
      </c>
    </row>
    <row r="719" spans="7:10" x14ac:dyDescent="0.25">
      <c r="G719" s="891">
        <v>40835</v>
      </c>
      <c r="H719" s="892">
        <v>43.844999999999999</v>
      </c>
      <c r="I719" s="892">
        <v>32.567</v>
      </c>
      <c r="J719" s="892">
        <v>75.55</v>
      </c>
    </row>
    <row r="720" spans="7:10" x14ac:dyDescent="0.25">
      <c r="G720" s="891">
        <v>40834</v>
      </c>
      <c r="H720" s="892">
        <v>43.475000000000001</v>
      </c>
      <c r="I720" s="892">
        <v>32.716999999999999</v>
      </c>
      <c r="J720" s="892">
        <v>75.349999999999994</v>
      </c>
    </row>
    <row r="721" spans="7:10" x14ac:dyDescent="0.25">
      <c r="G721" s="891">
        <v>40833</v>
      </c>
      <c r="H721" s="892">
        <v>43.419000000000004</v>
      </c>
      <c r="I721" s="892">
        <v>32.483000000000004</v>
      </c>
      <c r="J721" s="892">
        <v>75.5</v>
      </c>
    </row>
    <row r="722" spans="7:10" x14ac:dyDescent="0.25">
      <c r="G722" s="891">
        <v>40830</v>
      </c>
      <c r="H722" s="892">
        <v>43.120000000000005</v>
      </c>
      <c r="I722" s="892">
        <v>32.472000000000001</v>
      </c>
      <c r="J722" s="892">
        <v>74.150000000000006</v>
      </c>
    </row>
    <row r="723" spans="7:10" x14ac:dyDescent="0.25">
      <c r="G723" s="891">
        <v>40829</v>
      </c>
      <c r="H723" s="892">
        <v>43.125</v>
      </c>
      <c r="I723" s="892">
        <v>31.906000000000002</v>
      </c>
      <c r="J723" s="892">
        <v>75.099999999999994</v>
      </c>
    </row>
    <row r="724" spans="7:10" x14ac:dyDescent="0.25">
      <c r="G724" s="891">
        <v>40828</v>
      </c>
      <c r="H724" s="892">
        <v>42.620000000000005</v>
      </c>
      <c r="I724" s="892">
        <v>31.882999999999999</v>
      </c>
      <c r="J724" s="892">
        <v>72.95</v>
      </c>
    </row>
    <row r="725" spans="7:10" x14ac:dyDescent="0.25">
      <c r="G725" s="891">
        <v>40827</v>
      </c>
      <c r="H725" s="892">
        <v>43.025000000000006</v>
      </c>
      <c r="I725" s="892">
        <v>30.9</v>
      </c>
      <c r="J725" s="892">
        <v>70.599999999999994</v>
      </c>
    </row>
    <row r="726" spans="7:10" x14ac:dyDescent="0.25">
      <c r="G726" s="891">
        <v>40826</v>
      </c>
      <c r="H726" s="892">
        <v>42.774999999999999</v>
      </c>
      <c r="I726" s="892">
        <v>30.617000000000001</v>
      </c>
      <c r="J726" s="892">
        <v>70.95</v>
      </c>
    </row>
    <row r="727" spans="7:10" x14ac:dyDescent="0.25">
      <c r="G727" s="891">
        <v>40823</v>
      </c>
      <c r="H727" s="892">
        <v>42.744999999999997</v>
      </c>
      <c r="I727" s="892">
        <v>30.510999999999999</v>
      </c>
      <c r="J727" s="892">
        <v>72.45</v>
      </c>
    </row>
    <row r="728" spans="7:10" x14ac:dyDescent="0.25">
      <c r="G728" s="891">
        <v>40822</v>
      </c>
      <c r="H728" s="892">
        <v>43</v>
      </c>
      <c r="I728" s="892">
        <v>29.977999999999998</v>
      </c>
      <c r="J728" s="892">
        <v>72.599999999999994</v>
      </c>
    </row>
    <row r="729" spans="7:10" x14ac:dyDescent="0.25">
      <c r="G729" s="891">
        <v>40821</v>
      </c>
      <c r="H729" s="892">
        <v>43.438000000000002</v>
      </c>
      <c r="I729" s="892">
        <v>29.510999999999999</v>
      </c>
      <c r="J729" s="892">
        <v>82.05</v>
      </c>
    </row>
    <row r="730" spans="7:10" x14ac:dyDescent="0.25">
      <c r="G730" s="891">
        <v>40820</v>
      </c>
      <c r="H730" s="892">
        <v>43.308</v>
      </c>
      <c r="I730" s="892">
        <v>29.093999999999998</v>
      </c>
      <c r="J730" s="892">
        <v>79.3</v>
      </c>
    </row>
    <row r="731" spans="7:10" x14ac:dyDescent="0.25">
      <c r="G731" s="891">
        <v>40819</v>
      </c>
      <c r="H731" s="892">
        <v>42.494999999999997</v>
      </c>
      <c r="I731" s="892">
        <v>28.710999999999999</v>
      </c>
      <c r="J731" s="892">
        <v>80.7</v>
      </c>
    </row>
    <row r="732" spans="7:10" x14ac:dyDescent="0.25">
      <c r="G732" s="891">
        <v>40816</v>
      </c>
      <c r="H732" s="892">
        <v>43.120000000000005</v>
      </c>
      <c r="I732" s="892">
        <v>28.582999999999998</v>
      </c>
      <c r="J732" s="892">
        <v>80.95</v>
      </c>
    </row>
    <row r="733" spans="7:10" x14ac:dyDescent="0.25">
      <c r="G733" s="891">
        <v>40815</v>
      </c>
      <c r="H733" s="892">
        <v>42.808</v>
      </c>
      <c r="I733" s="892">
        <v>28.410999999999998</v>
      </c>
      <c r="J733" s="892">
        <v>82.1</v>
      </c>
    </row>
    <row r="734" spans="7:10" x14ac:dyDescent="0.25">
      <c r="G734" s="891">
        <v>40814</v>
      </c>
      <c r="H734" s="892">
        <v>42.813000000000002</v>
      </c>
      <c r="I734" s="892">
        <v>28.005999999999997</v>
      </c>
      <c r="J734" s="892">
        <v>77.95</v>
      </c>
    </row>
    <row r="735" spans="7:10" x14ac:dyDescent="0.25">
      <c r="G735" s="891">
        <v>40813</v>
      </c>
      <c r="H735" s="892">
        <v>42.805</v>
      </c>
      <c r="I735" s="892">
        <v>27.822000000000003</v>
      </c>
      <c r="J735" s="892">
        <v>80.5</v>
      </c>
    </row>
    <row r="736" spans="7:10" x14ac:dyDescent="0.25">
      <c r="G736" s="891">
        <v>40812</v>
      </c>
      <c r="H736" s="892">
        <v>42.744999999999997</v>
      </c>
      <c r="I736" s="892">
        <v>27.628000000000004</v>
      </c>
      <c r="J736" s="892">
        <v>87.6</v>
      </c>
    </row>
    <row r="737" spans="7:10" x14ac:dyDescent="0.25">
      <c r="G737" s="891">
        <v>40809</v>
      </c>
      <c r="H737" s="892">
        <v>42.463999999999999</v>
      </c>
      <c r="I737" s="892">
        <v>27.122</v>
      </c>
      <c r="J737" s="892">
        <v>89.3</v>
      </c>
    </row>
    <row r="738" spans="7:10" x14ac:dyDescent="0.25">
      <c r="G738" s="891">
        <v>40808</v>
      </c>
      <c r="H738" s="892">
        <v>42.276000000000003</v>
      </c>
      <c r="I738" s="892">
        <v>27.056000000000001</v>
      </c>
      <c r="J738" s="892">
        <v>84.899999999999991</v>
      </c>
    </row>
    <row r="739" spans="7:10" x14ac:dyDescent="0.25">
      <c r="G739" s="891">
        <v>40807</v>
      </c>
      <c r="H739" s="892">
        <v>42.213999999999999</v>
      </c>
      <c r="I739" s="892">
        <v>26.806000000000001</v>
      </c>
      <c r="J739" s="892">
        <v>82.6</v>
      </c>
    </row>
    <row r="740" spans="7:10" x14ac:dyDescent="0.25">
      <c r="G740" s="891">
        <v>40806</v>
      </c>
      <c r="H740" s="892">
        <v>42.088999999999999</v>
      </c>
      <c r="I740" s="892">
        <v>28.7</v>
      </c>
      <c r="J740" s="892">
        <v>79.5</v>
      </c>
    </row>
    <row r="741" spans="7:10" x14ac:dyDescent="0.25">
      <c r="G741" s="891">
        <v>40805</v>
      </c>
      <c r="H741" s="892">
        <v>41.558</v>
      </c>
      <c r="I741" s="892">
        <v>28.95</v>
      </c>
      <c r="J741" s="892">
        <v>79.650000000000006</v>
      </c>
    </row>
    <row r="742" spans="7:10" x14ac:dyDescent="0.25">
      <c r="G742" s="891">
        <v>40802</v>
      </c>
      <c r="H742" s="892">
        <v>41.276000000000003</v>
      </c>
      <c r="I742" s="892">
        <v>28.383000000000003</v>
      </c>
      <c r="J742" s="892">
        <v>75.25</v>
      </c>
    </row>
    <row r="743" spans="7:10" x14ac:dyDescent="0.25">
      <c r="G743" s="891">
        <v>40801</v>
      </c>
      <c r="H743" s="892">
        <v>41.780999999999999</v>
      </c>
      <c r="I743" s="892">
        <v>28.322000000000003</v>
      </c>
      <c r="J743" s="892">
        <v>76.849999999999994</v>
      </c>
    </row>
    <row r="744" spans="7:10" x14ac:dyDescent="0.25">
      <c r="G744" s="891">
        <v>40800</v>
      </c>
      <c r="H744" s="892">
        <v>42.15</v>
      </c>
      <c r="I744" s="892">
        <v>27.611000000000001</v>
      </c>
      <c r="J744" s="892">
        <v>79.600000000000009</v>
      </c>
    </row>
    <row r="745" spans="7:10" x14ac:dyDescent="0.25">
      <c r="G745" s="891">
        <v>40799</v>
      </c>
      <c r="H745" s="892">
        <v>41.219000000000001</v>
      </c>
      <c r="I745" s="892">
        <v>26.911000000000001</v>
      </c>
      <c r="J745" s="892">
        <v>80.25</v>
      </c>
    </row>
    <row r="746" spans="7:10" x14ac:dyDescent="0.25">
      <c r="G746" s="891">
        <v>40798</v>
      </c>
      <c r="H746" s="892">
        <v>40.276000000000003</v>
      </c>
      <c r="I746" s="892">
        <v>26.389000000000003</v>
      </c>
      <c r="J746" s="892">
        <v>84.55</v>
      </c>
    </row>
    <row r="747" spans="7:10" x14ac:dyDescent="0.25">
      <c r="G747" s="891">
        <v>40795</v>
      </c>
      <c r="H747" s="892">
        <v>39.588999999999999</v>
      </c>
      <c r="I747" s="892">
        <v>25.693999999999999</v>
      </c>
      <c r="J747" s="892">
        <v>82.8</v>
      </c>
    </row>
    <row r="748" spans="7:10" x14ac:dyDescent="0.25">
      <c r="G748" s="891">
        <v>40794</v>
      </c>
      <c r="H748" s="892">
        <v>38.933</v>
      </c>
      <c r="I748" s="892">
        <v>25.382999999999999</v>
      </c>
      <c r="J748" s="892">
        <v>74.95</v>
      </c>
    </row>
    <row r="749" spans="7:10" x14ac:dyDescent="0.25">
      <c r="G749" s="891">
        <v>40793</v>
      </c>
      <c r="H749" s="892">
        <v>39.025999999999996</v>
      </c>
      <c r="I749" s="892">
        <v>25.582999999999998</v>
      </c>
      <c r="J749" s="892">
        <v>77.05</v>
      </c>
    </row>
    <row r="750" spans="7:10" x14ac:dyDescent="0.25">
      <c r="G750" s="891">
        <v>40792</v>
      </c>
      <c r="H750" s="892">
        <v>38.463999999999999</v>
      </c>
      <c r="I750" s="892">
        <v>24.960999999999999</v>
      </c>
      <c r="J750" s="892">
        <v>77.75</v>
      </c>
    </row>
    <row r="751" spans="7:10" x14ac:dyDescent="0.25">
      <c r="G751" s="891">
        <v>40791</v>
      </c>
      <c r="H751" s="892">
        <v>38.280999999999999</v>
      </c>
      <c r="I751" s="892">
        <v>24.777999999999999</v>
      </c>
      <c r="J751" s="892">
        <v>76.5</v>
      </c>
    </row>
    <row r="752" spans="7:10" x14ac:dyDescent="0.25">
      <c r="G752" s="891">
        <v>40788</v>
      </c>
      <c r="H752" s="892">
        <v>36.744999999999997</v>
      </c>
      <c r="I752" s="892">
        <v>24.356000000000002</v>
      </c>
      <c r="J752" s="892">
        <v>70.599999999999994</v>
      </c>
    </row>
    <row r="753" spans="7:10" x14ac:dyDescent="0.25">
      <c r="G753" s="891">
        <v>40787</v>
      </c>
      <c r="H753" s="892">
        <v>37.313000000000002</v>
      </c>
      <c r="I753" s="892">
        <v>24.244</v>
      </c>
      <c r="J753" s="892">
        <v>65.75</v>
      </c>
    </row>
    <row r="754" spans="7:10" x14ac:dyDescent="0.25">
      <c r="G754" s="891">
        <v>40786</v>
      </c>
      <c r="H754" s="892">
        <v>37.125</v>
      </c>
      <c r="I754" s="892">
        <v>23.921999999999997</v>
      </c>
      <c r="J754" s="892">
        <v>64.099999999999994</v>
      </c>
    </row>
    <row r="755" spans="7:10" x14ac:dyDescent="0.25">
      <c r="G755" s="891">
        <v>40785</v>
      </c>
      <c r="H755" s="892">
        <v>36.494</v>
      </c>
      <c r="I755" s="892">
        <v>23.756</v>
      </c>
      <c r="J755" s="892">
        <v>64.45</v>
      </c>
    </row>
    <row r="756" spans="7:10" x14ac:dyDescent="0.25">
      <c r="G756" s="891">
        <v>40784</v>
      </c>
      <c r="H756" s="892">
        <v>36.219000000000001</v>
      </c>
      <c r="I756" s="892">
        <v>24.478000000000002</v>
      </c>
      <c r="J756" s="892">
        <v>65.2</v>
      </c>
    </row>
    <row r="757" spans="7:10" x14ac:dyDescent="0.25">
      <c r="G757" s="891">
        <v>40781</v>
      </c>
      <c r="H757" s="892">
        <v>36.338999999999999</v>
      </c>
      <c r="I757" s="892">
        <v>24.777999999999999</v>
      </c>
      <c r="J757" s="892">
        <v>66.400000000000006</v>
      </c>
    </row>
    <row r="758" spans="7:10" x14ac:dyDescent="0.25">
      <c r="G758" s="891">
        <v>40780</v>
      </c>
      <c r="H758" s="892">
        <v>36.469000000000001</v>
      </c>
      <c r="I758" s="892">
        <v>23.400000000000002</v>
      </c>
      <c r="J758" s="892">
        <v>65.900000000000006</v>
      </c>
    </row>
    <row r="759" spans="7:10" x14ac:dyDescent="0.25">
      <c r="G759" s="891">
        <v>40779</v>
      </c>
      <c r="H759" s="892">
        <v>36.969000000000001</v>
      </c>
      <c r="I759" s="892">
        <v>22.928000000000001</v>
      </c>
      <c r="J759" s="892">
        <v>64.75</v>
      </c>
    </row>
    <row r="760" spans="7:10" x14ac:dyDescent="0.25">
      <c r="G760" s="891">
        <v>40778</v>
      </c>
      <c r="H760" s="892">
        <v>37.838000000000001</v>
      </c>
      <c r="I760" s="892">
        <v>22.678000000000001</v>
      </c>
      <c r="J760" s="892">
        <v>65.100000000000009</v>
      </c>
    </row>
    <row r="761" spans="7:10" x14ac:dyDescent="0.25">
      <c r="G761" s="891">
        <v>40777</v>
      </c>
      <c r="H761" s="892">
        <v>37.308</v>
      </c>
      <c r="I761" s="892">
        <v>22.344000000000001</v>
      </c>
      <c r="J761" s="892">
        <v>66.95</v>
      </c>
    </row>
    <row r="762" spans="7:10" x14ac:dyDescent="0.25">
      <c r="G762" s="891">
        <v>40774</v>
      </c>
      <c r="H762" s="892">
        <v>36.969000000000001</v>
      </c>
      <c r="I762" s="892">
        <v>21.5</v>
      </c>
      <c r="J762" s="892">
        <v>67.650000000000006</v>
      </c>
    </row>
    <row r="763" spans="7:10" x14ac:dyDescent="0.25">
      <c r="G763" s="891">
        <v>40773</v>
      </c>
      <c r="H763" s="892">
        <v>36.401000000000003</v>
      </c>
      <c r="I763" s="892">
        <v>21.378</v>
      </c>
      <c r="J763" s="892">
        <v>66.7</v>
      </c>
    </row>
    <row r="764" spans="7:10" x14ac:dyDescent="0.25">
      <c r="G764" s="891">
        <v>40772</v>
      </c>
      <c r="H764" s="892">
        <v>35.463999999999999</v>
      </c>
      <c r="I764" s="892">
        <v>20.189</v>
      </c>
      <c r="J764" s="892">
        <v>63.2</v>
      </c>
    </row>
    <row r="765" spans="7:10" x14ac:dyDescent="0.25">
      <c r="G765" s="891">
        <v>40771</v>
      </c>
      <c r="H765" s="892">
        <v>35.219000000000001</v>
      </c>
      <c r="I765" s="892">
        <v>19.983000000000001</v>
      </c>
      <c r="J765" s="892">
        <v>62.649999999999991</v>
      </c>
    </row>
    <row r="766" spans="7:10" x14ac:dyDescent="0.25">
      <c r="G766" s="891">
        <v>40770</v>
      </c>
      <c r="H766" s="892">
        <v>35.569000000000003</v>
      </c>
      <c r="I766" s="892">
        <v>19.172000000000001</v>
      </c>
      <c r="J766" s="892">
        <v>64.400000000000006</v>
      </c>
    </row>
    <row r="767" spans="7:10" x14ac:dyDescent="0.25">
      <c r="G767" s="891">
        <v>40767</v>
      </c>
      <c r="H767" s="892">
        <v>35.844000000000001</v>
      </c>
      <c r="I767" s="892">
        <v>18.856000000000002</v>
      </c>
      <c r="J767" s="892">
        <v>67</v>
      </c>
    </row>
    <row r="768" spans="7:10" x14ac:dyDescent="0.25">
      <c r="G768" s="891">
        <v>40766</v>
      </c>
      <c r="H768" s="892">
        <v>35.808</v>
      </c>
      <c r="I768" s="892">
        <v>19.317</v>
      </c>
      <c r="J768" s="892">
        <v>69.5</v>
      </c>
    </row>
    <row r="769" spans="7:10" x14ac:dyDescent="0.25">
      <c r="G769" s="891">
        <v>40765</v>
      </c>
      <c r="H769" s="892">
        <v>36.25</v>
      </c>
      <c r="I769" s="892">
        <v>19.161000000000001</v>
      </c>
      <c r="J769" s="892">
        <v>69.699999999999989</v>
      </c>
    </row>
    <row r="770" spans="7:10" x14ac:dyDescent="0.25">
      <c r="G770" s="891">
        <v>40764</v>
      </c>
      <c r="H770" s="892">
        <v>36.308</v>
      </c>
      <c r="I770" s="892">
        <v>19.189</v>
      </c>
      <c r="J770" s="892">
        <v>62.2</v>
      </c>
    </row>
    <row r="771" spans="7:10" x14ac:dyDescent="0.25">
      <c r="G771" s="891">
        <v>40763</v>
      </c>
      <c r="H771" s="892">
        <v>35.162999999999997</v>
      </c>
      <c r="I771" s="892">
        <v>18.878</v>
      </c>
      <c r="J771" s="892">
        <v>58.650000000000006</v>
      </c>
    </row>
    <row r="772" spans="7:10" x14ac:dyDescent="0.25">
      <c r="G772" s="891">
        <v>40760</v>
      </c>
      <c r="H772" s="892">
        <v>33.808</v>
      </c>
      <c r="I772" s="892">
        <v>18.510999999999999</v>
      </c>
      <c r="J772" s="892">
        <v>50.3</v>
      </c>
    </row>
    <row r="773" spans="7:10" x14ac:dyDescent="0.25">
      <c r="G773" s="891">
        <v>40759</v>
      </c>
      <c r="H773" s="892">
        <v>30.937999999999999</v>
      </c>
      <c r="I773" s="892">
        <v>19.039000000000001</v>
      </c>
      <c r="J773" s="892">
        <v>55.800000000000004</v>
      </c>
    </row>
    <row r="774" spans="7:10" x14ac:dyDescent="0.25">
      <c r="G774" s="891">
        <v>40758</v>
      </c>
      <c r="H774" s="892">
        <v>30.937999999999999</v>
      </c>
      <c r="I774" s="892">
        <v>16.028000000000002</v>
      </c>
      <c r="J774" s="892">
        <v>41.25</v>
      </c>
    </row>
    <row r="775" spans="7:10" x14ac:dyDescent="0.25">
      <c r="G775" s="891">
        <v>40757</v>
      </c>
      <c r="H775" s="892">
        <v>30.464000000000002</v>
      </c>
      <c r="I775" s="892">
        <v>14.994</v>
      </c>
      <c r="J775" s="892">
        <v>43.8</v>
      </c>
    </row>
    <row r="776" spans="7:10" x14ac:dyDescent="0.25">
      <c r="G776" s="891">
        <v>40756</v>
      </c>
      <c r="H776" s="892">
        <v>30.651</v>
      </c>
      <c r="I776" s="892">
        <v>12.372</v>
      </c>
      <c r="J776" s="892">
        <v>36.4</v>
      </c>
    </row>
    <row r="777" spans="7:10" x14ac:dyDescent="0.25">
      <c r="G777" s="891">
        <v>40753</v>
      </c>
      <c r="H777" s="892">
        <v>30.880999999999997</v>
      </c>
      <c r="I777" s="892">
        <v>12.65</v>
      </c>
      <c r="J777" s="892">
        <v>35.949999999999996</v>
      </c>
    </row>
    <row r="778" spans="7:10" x14ac:dyDescent="0.25">
      <c r="G778" s="891">
        <v>40752</v>
      </c>
      <c r="H778" s="892">
        <v>30.581000000000003</v>
      </c>
      <c r="I778" s="892">
        <v>13.245000000000001</v>
      </c>
      <c r="J778" s="892">
        <v>34.699999999999996</v>
      </c>
    </row>
    <row r="779" spans="7:10" x14ac:dyDescent="0.25">
      <c r="G779" s="891">
        <v>40751</v>
      </c>
      <c r="H779" s="892">
        <v>31.430999999999997</v>
      </c>
      <c r="I779" s="892">
        <v>13.535</v>
      </c>
      <c r="J779" s="892">
        <v>36.35</v>
      </c>
    </row>
    <row r="780" spans="7:10" x14ac:dyDescent="0.25">
      <c r="G780" s="891">
        <v>40750</v>
      </c>
      <c r="H780" s="892">
        <v>30.481000000000002</v>
      </c>
      <c r="I780" s="892">
        <v>14.510000000000002</v>
      </c>
      <c r="J780" s="892">
        <v>33.5</v>
      </c>
    </row>
    <row r="781" spans="7:10" x14ac:dyDescent="0.25">
      <c r="G781" s="891">
        <v>40749</v>
      </c>
      <c r="H781" s="892">
        <v>30.281000000000002</v>
      </c>
      <c r="I781" s="892">
        <v>15.06</v>
      </c>
      <c r="J781" s="892">
        <v>29.799999999999997</v>
      </c>
    </row>
    <row r="782" spans="7:10" x14ac:dyDescent="0.25">
      <c r="G782" s="891">
        <v>40746</v>
      </c>
      <c r="H782" s="892">
        <v>30.401</v>
      </c>
      <c r="I782" s="892">
        <v>14.899999999999999</v>
      </c>
      <c r="J782" s="892">
        <v>28.7</v>
      </c>
    </row>
    <row r="783" spans="7:10" x14ac:dyDescent="0.25">
      <c r="G783" s="891">
        <v>40745</v>
      </c>
      <c r="H783" s="892">
        <v>30.401</v>
      </c>
      <c r="I783" s="892">
        <v>14.899999999999999</v>
      </c>
      <c r="J783" s="892">
        <v>30.3</v>
      </c>
    </row>
    <row r="784" spans="7:10" x14ac:dyDescent="0.25">
      <c r="G784" s="891">
        <v>40744</v>
      </c>
      <c r="H784" s="892">
        <v>30.031000000000002</v>
      </c>
      <c r="I784" s="892">
        <v>14.95</v>
      </c>
      <c r="J784" s="892">
        <v>32.4</v>
      </c>
    </row>
    <row r="785" spans="7:10" x14ac:dyDescent="0.25">
      <c r="G785" s="891">
        <v>40743</v>
      </c>
      <c r="H785" s="892">
        <v>29.956</v>
      </c>
      <c r="I785" s="892">
        <v>15</v>
      </c>
      <c r="J785" s="892">
        <v>33.4</v>
      </c>
    </row>
    <row r="786" spans="7:10" x14ac:dyDescent="0.25">
      <c r="G786" s="891">
        <v>40742</v>
      </c>
      <c r="H786" s="892">
        <v>29.901</v>
      </c>
      <c r="I786" s="892">
        <v>15.925000000000001</v>
      </c>
      <c r="J786" s="892">
        <v>30.5</v>
      </c>
    </row>
    <row r="787" spans="7:10" x14ac:dyDescent="0.25">
      <c r="G787" s="891">
        <v>40739</v>
      </c>
      <c r="H787" s="892">
        <v>29.838999999999999</v>
      </c>
      <c r="I787" s="892">
        <v>15.375</v>
      </c>
      <c r="J787" s="892">
        <v>28.599999999999998</v>
      </c>
    </row>
    <row r="788" spans="7:10" x14ac:dyDescent="0.25">
      <c r="G788" s="891">
        <v>40738</v>
      </c>
      <c r="H788" s="892">
        <v>30.219000000000001</v>
      </c>
      <c r="I788" s="892">
        <v>15.675000000000001</v>
      </c>
      <c r="J788" s="892">
        <v>28.95</v>
      </c>
    </row>
    <row r="789" spans="7:10" x14ac:dyDescent="0.25">
      <c r="G789" s="891">
        <v>40737</v>
      </c>
      <c r="H789" s="892">
        <v>30.219000000000001</v>
      </c>
      <c r="I789" s="892">
        <v>15.125</v>
      </c>
      <c r="J789" s="892">
        <v>27.200000000000003</v>
      </c>
    </row>
    <row r="790" spans="7:10" x14ac:dyDescent="0.25">
      <c r="G790" s="891">
        <v>40736</v>
      </c>
      <c r="H790" s="892">
        <v>30.419</v>
      </c>
      <c r="I790" s="892">
        <v>13.900000000000002</v>
      </c>
      <c r="J790" s="892">
        <v>27.450000000000003</v>
      </c>
    </row>
    <row r="791" spans="7:10" x14ac:dyDescent="0.25">
      <c r="G791" s="891">
        <v>40735</v>
      </c>
      <c r="H791" s="892">
        <v>29.744999999999997</v>
      </c>
      <c r="I791" s="892">
        <v>14.105</v>
      </c>
      <c r="J791" s="892">
        <v>27.3</v>
      </c>
    </row>
    <row r="792" spans="7:10" x14ac:dyDescent="0.25">
      <c r="G792" s="891">
        <v>40732</v>
      </c>
      <c r="H792" s="892">
        <v>29.744999999999997</v>
      </c>
      <c r="I792" s="892">
        <v>14.205000000000002</v>
      </c>
      <c r="J792" s="892">
        <v>24.85</v>
      </c>
    </row>
    <row r="793" spans="7:10" x14ac:dyDescent="0.25">
      <c r="G793" s="891">
        <v>40731</v>
      </c>
      <c r="H793" s="892">
        <v>29.675000000000001</v>
      </c>
      <c r="I793" s="892">
        <v>13.505000000000001</v>
      </c>
      <c r="J793" s="892">
        <v>23</v>
      </c>
    </row>
    <row r="794" spans="7:10" x14ac:dyDescent="0.25">
      <c r="G794" s="891">
        <v>40730</v>
      </c>
      <c r="H794" s="892">
        <v>30.213000000000001</v>
      </c>
      <c r="I794" s="892">
        <v>13.575000000000001</v>
      </c>
      <c r="J794" s="892">
        <v>23.75</v>
      </c>
    </row>
    <row r="795" spans="7:10" x14ac:dyDescent="0.25">
      <c r="G795" s="891">
        <v>40729</v>
      </c>
      <c r="H795" s="892">
        <v>29.433</v>
      </c>
      <c r="I795" s="892">
        <v>12.425000000000001</v>
      </c>
      <c r="J795" s="892">
        <v>21.9</v>
      </c>
    </row>
    <row r="796" spans="7:10" x14ac:dyDescent="0.25">
      <c r="G796" s="891">
        <v>40728</v>
      </c>
      <c r="H796" s="892">
        <v>29.012999999999998</v>
      </c>
      <c r="I796" s="892">
        <v>12.074999999999999</v>
      </c>
      <c r="J796" s="892">
        <v>21.8</v>
      </c>
    </row>
    <row r="797" spans="7:10" x14ac:dyDescent="0.25">
      <c r="G797" s="891">
        <v>40725</v>
      </c>
      <c r="H797" s="892">
        <v>29.062999999999999</v>
      </c>
      <c r="I797" s="892">
        <v>12.675000000000001</v>
      </c>
      <c r="J797" s="892">
        <v>21.55</v>
      </c>
    </row>
    <row r="798" spans="7:10" x14ac:dyDescent="0.25">
      <c r="G798" s="891">
        <v>40724</v>
      </c>
      <c r="H798" s="892">
        <v>29.062999999999999</v>
      </c>
      <c r="I798" s="892">
        <v>12.574999999999999</v>
      </c>
      <c r="J798" s="892">
        <v>20.3</v>
      </c>
    </row>
    <row r="799" spans="7:10" x14ac:dyDescent="0.25">
      <c r="G799" s="891">
        <v>40723</v>
      </c>
      <c r="H799" s="892">
        <v>29.062999999999999</v>
      </c>
      <c r="I799" s="892">
        <v>12.775</v>
      </c>
      <c r="J799" s="892">
        <v>23.200000000000003</v>
      </c>
    </row>
    <row r="800" spans="7:10" x14ac:dyDescent="0.25">
      <c r="G800" s="891">
        <v>40722</v>
      </c>
      <c r="H800" s="892">
        <v>29.25</v>
      </c>
      <c r="I800" s="892">
        <v>12.574999999999999</v>
      </c>
      <c r="J800" s="892">
        <v>21.5</v>
      </c>
    </row>
    <row r="801" spans="7:10" x14ac:dyDescent="0.25">
      <c r="G801" s="891">
        <v>40721</v>
      </c>
      <c r="H801" s="892">
        <v>29.87</v>
      </c>
      <c r="I801" s="892">
        <v>13.375</v>
      </c>
      <c r="J801" s="892">
        <v>25.85</v>
      </c>
    </row>
    <row r="802" spans="7:10" x14ac:dyDescent="0.25">
      <c r="G802" s="891">
        <v>40718</v>
      </c>
      <c r="H802" s="892">
        <v>30.15</v>
      </c>
      <c r="I802" s="892">
        <v>13.525</v>
      </c>
      <c r="J802" s="892">
        <v>27.1</v>
      </c>
    </row>
    <row r="803" spans="7:10" x14ac:dyDescent="0.25">
      <c r="G803" s="891">
        <v>40717</v>
      </c>
      <c r="H803" s="892">
        <v>29.62</v>
      </c>
      <c r="I803" s="892">
        <v>13.3</v>
      </c>
      <c r="J803" s="892">
        <v>27.650000000000002</v>
      </c>
    </row>
    <row r="804" spans="7:10" x14ac:dyDescent="0.25">
      <c r="G804" s="891">
        <v>40716</v>
      </c>
      <c r="H804" s="892">
        <v>30.15</v>
      </c>
      <c r="I804" s="892">
        <v>13.05</v>
      </c>
      <c r="J804" s="892">
        <v>24</v>
      </c>
    </row>
    <row r="805" spans="7:10" x14ac:dyDescent="0.25">
      <c r="G805" s="891">
        <v>40715</v>
      </c>
      <c r="H805" s="892">
        <v>29.5</v>
      </c>
      <c r="I805" s="892">
        <v>12.9</v>
      </c>
      <c r="J805" s="892">
        <v>20.9</v>
      </c>
    </row>
    <row r="806" spans="7:10" x14ac:dyDescent="0.25">
      <c r="G806" s="891">
        <v>40714</v>
      </c>
      <c r="H806" s="892">
        <v>29.25</v>
      </c>
      <c r="I806" s="892">
        <v>12.85</v>
      </c>
      <c r="J806" s="892">
        <v>19.100000000000001</v>
      </c>
    </row>
    <row r="807" spans="7:10" x14ac:dyDescent="0.25">
      <c r="G807" s="891">
        <v>40711</v>
      </c>
      <c r="H807" s="892">
        <v>30.049999999999997</v>
      </c>
      <c r="I807" s="892">
        <v>12.9</v>
      </c>
      <c r="J807" s="892">
        <v>18.3</v>
      </c>
    </row>
    <row r="808" spans="7:10" x14ac:dyDescent="0.25">
      <c r="G808" s="891">
        <v>40710</v>
      </c>
      <c r="H808" s="892">
        <v>29.5</v>
      </c>
      <c r="I808" s="892">
        <v>11.799999999999999</v>
      </c>
      <c r="J808" s="892">
        <v>19.100000000000001</v>
      </c>
    </row>
    <row r="809" spans="7:10" x14ac:dyDescent="0.25">
      <c r="G809" s="891">
        <v>40709</v>
      </c>
      <c r="H809" s="892">
        <v>29.058</v>
      </c>
      <c r="I809" s="892">
        <v>12.7</v>
      </c>
      <c r="J809" s="892">
        <v>19.3</v>
      </c>
    </row>
    <row r="810" spans="7:10" x14ac:dyDescent="0.25">
      <c r="G810" s="891">
        <v>40708</v>
      </c>
      <c r="H810" s="892">
        <v>29.088000000000001</v>
      </c>
      <c r="I810" s="892">
        <v>12.925000000000001</v>
      </c>
      <c r="J810" s="892">
        <v>16.32</v>
      </c>
    </row>
    <row r="811" spans="7:10" x14ac:dyDescent="0.25">
      <c r="G811" s="891">
        <v>40707</v>
      </c>
      <c r="H811" s="892">
        <v>29.058</v>
      </c>
      <c r="I811" s="892">
        <v>13.100000000000001</v>
      </c>
      <c r="J811" s="892">
        <v>20.3</v>
      </c>
    </row>
    <row r="812" spans="7:10" x14ac:dyDescent="0.25">
      <c r="G812" s="891">
        <v>40704</v>
      </c>
      <c r="H812" s="892">
        <v>29.287999999999997</v>
      </c>
      <c r="I812" s="892">
        <v>13.55</v>
      </c>
      <c r="J812" s="892">
        <v>20.3</v>
      </c>
    </row>
    <row r="813" spans="7:10" x14ac:dyDescent="0.25">
      <c r="G813" s="891">
        <v>40703</v>
      </c>
      <c r="H813" s="892">
        <v>28.988000000000003</v>
      </c>
      <c r="I813" s="892">
        <v>13.700000000000001</v>
      </c>
      <c r="J813" s="892">
        <v>19.900000000000002</v>
      </c>
    </row>
    <row r="814" spans="7:10" x14ac:dyDescent="0.25">
      <c r="G814" s="891">
        <v>40702</v>
      </c>
      <c r="H814" s="892">
        <v>28.838000000000001</v>
      </c>
      <c r="I814" s="892">
        <v>13.825000000000001</v>
      </c>
      <c r="J814" s="892">
        <v>19.7</v>
      </c>
    </row>
    <row r="815" spans="7:10" x14ac:dyDescent="0.25">
      <c r="G815" s="891">
        <v>40701</v>
      </c>
      <c r="H815" s="892">
        <v>28.749999999999996</v>
      </c>
      <c r="I815" s="892">
        <v>14.025000000000002</v>
      </c>
      <c r="J815" s="892">
        <v>19.400000000000002</v>
      </c>
    </row>
    <row r="816" spans="7:10" x14ac:dyDescent="0.25">
      <c r="G816" s="891">
        <v>40700</v>
      </c>
      <c r="H816" s="892">
        <v>28.824999999999999</v>
      </c>
      <c r="I816" s="892">
        <v>13.775</v>
      </c>
      <c r="J816" s="892">
        <v>22.7</v>
      </c>
    </row>
    <row r="817" spans="7:10" x14ac:dyDescent="0.25">
      <c r="G817" s="891">
        <v>40697</v>
      </c>
      <c r="H817" s="892">
        <v>28.875</v>
      </c>
      <c r="I817" s="892">
        <v>13.900000000000002</v>
      </c>
      <c r="J817" s="892">
        <v>25.2</v>
      </c>
    </row>
    <row r="818" spans="7:10" x14ac:dyDescent="0.25">
      <c r="G818" s="891">
        <v>40696</v>
      </c>
      <c r="H818" s="892">
        <v>28.875</v>
      </c>
      <c r="I818" s="892">
        <v>14.35</v>
      </c>
      <c r="J818" s="892">
        <v>26.3</v>
      </c>
    </row>
    <row r="819" spans="7:10" x14ac:dyDescent="0.25">
      <c r="G819" s="891">
        <v>40695</v>
      </c>
      <c r="H819" s="892">
        <v>28.744999999999997</v>
      </c>
      <c r="I819" s="892">
        <v>14.988000000000001</v>
      </c>
      <c r="J819" s="892">
        <v>27.55</v>
      </c>
    </row>
    <row r="820" spans="7:10" x14ac:dyDescent="0.25">
      <c r="G820" s="891">
        <v>40694</v>
      </c>
      <c r="H820" s="892">
        <v>28.524999999999999</v>
      </c>
      <c r="I820" s="892">
        <v>14.538</v>
      </c>
      <c r="J820" s="892">
        <v>28.4</v>
      </c>
    </row>
    <row r="821" spans="7:10" x14ac:dyDescent="0.25">
      <c r="G821" s="891">
        <v>40693</v>
      </c>
      <c r="H821" s="892">
        <v>28.875</v>
      </c>
      <c r="I821" s="892">
        <v>14.788</v>
      </c>
      <c r="J821" s="892">
        <v>28.999999999999996</v>
      </c>
    </row>
    <row r="822" spans="7:10" x14ac:dyDescent="0.25">
      <c r="G822" s="891">
        <v>40690</v>
      </c>
      <c r="H822" s="892">
        <v>28.875</v>
      </c>
      <c r="I822" s="892">
        <v>15.038000000000002</v>
      </c>
      <c r="J822" s="892">
        <v>29.4</v>
      </c>
    </row>
    <row r="823" spans="7:10" x14ac:dyDescent="0.25">
      <c r="G823" s="891">
        <v>40689</v>
      </c>
      <c r="H823" s="892">
        <v>28.625</v>
      </c>
      <c r="I823" s="892">
        <v>14.799999999999999</v>
      </c>
      <c r="J823" s="892">
        <v>28.799999999999997</v>
      </c>
    </row>
    <row r="824" spans="7:10" x14ac:dyDescent="0.25">
      <c r="G824" s="891">
        <v>40688</v>
      </c>
      <c r="H824" s="892">
        <v>29.025000000000002</v>
      </c>
      <c r="I824" s="892">
        <v>14.499999999999998</v>
      </c>
      <c r="J824" s="892">
        <v>28.599999999999998</v>
      </c>
    </row>
    <row r="825" spans="7:10" x14ac:dyDescent="0.25">
      <c r="G825" s="891">
        <v>40687</v>
      </c>
      <c r="H825" s="892">
        <v>28.975000000000001</v>
      </c>
      <c r="I825" s="892">
        <v>14.75</v>
      </c>
      <c r="J825" s="892">
        <v>25.4</v>
      </c>
    </row>
    <row r="826" spans="7:10" x14ac:dyDescent="0.25">
      <c r="G826" s="891">
        <v>40686</v>
      </c>
      <c r="H826" s="892">
        <v>28.288000000000004</v>
      </c>
      <c r="I826" s="892">
        <v>15.324999999999999</v>
      </c>
      <c r="J826" s="892">
        <v>27.3</v>
      </c>
    </row>
    <row r="827" spans="7:10" x14ac:dyDescent="0.25">
      <c r="G827" s="891">
        <v>40683</v>
      </c>
      <c r="H827" s="892">
        <v>28.188000000000002</v>
      </c>
      <c r="I827" s="892">
        <v>15.55</v>
      </c>
      <c r="J827" s="892">
        <v>26.8</v>
      </c>
    </row>
    <row r="828" spans="7:10" x14ac:dyDescent="0.25">
      <c r="G828" s="891">
        <v>40682</v>
      </c>
      <c r="H828" s="892">
        <v>28.012999999999998</v>
      </c>
      <c r="I828" s="892">
        <v>15.55</v>
      </c>
      <c r="J828" s="892">
        <v>25.45</v>
      </c>
    </row>
    <row r="829" spans="7:10" x14ac:dyDescent="0.25">
      <c r="G829" s="891">
        <v>40681</v>
      </c>
      <c r="H829" s="892">
        <v>27.750000000000004</v>
      </c>
      <c r="I829" s="892">
        <v>15.75</v>
      </c>
      <c r="J829" s="892">
        <v>26</v>
      </c>
    </row>
    <row r="830" spans="7:10" x14ac:dyDescent="0.25">
      <c r="G830" s="891">
        <v>40680</v>
      </c>
      <c r="H830" s="892">
        <v>28.249999999999996</v>
      </c>
      <c r="I830" s="892">
        <v>15.775</v>
      </c>
      <c r="J830" s="892">
        <v>27.900000000000002</v>
      </c>
    </row>
    <row r="831" spans="7:10" x14ac:dyDescent="0.25">
      <c r="G831" s="891">
        <v>40679</v>
      </c>
      <c r="H831" s="892">
        <v>27.938000000000002</v>
      </c>
      <c r="I831" s="892">
        <v>15.75</v>
      </c>
      <c r="J831" s="892">
        <v>26.5</v>
      </c>
    </row>
    <row r="832" spans="7:10" x14ac:dyDescent="0.25">
      <c r="G832" s="891">
        <v>40676</v>
      </c>
      <c r="H832" s="892">
        <v>28.088000000000001</v>
      </c>
      <c r="I832" s="892">
        <v>16</v>
      </c>
      <c r="J832" s="892">
        <v>26.400000000000002</v>
      </c>
    </row>
    <row r="833" spans="7:10" x14ac:dyDescent="0.25">
      <c r="G833" s="891">
        <v>40675</v>
      </c>
      <c r="H833" s="892">
        <v>28.088000000000001</v>
      </c>
      <c r="I833" s="892">
        <v>16.074999999999999</v>
      </c>
      <c r="J833" s="892">
        <v>27.650000000000002</v>
      </c>
    </row>
    <row r="834" spans="7:10" x14ac:dyDescent="0.25">
      <c r="G834" s="891">
        <v>40674</v>
      </c>
      <c r="H834" s="892">
        <v>28.050000000000004</v>
      </c>
      <c r="I834" s="892">
        <v>16.175000000000001</v>
      </c>
      <c r="J834" s="892">
        <v>27.500000000000004</v>
      </c>
    </row>
    <row r="835" spans="7:10" x14ac:dyDescent="0.25">
      <c r="G835" s="891">
        <v>40673</v>
      </c>
      <c r="H835" s="892">
        <v>27.888000000000002</v>
      </c>
      <c r="I835" s="892">
        <v>16.350000000000001</v>
      </c>
      <c r="J835" s="892">
        <v>28.65</v>
      </c>
    </row>
    <row r="836" spans="7:10" x14ac:dyDescent="0.25">
      <c r="G836" s="891">
        <v>40672</v>
      </c>
      <c r="H836" s="892">
        <v>27.788</v>
      </c>
      <c r="I836" s="892">
        <v>16.574999999999999</v>
      </c>
      <c r="J836" s="892">
        <v>24.45</v>
      </c>
    </row>
    <row r="837" spans="7:10" x14ac:dyDescent="0.25">
      <c r="G837" s="891">
        <v>40669</v>
      </c>
      <c r="H837" s="892">
        <v>27.808</v>
      </c>
      <c r="I837" s="892">
        <v>16.400000000000002</v>
      </c>
      <c r="J837" s="892">
        <v>22.2</v>
      </c>
    </row>
    <row r="838" spans="7:10" x14ac:dyDescent="0.25">
      <c r="G838" s="891">
        <v>40668</v>
      </c>
      <c r="H838" s="892">
        <v>28.038</v>
      </c>
      <c r="I838" s="892">
        <v>16.125</v>
      </c>
      <c r="J838" s="892">
        <v>24.4</v>
      </c>
    </row>
    <row r="839" spans="7:10" x14ac:dyDescent="0.25">
      <c r="G839" s="891">
        <v>40667</v>
      </c>
      <c r="H839" s="892">
        <v>26.738</v>
      </c>
      <c r="I839" s="892">
        <v>17.025000000000002</v>
      </c>
      <c r="J839" s="892">
        <v>17</v>
      </c>
    </row>
    <row r="840" spans="7:10" x14ac:dyDescent="0.25">
      <c r="G840" s="891">
        <v>40666</v>
      </c>
      <c r="H840" s="892">
        <v>27.058</v>
      </c>
      <c r="I840" s="892">
        <v>16.725000000000001</v>
      </c>
      <c r="J840" s="892">
        <v>18.2</v>
      </c>
    </row>
    <row r="841" spans="7:10" x14ac:dyDescent="0.25">
      <c r="G841" s="891">
        <v>40665</v>
      </c>
      <c r="H841" s="892">
        <v>27.488</v>
      </c>
      <c r="I841" s="892">
        <v>16.55</v>
      </c>
      <c r="J841" s="892">
        <v>16.5</v>
      </c>
    </row>
    <row r="842" spans="7:10" x14ac:dyDescent="0.25">
      <c r="G842" s="891">
        <v>40662</v>
      </c>
      <c r="H842" s="892">
        <v>27.488</v>
      </c>
      <c r="I842" s="892">
        <v>16.100000000000001</v>
      </c>
      <c r="J842" s="892">
        <v>16.100000000000001</v>
      </c>
    </row>
    <row r="843" spans="7:10" x14ac:dyDescent="0.25">
      <c r="G843" s="891">
        <v>40661</v>
      </c>
      <c r="H843" s="892">
        <v>26.808</v>
      </c>
      <c r="I843" s="892">
        <v>15.55</v>
      </c>
      <c r="J843" s="892">
        <v>15.45</v>
      </c>
    </row>
    <row r="844" spans="7:10" x14ac:dyDescent="0.25">
      <c r="G844" s="891">
        <v>40660</v>
      </c>
      <c r="H844" s="892">
        <v>26.588000000000001</v>
      </c>
      <c r="I844" s="892">
        <v>15.225</v>
      </c>
      <c r="J844" s="892">
        <v>16.3</v>
      </c>
    </row>
    <row r="845" spans="7:10" x14ac:dyDescent="0.25">
      <c r="G845" s="891">
        <v>40659</v>
      </c>
      <c r="H845" s="892">
        <v>27.438000000000002</v>
      </c>
      <c r="I845" s="892">
        <v>15.275</v>
      </c>
      <c r="J845" s="892">
        <v>21.6</v>
      </c>
    </row>
    <row r="846" spans="7:10" x14ac:dyDescent="0.25">
      <c r="G846" s="891">
        <v>40658</v>
      </c>
      <c r="H846" s="892">
        <v>27.438000000000002</v>
      </c>
      <c r="I846" s="892">
        <v>14.975</v>
      </c>
      <c r="J846" s="892">
        <v>19.600000000000001</v>
      </c>
    </row>
    <row r="847" spans="7:10" x14ac:dyDescent="0.25">
      <c r="G847" s="891">
        <v>40655</v>
      </c>
      <c r="H847" s="892">
        <v>27.438000000000002</v>
      </c>
      <c r="I847" s="892">
        <v>14.975</v>
      </c>
      <c r="J847" s="892">
        <v>20.5</v>
      </c>
    </row>
    <row r="848" spans="7:10" x14ac:dyDescent="0.25">
      <c r="G848" s="891">
        <v>40654</v>
      </c>
      <c r="H848" s="892">
        <v>27.438000000000002</v>
      </c>
      <c r="I848" s="892">
        <v>14.324999999999999</v>
      </c>
      <c r="J848" s="892">
        <v>20.599999999999998</v>
      </c>
    </row>
    <row r="849" spans="7:10" x14ac:dyDescent="0.25">
      <c r="G849" s="891">
        <v>40653</v>
      </c>
      <c r="H849" s="892">
        <v>26.638000000000002</v>
      </c>
      <c r="I849" s="892">
        <v>15.324999999999999</v>
      </c>
      <c r="J849" s="892">
        <v>20.399999999999999</v>
      </c>
    </row>
    <row r="850" spans="7:10" x14ac:dyDescent="0.25">
      <c r="G850" s="891">
        <v>40652</v>
      </c>
      <c r="H850" s="892">
        <v>25.308000000000003</v>
      </c>
      <c r="I850" s="892">
        <v>15.675000000000001</v>
      </c>
      <c r="J850" s="892">
        <v>20.9</v>
      </c>
    </row>
    <row r="851" spans="7:10" x14ac:dyDescent="0.25">
      <c r="G851" s="891">
        <v>40651</v>
      </c>
      <c r="H851" s="892">
        <v>26.437999999999999</v>
      </c>
      <c r="I851" s="892">
        <v>15.8</v>
      </c>
      <c r="J851" s="892">
        <v>23.9</v>
      </c>
    </row>
    <row r="852" spans="7:10" x14ac:dyDescent="0.25">
      <c r="G852" s="891">
        <v>40648</v>
      </c>
      <c r="H852" s="892">
        <v>26.057999999999996</v>
      </c>
      <c r="I852" s="892">
        <v>15.975</v>
      </c>
      <c r="J852" s="892">
        <v>22.5</v>
      </c>
    </row>
    <row r="853" spans="7:10" x14ac:dyDescent="0.25">
      <c r="G853" s="891">
        <v>40647</v>
      </c>
      <c r="H853" s="892">
        <v>26.437999999999999</v>
      </c>
      <c r="I853" s="892">
        <v>16.150000000000002</v>
      </c>
      <c r="J853" s="892">
        <v>24.9</v>
      </c>
    </row>
    <row r="854" spans="7:10" x14ac:dyDescent="0.25">
      <c r="G854" s="891">
        <v>40646</v>
      </c>
      <c r="H854" s="892">
        <v>25.557999999999996</v>
      </c>
      <c r="I854" s="892">
        <v>16.900000000000002</v>
      </c>
      <c r="J854" s="892">
        <v>24.4</v>
      </c>
    </row>
    <row r="855" spans="7:10" x14ac:dyDescent="0.25">
      <c r="G855" s="891">
        <v>40645</v>
      </c>
      <c r="H855" s="892">
        <v>26.187999999999999</v>
      </c>
      <c r="I855" s="892">
        <v>16.825000000000003</v>
      </c>
      <c r="J855" s="892">
        <v>24.5</v>
      </c>
    </row>
    <row r="856" spans="7:10" x14ac:dyDescent="0.25">
      <c r="G856" s="891">
        <v>40644</v>
      </c>
      <c r="H856" s="892">
        <v>21.995000000000001</v>
      </c>
      <c r="I856" s="892">
        <v>16.725000000000001</v>
      </c>
      <c r="J856" s="892">
        <v>22.1</v>
      </c>
    </row>
    <row r="857" spans="7:10" x14ac:dyDescent="0.25">
      <c r="G857" s="891">
        <v>40641</v>
      </c>
      <c r="H857" s="892">
        <v>22.125</v>
      </c>
      <c r="I857" s="892">
        <v>16.725000000000001</v>
      </c>
      <c r="J857" s="892">
        <v>19.100000000000001</v>
      </c>
    </row>
    <row r="858" spans="7:10" x14ac:dyDescent="0.25">
      <c r="G858" s="891">
        <v>40640</v>
      </c>
      <c r="H858" s="892">
        <v>19.744999999999997</v>
      </c>
      <c r="I858" s="892">
        <v>17.100000000000001</v>
      </c>
      <c r="J858" s="892">
        <v>20.95</v>
      </c>
    </row>
    <row r="859" spans="7:10" x14ac:dyDescent="0.25">
      <c r="G859" s="891">
        <v>40639</v>
      </c>
      <c r="H859" s="892">
        <v>17.995000000000001</v>
      </c>
      <c r="I859" s="892">
        <v>17.263000000000002</v>
      </c>
      <c r="J859" s="892">
        <v>23</v>
      </c>
    </row>
    <row r="860" spans="7:10" x14ac:dyDescent="0.25">
      <c r="G860" s="891">
        <v>40638</v>
      </c>
      <c r="H860" s="892">
        <v>16.375</v>
      </c>
      <c r="I860" s="892">
        <v>17.075000000000003</v>
      </c>
      <c r="J860" s="892">
        <v>22.650000000000002</v>
      </c>
    </row>
    <row r="861" spans="7:10" x14ac:dyDescent="0.25">
      <c r="G861" s="891">
        <v>40637</v>
      </c>
      <c r="H861" s="892">
        <v>17.888000000000002</v>
      </c>
      <c r="I861" s="892">
        <v>18.074999999999999</v>
      </c>
      <c r="J861" s="892">
        <v>23.5</v>
      </c>
    </row>
    <row r="862" spans="7:10" x14ac:dyDescent="0.25">
      <c r="G862" s="891">
        <v>40634</v>
      </c>
      <c r="H862" s="892">
        <v>18.262999999999998</v>
      </c>
      <c r="I862" s="892">
        <v>17.899999999999999</v>
      </c>
      <c r="J862" s="892">
        <v>22.35</v>
      </c>
    </row>
    <row r="863" spans="7:10" x14ac:dyDescent="0.25">
      <c r="G863" s="891">
        <v>40633</v>
      </c>
      <c r="H863" s="892">
        <v>19.062999999999999</v>
      </c>
      <c r="I863" s="892">
        <v>17.399999999999999</v>
      </c>
      <c r="J863" s="892">
        <v>21.5</v>
      </c>
    </row>
    <row r="864" spans="7:10" x14ac:dyDescent="0.25">
      <c r="G864" s="891">
        <v>40632</v>
      </c>
      <c r="H864" s="892">
        <v>19.125</v>
      </c>
      <c r="I864" s="892">
        <v>17.649999999999999</v>
      </c>
      <c r="J864" s="892">
        <v>22.1</v>
      </c>
    </row>
    <row r="865" spans="7:10" x14ac:dyDescent="0.25">
      <c r="G865" s="891">
        <v>40631</v>
      </c>
      <c r="H865" s="892">
        <v>20.724999999999998</v>
      </c>
      <c r="I865" s="892">
        <v>17</v>
      </c>
      <c r="J865" s="892">
        <v>19.5</v>
      </c>
    </row>
    <row r="866" spans="7:10" x14ac:dyDescent="0.25">
      <c r="G866" s="891">
        <v>40630</v>
      </c>
      <c r="H866" s="892">
        <v>21.125</v>
      </c>
      <c r="I866" s="892">
        <v>17.2</v>
      </c>
      <c r="J866" s="892">
        <v>19</v>
      </c>
    </row>
    <row r="867" spans="7:10" x14ac:dyDescent="0.25">
      <c r="G867" s="891">
        <v>40627</v>
      </c>
      <c r="H867" s="892">
        <v>21.562999999999999</v>
      </c>
      <c r="I867" s="892">
        <v>16.850000000000001</v>
      </c>
      <c r="J867" s="892">
        <v>21.099999999999998</v>
      </c>
    </row>
    <row r="868" spans="7:10" x14ac:dyDescent="0.25">
      <c r="G868" s="891">
        <v>40626</v>
      </c>
      <c r="H868" s="892">
        <v>22.163</v>
      </c>
      <c r="I868" s="892">
        <v>16.75</v>
      </c>
      <c r="J868" s="892">
        <v>20.8</v>
      </c>
    </row>
    <row r="869" spans="7:10" x14ac:dyDescent="0.25">
      <c r="G869" s="891">
        <v>40625</v>
      </c>
      <c r="H869" s="892">
        <v>21.058</v>
      </c>
      <c r="I869" s="892">
        <v>16.600000000000001</v>
      </c>
      <c r="J869" s="892">
        <v>22.3</v>
      </c>
    </row>
    <row r="870" spans="7:10" x14ac:dyDescent="0.25">
      <c r="G870" s="891">
        <v>40624</v>
      </c>
      <c r="H870" s="892">
        <v>20.625</v>
      </c>
      <c r="I870" s="892">
        <v>16.650000000000002</v>
      </c>
      <c r="J870" s="892">
        <v>22.1</v>
      </c>
    </row>
    <row r="871" spans="7:10" x14ac:dyDescent="0.25">
      <c r="G871" s="891">
        <v>40623</v>
      </c>
      <c r="H871" s="892">
        <v>22.262999999999998</v>
      </c>
      <c r="I871" s="892">
        <v>16.5</v>
      </c>
      <c r="J871" s="892">
        <v>23</v>
      </c>
    </row>
    <row r="872" spans="7:10" x14ac:dyDescent="0.25">
      <c r="G872" s="891">
        <v>40620</v>
      </c>
      <c r="H872" s="892">
        <v>23.312999999999999</v>
      </c>
      <c r="I872" s="892">
        <v>16.25</v>
      </c>
      <c r="J872" s="892">
        <v>24.099999999999998</v>
      </c>
    </row>
    <row r="873" spans="7:10" x14ac:dyDescent="0.25">
      <c r="G873" s="891">
        <v>40619</v>
      </c>
      <c r="H873" s="892">
        <v>21.933</v>
      </c>
      <c r="I873" s="892">
        <v>17</v>
      </c>
      <c r="J873" s="892">
        <v>25.8</v>
      </c>
    </row>
    <row r="874" spans="7:10" x14ac:dyDescent="0.25">
      <c r="G874" s="891">
        <v>40618</v>
      </c>
      <c r="H874" s="892">
        <v>24.183</v>
      </c>
      <c r="I874" s="892">
        <v>17.299999999999997</v>
      </c>
      <c r="J874" s="892">
        <v>27.800000000000004</v>
      </c>
    </row>
    <row r="875" spans="7:10" x14ac:dyDescent="0.25">
      <c r="G875" s="891">
        <v>40617</v>
      </c>
      <c r="H875" s="892">
        <v>23.933</v>
      </c>
      <c r="I875" s="892">
        <v>16.650000000000002</v>
      </c>
      <c r="J875" s="892">
        <v>29.9</v>
      </c>
    </row>
    <row r="876" spans="7:10" x14ac:dyDescent="0.25">
      <c r="G876" s="891">
        <v>40616</v>
      </c>
      <c r="H876" s="892">
        <v>22.937999999999999</v>
      </c>
      <c r="I876" s="892">
        <v>16.900000000000002</v>
      </c>
      <c r="J876" s="892">
        <v>27.900000000000002</v>
      </c>
    </row>
    <row r="877" spans="7:10" x14ac:dyDescent="0.25">
      <c r="G877" s="891">
        <v>40613</v>
      </c>
      <c r="H877" s="892">
        <v>22.925000000000001</v>
      </c>
      <c r="I877" s="892">
        <v>17.25</v>
      </c>
      <c r="J877" s="892">
        <v>27.500000000000004</v>
      </c>
    </row>
    <row r="878" spans="7:10" x14ac:dyDescent="0.25">
      <c r="G878" s="891">
        <v>40612</v>
      </c>
      <c r="H878" s="892">
        <v>21.933</v>
      </c>
      <c r="I878" s="892">
        <v>17.100000000000001</v>
      </c>
      <c r="J878" s="892">
        <v>26.700000000000003</v>
      </c>
    </row>
    <row r="879" spans="7:10" x14ac:dyDescent="0.25">
      <c r="G879" s="891">
        <v>40611</v>
      </c>
      <c r="H879" s="892">
        <v>22.812999999999999</v>
      </c>
      <c r="I879" s="892">
        <v>17.05</v>
      </c>
      <c r="J879" s="892">
        <v>26.200000000000003</v>
      </c>
    </row>
    <row r="880" spans="7:10" x14ac:dyDescent="0.25">
      <c r="G880" s="891">
        <v>40610</v>
      </c>
      <c r="H880" s="892">
        <v>19.869999999999997</v>
      </c>
      <c r="I880" s="892">
        <v>17.05</v>
      </c>
      <c r="J880" s="892">
        <v>25.8</v>
      </c>
    </row>
    <row r="881" spans="7:10" x14ac:dyDescent="0.25">
      <c r="G881" s="891">
        <v>40609</v>
      </c>
      <c r="H881" s="892">
        <v>20.125</v>
      </c>
      <c r="I881" s="892">
        <v>16.950000000000003</v>
      </c>
      <c r="J881" s="892">
        <v>22.3</v>
      </c>
    </row>
    <row r="882" spans="7:10" x14ac:dyDescent="0.25">
      <c r="G882" s="891">
        <v>40606</v>
      </c>
      <c r="H882" s="892">
        <v>20.399999999999999</v>
      </c>
      <c r="I882" s="892">
        <v>16.900000000000002</v>
      </c>
      <c r="J882" s="892">
        <v>22.55</v>
      </c>
    </row>
    <row r="883" spans="7:10" x14ac:dyDescent="0.25">
      <c r="G883" s="891">
        <v>40605</v>
      </c>
      <c r="H883" s="892">
        <v>20</v>
      </c>
      <c r="I883" s="892">
        <v>16.350000000000001</v>
      </c>
      <c r="J883" s="892">
        <v>13.700000000000001</v>
      </c>
    </row>
    <row r="884" spans="7:10" x14ac:dyDescent="0.25">
      <c r="G884" s="891">
        <v>40604</v>
      </c>
      <c r="H884" s="892">
        <v>25</v>
      </c>
      <c r="I884" s="892">
        <v>16.850000000000001</v>
      </c>
      <c r="J884" s="892">
        <v>26</v>
      </c>
    </row>
    <row r="885" spans="7:10" x14ac:dyDescent="0.25">
      <c r="G885" s="891">
        <v>40603</v>
      </c>
      <c r="H885" s="892">
        <v>24.5</v>
      </c>
      <c r="I885" s="892">
        <v>16.5</v>
      </c>
      <c r="J885" s="892">
        <v>26</v>
      </c>
    </row>
    <row r="886" spans="7:10" x14ac:dyDescent="0.25">
      <c r="G886" s="891">
        <v>40602</v>
      </c>
      <c r="H886" s="892">
        <v>23.25</v>
      </c>
      <c r="I886" s="892">
        <v>16.950000000000003</v>
      </c>
      <c r="J886" s="892">
        <v>25.2</v>
      </c>
    </row>
    <row r="887" spans="7:10" x14ac:dyDescent="0.25">
      <c r="G887" s="891">
        <v>40599</v>
      </c>
      <c r="H887" s="892">
        <v>21.887999999999998</v>
      </c>
      <c r="I887" s="892">
        <v>16.850000000000001</v>
      </c>
      <c r="J887" s="892">
        <v>24.3</v>
      </c>
    </row>
    <row r="888" spans="7:10" x14ac:dyDescent="0.25">
      <c r="G888" s="891">
        <v>40598</v>
      </c>
      <c r="H888" s="892">
        <v>21.175000000000001</v>
      </c>
      <c r="I888" s="892">
        <v>16.350000000000001</v>
      </c>
      <c r="J888" s="892">
        <v>24.099999999999998</v>
      </c>
    </row>
    <row r="889" spans="7:10" x14ac:dyDescent="0.25">
      <c r="G889" s="891">
        <v>40597</v>
      </c>
      <c r="H889" s="892">
        <v>20.75</v>
      </c>
      <c r="I889" s="892">
        <v>16.55</v>
      </c>
      <c r="J889" s="892">
        <v>25.1</v>
      </c>
    </row>
    <row r="890" spans="7:10" x14ac:dyDescent="0.25">
      <c r="G890" s="891">
        <v>40596</v>
      </c>
      <c r="H890" s="892">
        <v>18.920000000000002</v>
      </c>
      <c r="I890" s="892">
        <v>16.75</v>
      </c>
      <c r="J890" s="892">
        <v>26.1</v>
      </c>
    </row>
    <row r="891" spans="7:10" x14ac:dyDescent="0.25">
      <c r="G891" s="891">
        <v>40595</v>
      </c>
      <c r="H891" s="892">
        <v>19.420000000000002</v>
      </c>
      <c r="I891" s="892">
        <v>16.75</v>
      </c>
      <c r="J891" s="892">
        <v>28.4</v>
      </c>
    </row>
    <row r="892" spans="7:10" x14ac:dyDescent="0.25">
      <c r="G892" s="891">
        <v>40592</v>
      </c>
      <c r="H892" s="892">
        <v>20.175000000000001</v>
      </c>
      <c r="I892" s="892">
        <v>16.75</v>
      </c>
      <c r="J892" s="892">
        <v>30.7</v>
      </c>
    </row>
    <row r="893" spans="7:10" x14ac:dyDescent="0.25">
      <c r="G893" s="891">
        <v>40591</v>
      </c>
      <c r="H893" s="892">
        <v>23.400000000000002</v>
      </c>
      <c r="I893" s="892">
        <v>16.600000000000001</v>
      </c>
      <c r="J893" s="892">
        <v>30.3</v>
      </c>
    </row>
    <row r="894" spans="7:10" x14ac:dyDescent="0.25">
      <c r="G894" s="891">
        <v>40590</v>
      </c>
      <c r="H894" s="892">
        <v>23.1</v>
      </c>
      <c r="I894" s="892">
        <v>16.350000000000001</v>
      </c>
      <c r="J894" s="892">
        <v>29.599999999999998</v>
      </c>
    </row>
    <row r="895" spans="7:10" x14ac:dyDescent="0.25">
      <c r="G895" s="891">
        <v>40589</v>
      </c>
      <c r="H895" s="892">
        <v>21.337999999999997</v>
      </c>
      <c r="I895" s="892">
        <v>16.05</v>
      </c>
      <c r="J895" s="892">
        <v>28.599999999999998</v>
      </c>
    </row>
    <row r="896" spans="7:10" x14ac:dyDescent="0.25">
      <c r="G896" s="891">
        <v>40588</v>
      </c>
      <c r="H896" s="892">
        <v>22.588000000000001</v>
      </c>
      <c r="I896" s="892">
        <v>16.2</v>
      </c>
      <c r="J896" s="892">
        <v>28.000000000000004</v>
      </c>
    </row>
    <row r="897" spans="7:10" x14ac:dyDescent="0.25">
      <c r="G897" s="891">
        <v>40585</v>
      </c>
      <c r="H897" s="892">
        <v>22.433</v>
      </c>
      <c r="I897" s="892">
        <v>15.2</v>
      </c>
      <c r="J897" s="892">
        <v>22.1</v>
      </c>
    </row>
    <row r="898" spans="7:10" x14ac:dyDescent="0.25">
      <c r="G898" s="891">
        <v>40584</v>
      </c>
      <c r="H898" s="892">
        <v>23.5</v>
      </c>
      <c r="I898" s="892">
        <v>15.299999999999999</v>
      </c>
      <c r="J898" s="892">
        <v>25.6</v>
      </c>
    </row>
    <row r="899" spans="7:10" x14ac:dyDescent="0.25">
      <c r="G899" s="891">
        <v>40583</v>
      </c>
      <c r="H899" s="892">
        <v>18.745000000000001</v>
      </c>
      <c r="I899" s="892">
        <v>15.2</v>
      </c>
      <c r="J899" s="892">
        <v>23.65</v>
      </c>
    </row>
    <row r="900" spans="7:10" x14ac:dyDescent="0.25">
      <c r="G900" s="891">
        <v>40582</v>
      </c>
      <c r="H900" s="892">
        <v>17.938000000000002</v>
      </c>
      <c r="I900" s="892">
        <v>15</v>
      </c>
      <c r="J900" s="892">
        <v>23.400000000000002</v>
      </c>
    </row>
    <row r="901" spans="7:10" x14ac:dyDescent="0.25">
      <c r="G901" s="891">
        <v>40581</v>
      </c>
      <c r="H901" s="892">
        <v>17.25</v>
      </c>
      <c r="I901" s="892">
        <v>15.15</v>
      </c>
      <c r="J901" s="892">
        <v>30.15</v>
      </c>
    </row>
    <row r="902" spans="7:10" x14ac:dyDescent="0.25">
      <c r="G902" s="891">
        <v>40578</v>
      </c>
      <c r="H902" s="892">
        <v>18.558</v>
      </c>
      <c r="I902" s="892">
        <v>14.95</v>
      </c>
      <c r="J902" s="892">
        <v>27.250000000000004</v>
      </c>
    </row>
    <row r="903" spans="7:10" x14ac:dyDescent="0.25">
      <c r="G903" s="891">
        <v>40577</v>
      </c>
      <c r="H903" s="892">
        <v>21.562999999999999</v>
      </c>
      <c r="I903" s="892">
        <v>14.85</v>
      </c>
      <c r="J903" s="892">
        <v>26.200000000000003</v>
      </c>
    </row>
    <row r="904" spans="7:10" x14ac:dyDescent="0.25">
      <c r="G904" s="891">
        <v>40576</v>
      </c>
      <c r="H904" s="892">
        <v>20.563000000000002</v>
      </c>
      <c r="I904" s="892">
        <v>15.15</v>
      </c>
      <c r="J904" s="892">
        <v>23.7</v>
      </c>
    </row>
    <row r="905" spans="7:10" x14ac:dyDescent="0.25">
      <c r="G905" s="891">
        <v>40575</v>
      </c>
      <c r="H905" s="892">
        <v>23.187999999999999</v>
      </c>
      <c r="I905" s="892">
        <v>14.45</v>
      </c>
      <c r="J905" s="892">
        <v>25.900000000000002</v>
      </c>
    </row>
    <row r="906" spans="7:10" x14ac:dyDescent="0.25">
      <c r="G906" s="891">
        <v>40574</v>
      </c>
      <c r="H906" s="892">
        <v>22.687999999999999</v>
      </c>
      <c r="I906" s="892">
        <v>14.238000000000001</v>
      </c>
      <c r="J906" s="892">
        <v>20.25</v>
      </c>
    </row>
    <row r="907" spans="7:10" x14ac:dyDescent="0.25">
      <c r="G907" s="891">
        <v>40571</v>
      </c>
      <c r="H907" s="892">
        <v>23.599999999999998</v>
      </c>
      <c r="I907" s="892">
        <v>14.938000000000001</v>
      </c>
      <c r="J907" s="892">
        <v>20.8</v>
      </c>
    </row>
    <row r="908" spans="7:10" x14ac:dyDescent="0.25">
      <c r="G908" s="891">
        <v>40570</v>
      </c>
      <c r="H908" s="892">
        <v>23.3</v>
      </c>
      <c r="I908" s="892">
        <v>14.688000000000001</v>
      </c>
      <c r="J908" s="892">
        <v>22.8</v>
      </c>
    </row>
    <row r="909" spans="7:10" x14ac:dyDescent="0.25">
      <c r="G909" s="891">
        <v>40569</v>
      </c>
      <c r="H909" s="892">
        <v>23.244999999999997</v>
      </c>
      <c r="I909" s="892">
        <v>13.838000000000001</v>
      </c>
      <c r="J909" s="892">
        <v>25.650000000000002</v>
      </c>
    </row>
    <row r="910" spans="7:10" x14ac:dyDescent="0.25">
      <c r="G910" s="891">
        <v>40568</v>
      </c>
      <c r="H910" s="892">
        <v>24.313000000000002</v>
      </c>
      <c r="I910" s="892">
        <v>13.938000000000001</v>
      </c>
      <c r="J910" s="892">
        <v>20.549999999999997</v>
      </c>
    </row>
    <row r="911" spans="7:10" x14ac:dyDescent="0.25">
      <c r="G911" s="891">
        <v>40567</v>
      </c>
      <c r="H911" s="892">
        <v>22.558</v>
      </c>
      <c r="I911" s="892">
        <v>14.013</v>
      </c>
      <c r="J911" s="892">
        <v>29.4</v>
      </c>
    </row>
    <row r="912" spans="7:10" x14ac:dyDescent="0.25">
      <c r="G912" s="891">
        <v>40564</v>
      </c>
      <c r="H912" s="892">
        <v>21.683</v>
      </c>
      <c r="I912" s="892">
        <v>14.013</v>
      </c>
      <c r="J912" s="892">
        <v>26.85</v>
      </c>
    </row>
    <row r="913" spans="7:10" x14ac:dyDescent="0.25">
      <c r="G913" s="891">
        <v>40563</v>
      </c>
      <c r="H913" s="892">
        <v>21.063000000000002</v>
      </c>
      <c r="I913" s="892">
        <v>14.013</v>
      </c>
      <c r="J913" s="892">
        <v>25.7</v>
      </c>
    </row>
    <row r="914" spans="7:10" x14ac:dyDescent="0.25">
      <c r="G914" s="891">
        <v>40562</v>
      </c>
      <c r="H914" s="892">
        <v>21.683</v>
      </c>
      <c r="I914" s="892">
        <v>13.813000000000001</v>
      </c>
      <c r="J914" s="892">
        <v>30.599999999999998</v>
      </c>
    </row>
    <row r="915" spans="7:10" x14ac:dyDescent="0.25">
      <c r="G915" s="891">
        <v>40561</v>
      </c>
      <c r="H915" s="892">
        <v>20.75</v>
      </c>
      <c r="I915" s="892">
        <v>13.513</v>
      </c>
      <c r="J915" s="892">
        <v>27.200000000000003</v>
      </c>
    </row>
    <row r="916" spans="7:10" x14ac:dyDescent="0.25">
      <c r="G916" s="891">
        <v>40560</v>
      </c>
      <c r="H916" s="892">
        <v>20.75</v>
      </c>
      <c r="I916" s="892">
        <v>14.113000000000001</v>
      </c>
      <c r="J916" s="892">
        <v>29.299999999999997</v>
      </c>
    </row>
    <row r="917" spans="7:10" x14ac:dyDescent="0.25">
      <c r="G917" s="891">
        <v>40557</v>
      </c>
      <c r="H917" s="892">
        <v>20.87</v>
      </c>
      <c r="I917" s="892">
        <v>13.563000000000001</v>
      </c>
      <c r="J917" s="892">
        <v>31.95</v>
      </c>
    </row>
    <row r="918" spans="7:10" x14ac:dyDescent="0.25">
      <c r="G918" s="891">
        <v>40556</v>
      </c>
      <c r="H918" s="892">
        <v>21.058</v>
      </c>
      <c r="I918" s="892">
        <v>13.713000000000001</v>
      </c>
      <c r="J918" s="892">
        <v>32</v>
      </c>
    </row>
    <row r="919" spans="7:10" x14ac:dyDescent="0.25">
      <c r="G919" s="891">
        <v>40555</v>
      </c>
      <c r="H919" s="892">
        <v>21.058</v>
      </c>
      <c r="I919" s="892">
        <v>13.113</v>
      </c>
      <c r="J919" s="892">
        <v>34.599999999999994</v>
      </c>
    </row>
    <row r="920" spans="7:10" x14ac:dyDescent="0.25">
      <c r="G920" s="891">
        <v>40554</v>
      </c>
      <c r="H920" s="892">
        <v>21.587999999999997</v>
      </c>
      <c r="I920" s="892">
        <v>12.812999999999999</v>
      </c>
      <c r="J920" s="892">
        <v>36.199999999999996</v>
      </c>
    </row>
    <row r="921" spans="7:10" x14ac:dyDescent="0.25">
      <c r="G921" s="891">
        <v>40553</v>
      </c>
      <c r="H921" s="892">
        <v>21.312999999999999</v>
      </c>
      <c r="I921" s="892">
        <v>12.613</v>
      </c>
      <c r="J921" s="892">
        <v>38.299999999999997</v>
      </c>
    </row>
    <row r="922" spans="7:10" x14ac:dyDescent="0.25">
      <c r="G922" s="891">
        <v>40550</v>
      </c>
      <c r="H922" s="892">
        <v>22.312999999999999</v>
      </c>
      <c r="I922" s="892">
        <v>12.413</v>
      </c>
      <c r="J922" s="892">
        <v>39.900000000000006</v>
      </c>
    </row>
    <row r="923" spans="7:10" x14ac:dyDescent="0.25">
      <c r="G923" s="891">
        <v>40549</v>
      </c>
      <c r="H923" s="892">
        <v>22.25</v>
      </c>
      <c r="I923" s="892">
        <v>12.063000000000001</v>
      </c>
      <c r="J923" s="892">
        <v>39.75</v>
      </c>
    </row>
    <row r="924" spans="7:10" x14ac:dyDescent="0.25">
      <c r="G924" s="891">
        <v>40548</v>
      </c>
      <c r="H924" s="892">
        <v>22.400000000000002</v>
      </c>
      <c r="I924" s="892">
        <v>12.281000000000001</v>
      </c>
      <c r="J924" s="892">
        <v>39.300000000000004</v>
      </c>
    </row>
    <row r="925" spans="7:10" x14ac:dyDescent="0.25">
      <c r="G925" s="891">
        <v>40547</v>
      </c>
      <c r="H925" s="892">
        <v>22.85</v>
      </c>
      <c r="I925" s="892">
        <v>12.281000000000001</v>
      </c>
      <c r="J925" s="892">
        <v>39.700000000000003</v>
      </c>
    </row>
    <row r="926" spans="7:10" x14ac:dyDescent="0.25">
      <c r="G926" s="891">
        <v>40546</v>
      </c>
      <c r="H926" s="892">
        <v>23.25</v>
      </c>
      <c r="I926" s="892">
        <v>12.031000000000001</v>
      </c>
      <c r="J926" s="892">
        <v>40.9</v>
      </c>
    </row>
    <row r="927" spans="7:10" x14ac:dyDescent="0.25">
      <c r="G927" s="891">
        <v>40543</v>
      </c>
      <c r="H927" s="892">
        <v>23.150000000000002</v>
      </c>
      <c r="I927" s="892">
        <v>11.981</v>
      </c>
      <c r="J927" s="892">
        <v>40.550000000000004</v>
      </c>
    </row>
    <row r="928" spans="7:10" x14ac:dyDescent="0.25">
      <c r="G928" s="891">
        <v>40542</v>
      </c>
      <c r="H928" s="892">
        <v>23.150000000000002</v>
      </c>
      <c r="I928" s="892">
        <v>11.981</v>
      </c>
      <c r="J928" s="892">
        <v>41.65</v>
      </c>
    </row>
    <row r="929" spans="7:10" x14ac:dyDescent="0.25">
      <c r="G929" s="891">
        <v>40541</v>
      </c>
      <c r="H929" s="892">
        <v>23.263000000000002</v>
      </c>
      <c r="I929" s="892">
        <v>11.831</v>
      </c>
      <c r="J929" s="892">
        <v>41.699999999999996</v>
      </c>
    </row>
    <row r="930" spans="7:10" x14ac:dyDescent="0.25">
      <c r="G930" s="891">
        <v>40540</v>
      </c>
      <c r="H930" s="892">
        <v>23.338000000000001</v>
      </c>
      <c r="I930" s="892">
        <v>11.881</v>
      </c>
      <c r="J930" s="892">
        <v>42.9</v>
      </c>
    </row>
    <row r="931" spans="7:10" x14ac:dyDescent="0.25">
      <c r="G931" s="891">
        <v>40539</v>
      </c>
      <c r="H931" s="892">
        <v>22.937999999999999</v>
      </c>
      <c r="I931" s="892">
        <v>12.081</v>
      </c>
      <c r="J931" s="892">
        <v>42.75</v>
      </c>
    </row>
    <row r="932" spans="7:10" x14ac:dyDescent="0.25">
      <c r="G932" s="891">
        <v>40536</v>
      </c>
      <c r="H932" s="892">
        <v>22.937999999999999</v>
      </c>
      <c r="I932" s="892">
        <v>12.281000000000001</v>
      </c>
      <c r="J932" s="892">
        <v>43.35</v>
      </c>
    </row>
    <row r="933" spans="7:10" x14ac:dyDescent="0.25">
      <c r="G933" s="891">
        <v>40535</v>
      </c>
      <c r="H933" s="892">
        <v>22.338000000000001</v>
      </c>
      <c r="I933" s="892">
        <v>12.231</v>
      </c>
      <c r="J933" s="892">
        <v>43.9</v>
      </c>
    </row>
    <row r="934" spans="7:10" x14ac:dyDescent="0.25">
      <c r="G934" s="891">
        <v>40534</v>
      </c>
      <c r="H934" s="892">
        <v>22.838000000000001</v>
      </c>
      <c r="I934" s="892">
        <v>11.881</v>
      </c>
      <c r="J934" s="892">
        <v>44.800000000000004</v>
      </c>
    </row>
    <row r="935" spans="7:10" x14ac:dyDescent="0.25">
      <c r="G935" s="891">
        <v>40533</v>
      </c>
      <c r="H935" s="892">
        <v>22.55</v>
      </c>
      <c r="I935" s="892">
        <v>11.731</v>
      </c>
      <c r="J935" s="892">
        <v>36</v>
      </c>
    </row>
    <row r="936" spans="7:10" x14ac:dyDescent="0.25">
      <c r="G936" s="891">
        <v>40532</v>
      </c>
      <c r="H936" s="892">
        <v>22.437999999999999</v>
      </c>
      <c r="I936" s="892">
        <v>11.881</v>
      </c>
      <c r="J936" s="892">
        <v>36.5</v>
      </c>
    </row>
    <row r="937" spans="7:10" x14ac:dyDescent="0.25">
      <c r="G937" s="891">
        <v>40529</v>
      </c>
      <c r="H937" s="892">
        <v>22.425000000000001</v>
      </c>
      <c r="I937" s="892">
        <v>12.174999999999999</v>
      </c>
      <c r="J937" s="892">
        <v>37.85</v>
      </c>
    </row>
    <row r="938" spans="7:10" x14ac:dyDescent="0.25">
      <c r="G938" s="891">
        <v>40528</v>
      </c>
      <c r="H938" s="892">
        <v>21.9</v>
      </c>
      <c r="I938" s="892">
        <v>12.074999999999999</v>
      </c>
      <c r="J938" s="892">
        <v>36.549999999999997</v>
      </c>
    </row>
    <row r="939" spans="7:10" x14ac:dyDescent="0.25">
      <c r="G939" s="891">
        <v>40527</v>
      </c>
      <c r="H939" s="892">
        <v>22.937999999999999</v>
      </c>
      <c r="I939" s="892">
        <v>12.238</v>
      </c>
      <c r="J939" s="892">
        <v>37.4</v>
      </c>
    </row>
    <row r="940" spans="7:10" x14ac:dyDescent="0.25">
      <c r="G940" s="891">
        <v>40526</v>
      </c>
      <c r="H940" s="892">
        <v>22.35</v>
      </c>
      <c r="I940" s="892">
        <v>12.238</v>
      </c>
      <c r="J940" s="892">
        <v>36.5</v>
      </c>
    </row>
    <row r="941" spans="7:10" x14ac:dyDescent="0.25">
      <c r="G941" s="891">
        <v>40525</v>
      </c>
      <c r="H941" s="892">
        <v>22.95</v>
      </c>
      <c r="I941" s="892">
        <v>12.456</v>
      </c>
      <c r="J941" s="892">
        <v>36</v>
      </c>
    </row>
    <row r="942" spans="7:10" x14ac:dyDescent="0.25">
      <c r="G942" s="891">
        <v>40522</v>
      </c>
      <c r="H942" s="892">
        <v>22.900000000000002</v>
      </c>
      <c r="I942" s="892">
        <v>12.656000000000001</v>
      </c>
      <c r="J942" s="892">
        <v>36.4</v>
      </c>
    </row>
    <row r="943" spans="7:10" x14ac:dyDescent="0.25">
      <c r="G943" s="891">
        <v>40521</v>
      </c>
      <c r="H943" s="892">
        <v>22.62</v>
      </c>
      <c r="I943" s="892">
        <v>12.619</v>
      </c>
      <c r="J943" s="892">
        <v>35.699999999999996</v>
      </c>
    </row>
    <row r="944" spans="7:10" x14ac:dyDescent="0.25">
      <c r="G944" s="891">
        <v>40520</v>
      </c>
      <c r="H944" s="892">
        <v>23.175000000000001</v>
      </c>
      <c r="I944" s="892">
        <v>12.418999999999999</v>
      </c>
      <c r="J944" s="892">
        <v>35.949999999999996</v>
      </c>
    </row>
    <row r="945" spans="7:10" x14ac:dyDescent="0.25">
      <c r="G945" s="891">
        <v>40519</v>
      </c>
      <c r="H945" s="892">
        <v>22.875</v>
      </c>
      <c r="I945" s="892">
        <v>12.718999999999999</v>
      </c>
      <c r="J945" s="892">
        <v>32.5</v>
      </c>
    </row>
    <row r="946" spans="7:10" x14ac:dyDescent="0.25">
      <c r="G946" s="891">
        <v>40518</v>
      </c>
      <c r="H946" s="892">
        <v>23.275000000000002</v>
      </c>
      <c r="I946" s="892">
        <v>12.744</v>
      </c>
      <c r="J946" s="892">
        <v>33.5</v>
      </c>
    </row>
    <row r="947" spans="7:10" x14ac:dyDescent="0.25">
      <c r="G947" s="891">
        <v>40515</v>
      </c>
      <c r="H947" s="892">
        <v>23.275000000000002</v>
      </c>
      <c r="I947" s="892">
        <v>11.744</v>
      </c>
      <c r="J947" s="892">
        <v>32.6</v>
      </c>
    </row>
    <row r="948" spans="7:10" x14ac:dyDescent="0.25">
      <c r="G948" s="891">
        <v>40514</v>
      </c>
      <c r="H948" s="892">
        <v>23.25</v>
      </c>
      <c r="I948" s="892">
        <v>10.394</v>
      </c>
      <c r="J948" s="892">
        <v>34</v>
      </c>
    </row>
    <row r="949" spans="7:10" x14ac:dyDescent="0.25">
      <c r="G949" s="891">
        <v>40513</v>
      </c>
      <c r="H949" s="892">
        <v>23.375</v>
      </c>
      <c r="I949" s="892">
        <v>10.594000000000001</v>
      </c>
      <c r="J949" s="892">
        <v>32.4</v>
      </c>
    </row>
    <row r="950" spans="7:10" x14ac:dyDescent="0.25">
      <c r="G950" s="891">
        <v>40512</v>
      </c>
      <c r="H950" s="892">
        <v>23.375</v>
      </c>
      <c r="I950" s="892">
        <v>11.131</v>
      </c>
      <c r="J950" s="892">
        <v>33.1</v>
      </c>
    </row>
    <row r="951" spans="7:10" x14ac:dyDescent="0.25">
      <c r="G951" s="891">
        <v>40511</v>
      </c>
      <c r="H951" s="892">
        <v>23.125</v>
      </c>
      <c r="I951" s="892">
        <v>10.494</v>
      </c>
      <c r="J951" s="892">
        <v>34.1</v>
      </c>
    </row>
    <row r="952" spans="7:10" x14ac:dyDescent="0.25">
      <c r="G952" s="891">
        <v>40508</v>
      </c>
      <c r="H952" s="892">
        <v>23.125</v>
      </c>
      <c r="I952" s="892">
        <v>10.438000000000001</v>
      </c>
      <c r="J952" s="892">
        <v>34.599999999999994</v>
      </c>
    </row>
    <row r="953" spans="7:10" x14ac:dyDescent="0.25">
      <c r="G953" s="891">
        <v>40507</v>
      </c>
      <c r="H953" s="892">
        <v>23.150000000000002</v>
      </c>
      <c r="I953" s="892">
        <v>10.188000000000001</v>
      </c>
      <c r="J953" s="892">
        <v>33.6</v>
      </c>
    </row>
    <row r="954" spans="7:10" x14ac:dyDescent="0.25">
      <c r="G954" s="891">
        <v>40506</v>
      </c>
      <c r="H954" s="892">
        <v>23.275000000000002</v>
      </c>
      <c r="I954" s="892">
        <v>10.45</v>
      </c>
      <c r="J954" s="892">
        <v>33.700000000000003</v>
      </c>
    </row>
    <row r="955" spans="7:10" x14ac:dyDescent="0.25">
      <c r="G955" s="891">
        <v>40505</v>
      </c>
      <c r="H955" s="892">
        <v>23.375</v>
      </c>
      <c r="I955" s="892">
        <v>10.138</v>
      </c>
      <c r="J955" s="892">
        <v>32.9</v>
      </c>
    </row>
    <row r="956" spans="7:10" x14ac:dyDescent="0.25">
      <c r="G956" s="891">
        <v>40504</v>
      </c>
      <c r="H956" s="892">
        <v>23.3</v>
      </c>
      <c r="I956" s="892">
        <v>10.138</v>
      </c>
      <c r="J956" s="892">
        <v>30.9</v>
      </c>
    </row>
    <row r="957" spans="7:10" x14ac:dyDescent="0.25">
      <c r="G957" s="891">
        <v>40501</v>
      </c>
      <c r="H957" s="892">
        <v>23.25</v>
      </c>
      <c r="I957" s="892">
        <v>10.188000000000001</v>
      </c>
      <c r="J957" s="892">
        <v>30.5</v>
      </c>
    </row>
    <row r="958" spans="7:10" x14ac:dyDescent="0.25">
      <c r="G958" s="891">
        <v>40500</v>
      </c>
      <c r="H958" s="892">
        <v>23.3</v>
      </c>
      <c r="I958" s="892">
        <v>10.438000000000001</v>
      </c>
      <c r="J958" s="892">
        <v>32.6</v>
      </c>
    </row>
    <row r="959" spans="7:10" x14ac:dyDescent="0.25">
      <c r="G959" s="891">
        <v>40499</v>
      </c>
      <c r="H959" s="892">
        <v>23.375</v>
      </c>
      <c r="I959" s="892">
        <v>10.388</v>
      </c>
      <c r="J959" s="892">
        <v>33.200000000000003</v>
      </c>
    </row>
    <row r="960" spans="7:10" x14ac:dyDescent="0.25">
      <c r="G960" s="891">
        <v>40498</v>
      </c>
      <c r="H960" s="892">
        <v>22.75</v>
      </c>
      <c r="I960" s="892">
        <v>10.238</v>
      </c>
      <c r="J960" s="892">
        <v>29.95</v>
      </c>
    </row>
    <row r="961" spans="7:10" x14ac:dyDescent="0.25">
      <c r="G961" s="891">
        <v>40497</v>
      </c>
      <c r="H961" s="892">
        <v>23.25</v>
      </c>
      <c r="I961" s="892">
        <v>10.337999999999999</v>
      </c>
      <c r="J961" s="892">
        <v>30.2</v>
      </c>
    </row>
    <row r="962" spans="7:10" x14ac:dyDescent="0.25">
      <c r="G962" s="891">
        <v>40494</v>
      </c>
      <c r="H962" s="892">
        <v>23.413</v>
      </c>
      <c r="I962" s="892">
        <v>10.638</v>
      </c>
      <c r="J962" s="892">
        <v>29.2</v>
      </c>
    </row>
    <row r="963" spans="7:10" x14ac:dyDescent="0.25">
      <c r="G963" s="891">
        <v>40493</v>
      </c>
      <c r="H963" s="892">
        <v>23.163</v>
      </c>
      <c r="I963" s="892">
        <v>10.963000000000001</v>
      </c>
      <c r="J963" s="892">
        <v>26.900000000000002</v>
      </c>
    </row>
    <row r="964" spans="7:10" x14ac:dyDescent="0.25">
      <c r="G964" s="891">
        <v>40492</v>
      </c>
      <c r="H964" s="892">
        <v>23.150000000000002</v>
      </c>
      <c r="I964" s="892">
        <v>11.162999999999998</v>
      </c>
      <c r="J964" s="892">
        <v>26.400000000000002</v>
      </c>
    </row>
    <row r="965" spans="7:10" x14ac:dyDescent="0.25">
      <c r="G965" s="891">
        <v>40491</v>
      </c>
      <c r="H965" s="892">
        <v>22.913</v>
      </c>
      <c r="I965" s="892">
        <v>11.063000000000001</v>
      </c>
      <c r="J965" s="892">
        <v>27.200000000000003</v>
      </c>
    </row>
    <row r="966" spans="7:10" x14ac:dyDescent="0.25">
      <c r="G966" s="891">
        <v>40490</v>
      </c>
      <c r="H966" s="892">
        <v>23.45</v>
      </c>
      <c r="I966" s="892">
        <v>10.363</v>
      </c>
      <c r="J966" s="892">
        <v>23.799999999999997</v>
      </c>
    </row>
    <row r="967" spans="7:10" x14ac:dyDescent="0.25">
      <c r="G967" s="891">
        <v>40487</v>
      </c>
      <c r="H967" s="892">
        <v>23.513000000000002</v>
      </c>
      <c r="I967" s="892">
        <v>10.062999999999999</v>
      </c>
      <c r="J967" s="892">
        <v>23.7</v>
      </c>
    </row>
    <row r="968" spans="7:10" x14ac:dyDescent="0.25">
      <c r="G968" s="891">
        <v>40486</v>
      </c>
      <c r="H968" s="892">
        <v>23.513000000000002</v>
      </c>
      <c r="I968" s="892">
        <v>11.162999999999998</v>
      </c>
      <c r="J968" s="892">
        <v>23.400000000000002</v>
      </c>
    </row>
    <row r="969" spans="7:10" x14ac:dyDescent="0.25">
      <c r="G969" s="891">
        <v>40485</v>
      </c>
      <c r="H969" s="892">
        <v>23.783000000000001</v>
      </c>
      <c r="I969" s="892">
        <v>10.693999999999999</v>
      </c>
      <c r="J969" s="892">
        <v>23.5</v>
      </c>
    </row>
    <row r="970" spans="7:10" x14ac:dyDescent="0.25">
      <c r="G970" s="891">
        <v>40484</v>
      </c>
      <c r="H970" s="892">
        <v>24.038</v>
      </c>
      <c r="I970" s="892">
        <v>11.093999999999999</v>
      </c>
      <c r="J970" s="892">
        <v>22.1</v>
      </c>
    </row>
    <row r="971" spans="7:10" x14ac:dyDescent="0.25">
      <c r="G971" s="891">
        <v>40483</v>
      </c>
      <c r="H971" s="892">
        <v>24</v>
      </c>
      <c r="I971" s="892">
        <v>10.894</v>
      </c>
      <c r="J971" s="892">
        <v>22.75</v>
      </c>
    </row>
    <row r="972" spans="7:10" x14ac:dyDescent="0.25">
      <c r="G972" s="891">
        <v>40480</v>
      </c>
      <c r="H972" s="892">
        <v>24.099999999999998</v>
      </c>
      <c r="I972" s="892">
        <v>11.193999999999999</v>
      </c>
      <c r="J972" s="892">
        <v>21.5</v>
      </c>
    </row>
    <row r="973" spans="7:10" x14ac:dyDescent="0.25">
      <c r="G973" s="891">
        <v>40479</v>
      </c>
      <c r="H973" s="892">
        <v>23.925000000000001</v>
      </c>
      <c r="I973" s="892">
        <v>10.788</v>
      </c>
      <c r="J973" s="892">
        <v>20.9</v>
      </c>
    </row>
    <row r="974" spans="7:10" x14ac:dyDescent="0.25">
      <c r="G974" s="891">
        <v>40478</v>
      </c>
      <c r="H974" s="892">
        <v>23.774999999999999</v>
      </c>
      <c r="I974" s="892">
        <v>10.613</v>
      </c>
      <c r="J974" s="892">
        <v>22.3</v>
      </c>
    </row>
    <row r="975" spans="7:10" x14ac:dyDescent="0.25">
      <c r="G975" s="891">
        <v>40477</v>
      </c>
      <c r="H975" s="892">
        <v>23.474999999999998</v>
      </c>
      <c r="I975" s="892">
        <v>11.444000000000001</v>
      </c>
      <c r="J975" s="892">
        <v>21.7</v>
      </c>
    </row>
    <row r="976" spans="7:10" x14ac:dyDescent="0.25">
      <c r="G976" s="891">
        <v>40476</v>
      </c>
      <c r="H976" s="892">
        <v>24.024999999999999</v>
      </c>
      <c r="I976" s="892">
        <v>11.844000000000001</v>
      </c>
      <c r="J976" s="892">
        <v>23.599999999999998</v>
      </c>
    </row>
    <row r="977" spans="7:10" x14ac:dyDescent="0.25">
      <c r="G977" s="891">
        <v>40473</v>
      </c>
      <c r="H977" s="892">
        <v>23.524999999999999</v>
      </c>
      <c r="I977" s="892">
        <v>11.444000000000001</v>
      </c>
      <c r="J977" s="892">
        <v>23.799999999999997</v>
      </c>
    </row>
    <row r="978" spans="7:10" x14ac:dyDescent="0.25">
      <c r="G978" s="891">
        <v>40472</v>
      </c>
      <c r="H978" s="892">
        <v>23.463000000000001</v>
      </c>
      <c r="I978" s="892">
        <v>11.944000000000001</v>
      </c>
      <c r="J978" s="892">
        <v>23.45</v>
      </c>
    </row>
    <row r="979" spans="7:10" x14ac:dyDescent="0.25">
      <c r="G979" s="891">
        <v>40471</v>
      </c>
      <c r="H979" s="892">
        <v>23.724999999999998</v>
      </c>
      <c r="I979" s="892">
        <v>11.744</v>
      </c>
      <c r="J979" s="892">
        <v>20.200000000000003</v>
      </c>
    </row>
    <row r="980" spans="7:10" x14ac:dyDescent="0.25">
      <c r="G980" s="891">
        <v>40470</v>
      </c>
      <c r="H980" s="892">
        <v>23.425000000000001</v>
      </c>
      <c r="I980" s="892">
        <v>11.606</v>
      </c>
      <c r="J980" s="892">
        <v>22</v>
      </c>
    </row>
    <row r="981" spans="7:10" x14ac:dyDescent="0.25">
      <c r="G981" s="891">
        <v>40469</v>
      </c>
      <c r="H981" s="892">
        <v>23.35</v>
      </c>
      <c r="I981" s="892">
        <v>11.606</v>
      </c>
      <c r="J981" s="892">
        <v>21.8</v>
      </c>
    </row>
    <row r="982" spans="7:10" x14ac:dyDescent="0.25">
      <c r="G982" s="891">
        <v>40466</v>
      </c>
      <c r="H982" s="892">
        <v>23.574999999999999</v>
      </c>
      <c r="I982" s="892">
        <v>11.606</v>
      </c>
      <c r="J982" s="892">
        <v>25.3</v>
      </c>
    </row>
    <row r="983" spans="7:10" x14ac:dyDescent="0.25">
      <c r="G983" s="891">
        <v>40465</v>
      </c>
      <c r="H983" s="892">
        <v>23.312999999999999</v>
      </c>
      <c r="I983" s="892">
        <v>11.706</v>
      </c>
      <c r="J983" s="892">
        <v>25.6</v>
      </c>
    </row>
    <row r="984" spans="7:10" x14ac:dyDescent="0.25">
      <c r="G984" s="891">
        <v>40464</v>
      </c>
      <c r="H984" s="892">
        <v>23.413</v>
      </c>
      <c r="I984" s="892">
        <v>11.606</v>
      </c>
      <c r="J984" s="892">
        <v>28.9</v>
      </c>
    </row>
    <row r="985" spans="7:10" x14ac:dyDescent="0.25">
      <c r="G985" s="891">
        <v>40463</v>
      </c>
      <c r="H985" s="892">
        <v>23.513000000000002</v>
      </c>
      <c r="I985" s="892">
        <v>11.606</v>
      </c>
      <c r="J985" s="892">
        <v>27.1</v>
      </c>
    </row>
    <row r="986" spans="7:10" x14ac:dyDescent="0.25">
      <c r="G986" s="891">
        <v>40462</v>
      </c>
      <c r="H986" s="892">
        <v>23.913</v>
      </c>
      <c r="I986" s="892">
        <v>11.805999999999999</v>
      </c>
      <c r="J986" s="892">
        <v>24.55</v>
      </c>
    </row>
    <row r="987" spans="7:10" x14ac:dyDescent="0.25">
      <c r="G987" s="891">
        <v>40459</v>
      </c>
      <c r="H987" s="892">
        <v>23.663</v>
      </c>
      <c r="I987" s="892">
        <v>11.856</v>
      </c>
      <c r="J987" s="892">
        <v>25.2</v>
      </c>
    </row>
    <row r="988" spans="7:10" x14ac:dyDescent="0.25">
      <c r="G988" s="891">
        <v>40458</v>
      </c>
      <c r="H988" s="892">
        <v>23.280999999999999</v>
      </c>
      <c r="I988" s="892">
        <v>11.606</v>
      </c>
      <c r="J988" s="892">
        <v>25.45</v>
      </c>
    </row>
    <row r="989" spans="7:10" x14ac:dyDescent="0.25">
      <c r="G989" s="891">
        <v>40457</v>
      </c>
      <c r="H989" s="892">
        <v>23.881</v>
      </c>
      <c r="I989" s="892">
        <v>11.419</v>
      </c>
      <c r="J989" s="892">
        <v>25.5</v>
      </c>
    </row>
    <row r="990" spans="7:10" x14ac:dyDescent="0.25">
      <c r="G990" s="891">
        <v>40456</v>
      </c>
      <c r="H990" s="892">
        <v>23.006</v>
      </c>
      <c r="I990" s="892">
        <v>10.9</v>
      </c>
      <c r="J990" s="892">
        <v>24.95</v>
      </c>
    </row>
    <row r="991" spans="7:10" x14ac:dyDescent="0.25">
      <c r="G991" s="891">
        <v>40455</v>
      </c>
      <c r="H991" s="892">
        <v>22.463000000000001</v>
      </c>
      <c r="I991" s="892">
        <v>10.663</v>
      </c>
      <c r="J991" s="892">
        <v>25.35</v>
      </c>
    </row>
    <row r="992" spans="7:10" x14ac:dyDescent="0.25">
      <c r="G992" s="891">
        <v>40452</v>
      </c>
      <c r="H992" s="892">
        <v>22.475000000000001</v>
      </c>
      <c r="I992" s="892">
        <v>10.263</v>
      </c>
      <c r="J992" s="892">
        <v>21.099999999999998</v>
      </c>
    </row>
    <row r="993" spans="7:10" x14ac:dyDescent="0.25">
      <c r="G993" s="891">
        <v>40451</v>
      </c>
      <c r="H993" s="892">
        <v>23.035</v>
      </c>
      <c r="I993" s="892">
        <v>10.6</v>
      </c>
      <c r="J993" s="892">
        <v>18.600000000000001</v>
      </c>
    </row>
    <row r="994" spans="7:10" x14ac:dyDescent="0.25">
      <c r="G994" s="891">
        <v>40450</v>
      </c>
      <c r="H994" s="892">
        <v>23.187999999999999</v>
      </c>
      <c r="I994" s="892">
        <v>10.85</v>
      </c>
      <c r="J994" s="892">
        <v>29.5</v>
      </c>
    </row>
    <row r="995" spans="7:10" x14ac:dyDescent="0.25">
      <c r="G995" s="891">
        <v>40449</v>
      </c>
      <c r="H995" s="892">
        <v>23.437999999999999</v>
      </c>
      <c r="I995" s="892">
        <v>10.538</v>
      </c>
      <c r="J995" s="892">
        <v>32</v>
      </c>
    </row>
    <row r="996" spans="7:10" x14ac:dyDescent="0.25">
      <c r="G996" s="891">
        <v>40448</v>
      </c>
      <c r="H996" s="892">
        <v>23.375</v>
      </c>
      <c r="I996" s="892">
        <v>10.038</v>
      </c>
      <c r="J996" s="892">
        <v>31.45</v>
      </c>
    </row>
    <row r="997" spans="7:10" x14ac:dyDescent="0.25">
      <c r="G997" s="891">
        <v>40445</v>
      </c>
      <c r="H997" s="892">
        <v>23.175000000000001</v>
      </c>
      <c r="I997" s="892">
        <v>9.5380000000000003</v>
      </c>
      <c r="J997" s="892">
        <v>32.700000000000003</v>
      </c>
    </row>
    <row r="998" spans="7:10" x14ac:dyDescent="0.25">
      <c r="G998" s="891">
        <v>40444</v>
      </c>
      <c r="H998" s="892">
        <v>23.288</v>
      </c>
      <c r="I998" s="892">
        <v>10.138</v>
      </c>
      <c r="J998" s="892">
        <v>34.5</v>
      </c>
    </row>
    <row r="999" spans="7:10" x14ac:dyDescent="0.25">
      <c r="G999" s="891">
        <v>40443</v>
      </c>
      <c r="H999" s="892">
        <v>23.413</v>
      </c>
      <c r="I999" s="892">
        <v>10.138</v>
      </c>
      <c r="J999" s="892">
        <v>34</v>
      </c>
    </row>
    <row r="1000" spans="7:10" x14ac:dyDescent="0.25">
      <c r="G1000" s="891">
        <v>40442</v>
      </c>
      <c r="H1000" s="892">
        <v>23.088000000000001</v>
      </c>
      <c r="I1000" s="892">
        <v>10.169</v>
      </c>
      <c r="J1000" s="892">
        <v>33.900000000000006</v>
      </c>
    </row>
    <row r="1001" spans="7:10" x14ac:dyDescent="0.25">
      <c r="G1001" s="891">
        <v>40441</v>
      </c>
      <c r="H1001" s="892">
        <v>22.888000000000002</v>
      </c>
      <c r="I1001" s="892">
        <v>10.531000000000001</v>
      </c>
      <c r="J1001" s="892">
        <v>34.4</v>
      </c>
    </row>
    <row r="1002" spans="7:10" x14ac:dyDescent="0.25">
      <c r="G1002" s="891">
        <v>40438</v>
      </c>
      <c r="H1002" s="892">
        <v>22.669</v>
      </c>
      <c r="I1002" s="892">
        <v>10.106</v>
      </c>
      <c r="J1002" s="892">
        <v>34.4</v>
      </c>
    </row>
    <row r="1003" spans="7:10" x14ac:dyDescent="0.25">
      <c r="G1003" s="891">
        <v>40437</v>
      </c>
      <c r="H1003" s="892">
        <v>22.719000000000001</v>
      </c>
      <c r="I1003" s="892">
        <v>10.241</v>
      </c>
      <c r="J1003" s="892">
        <v>34.4</v>
      </c>
    </row>
    <row r="1004" spans="7:10" x14ac:dyDescent="0.25">
      <c r="G1004" s="891">
        <v>40436</v>
      </c>
      <c r="H1004" s="892">
        <v>22.568999999999999</v>
      </c>
      <c r="I1004" s="892">
        <v>10.052999999999999</v>
      </c>
      <c r="J1004" s="892">
        <v>35.6</v>
      </c>
    </row>
    <row r="1005" spans="7:10" x14ac:dyDescent="0.25">
      <c r="G1005" s="891">
        <v>40435</v>
      </c>
      <c r="H1005" s="892">
        <v>22.869</v>
      </c>
      <c r="I1005" s="892">
        <v>10.788</v>
      </c>
      <c r="J1005" s="892">
        <v>36.799999999999997</v>
      </c>
    </row>
    <row r="1006" spans="7:10" x14ac:dyDescent="0.25">
      <c r="G1006" s="891">
        <v>40434</v>
      </c>
      <c r="H1006" s="892">
        <v>22.869</v>
      </c>
      <c r="I1006" s="892">
        <v>10.169</v>
      </c>
      <c r="J1006" s="892">
        <v>37.700000000000003</v>
      </c>
    </row>
    <row r="1007" spans="7:10" x14ac:dyDescent="0.25">
      <c r="G1007" s="891">
        <v>40431</v>
      </c>
      <c r="H1007" s="892">
        <v>23.469000000000001</v>
      </c>
      <c r="I1007" s="892">
        <v>9.5190000000000001</v>
      </c>
      <c r="J1007" s="892">
        <v>37.700000000000003</v>
      </c>
    </row>
    <row r="1008" spans="7:10" x14ac:dyDescent="0.25">
      <c r="G1008" s="891">
        <v>40430</v>
      </c>
      <c r="H1008" s="892">
        <v>23.209</v>
      </c>
      <c r="I1008" s="892">
        <v>10.050000000000001</v>
      </c>
      <c r="J1008" s="892">
        <v>37.769999999999996</v>
      </c>
    </row>
    <row r="1009" spans="7:10" x14ac:dyDescent="0.25">
      <c r="G1009" s="891">
        <v>40429</v>
      </c>
      <c r="H1009" s="892">
        <v>23.733999999999998</v>
      </c>
      <c r="I1009" s="892">
        <v>10.100000000000001</v>
      </c>
      <c r="J1009" s="892">
        <v>38.800000000000004</v>
      </c>
    </row>
    <row r="1010" spans="7:10" x14ac:dyDescent="0.25">
      <c r="G1010" s="891">
        <v>40428</v>
      </c>
      <c r="H1010" s="892">
        <v>23.533999999999999</v>
      </c>
      <c r="I1010" s="892">
        <v>10.488</v>
      </c>
      <c r="J1010" s="892">
        <v>38.800000000000004</v>
      </c>
    </row>
    <row r="1011" spans="7:10" x14ac:dyDescent="0.25">
      <c r="G1011" s="891">
        <v>40427</v>
      </c>
      <c r="H1011" s="892">
        <v>23.108999999999998</v>
      </c>
      <c r="I1011" s="892">
        <v>10.818999999999999</v>
      </c>
      <c r="J1011" s="892">
        <v>40</v>
      </c>
    </row>
    <row r="1012" spans="7:10" x14ac:dyDescent="0.25">
      <c r="G1012" s="891">
        <v>40424</v>
      </c>
      <c r="H1012" s="892">
        <v>23.408999999999999</v>
      </c>
      <c r="I1012" s="892">
        <v>10.481</v>
      </c>
      <c r="J1012" s="892">
        <v>39.6</v>
      </c>
    </row>
    <row r="1013" spans="7:10" x14ac:dyDescent="0.25">
      <c r="G1013" s="891">
        <v>40423</v>
      </c>
      <c r="H1013" s="892">
        <v>23.308999999999997</v>
      </c>
      <c r="I1013" s="892">
        <v>11.088000000000001</v>
      </c>
      <c r="J1013" s="892">
        <v>40</v>
      </c>
    </row>
    <row r="1014" spans="7:10" x14ac:dyDescent="0.25">
      <c r="G1014" s="891">
        <v>40422</v>
      </c>
      <c r="H1014" s="892">
        <v>23.509</v>
      </c>
      <c r="I1014" s="892">
        <v>10.963000000000001</v>
      </c>
      <c r="J1014" s="892">
        <v>39.1</v>
      </c>
    </row>
    <row r="1015" spans="7:10" x14ac:dyDescent="0.25">
      <c r="G1015" s="891">
        <v>40421</v>
      </c>
      <c r="H1015" s="892">
        <v>24.047000000000001</v>
      </c>
      <c r="I1015" s="892">
        <v>10.863</v>
      </c>
      <c r="J1015" s="892">
        <v>39.050000000000004</v>
      </c>
    </row>
    <row r="1016" spans="7:10" x14ac:dyDescent="0.25">
      <c r="G1016" s="891">
        <v>40420</v>
      </c>
      <c r="H1016" s="892">
        <v>23.308999999999997</v>
      </c>
      <c r="I1016" s="892">
        <v>11.187999999999999</v>
      </c>
      <c r="J1016" s="892">
        <v>38.9</v>
      </c>
    </row>
    <row r="1017" spans="7:10" x14ac:dyDescent="0.25">
      <c r="G1017" s="891">
        <v>40417</v>
      </c>
      <c r="H1017" s="892">
        <v>23.408999999999999</v>
      </c>
      <c r="I1017" s="892">
        <v>11.488</v>
      </c>
      <c r="J1017" s="892">
        <v>39</v>
      </c>
    </row>
    <row r="1018" spans="7:10" x14ac:dyDescent="0.25">
      <c r="G1018" s="891">
        <v>40416</v>
      </c>
      <c r="H1018" s="892">
        <v>22.959</v>
      </c>
      <c r="I1018" s="892">
        <v>12.438000000000001</v>
      </c>
      <c r="J1018" s="892">
        <v>40.300000000000004</v>
      </c>
    </row>
    <row r="1019" spans="7:10" x14ac:dyDescent="0.25">
      <c r="G1019" s="891">
        <v>40415</v>
      </c>
      <c r="H1019" s="892">
        <v>22.609000000000002</v>
      </c>
      <c r="I1019" s="892">
        <v>12.675000000000001</v>
      </c>
      <c r="J1019" s="892">
        <v>40.6</v>
      </c>
    </row>
    <row r="1020" spans="7:10" x14ac:dyDescent="0.25">
      <c r="G1020" s="891">
        <v>40414</v>
      </c>
      <c r="H1020" s="892">
        <v>22.647000000000002</v>
      </c>
      <c r="I1020" s="892">
        <v>12.950000000000001</v>
      </c>
      <c r="J1020" s="892">
        <v>40.200000000000003</v>
      </c>
    </row>
    <row r="1021" spans="7:10" x14ac:dyDescent="0.25">
      <c r="G1021" s="891">
        <v>40413</v>
      </c>
      <c r="H1021" s="892">
        <v>22.747</v>
      </c>
      <c r="I1021" s="892">
        <v>14.05</v>
      </c>
      <c r="J1021" s="892">
        <v>40.5</v>
      </c>
    </row>
    <row r="1022" spans="7:10" x14ac:dyDescent="0.25">
      <c r="G1022" s="891">
        <v>40410</v>
      </c>
      <c r="H1022" s="892">
        <v>23.125</v>
      </c>
      <c r="I1022" s="892">
        <v>15.321999999999999</v>
      </c>
      <c r="J1022" s="892">
        <v>40.9</v>
      </c>
    </row>
    <row r="1023" spans="7:10" x14ac:dyDescent="0.25">
      <c r="G1023" s="891">
        <v>40409</v>
      </c>
      <c r="H1023" s="892">
        <v>23.488</v>
      </c>
      <c r="I1023" s="892">
        <v>16.606000000000002</v>
      </c>
      <c r="J1023" s="892">
        <v>38.4</v>
      </c>
    </row>
    <row r="1024" spans="7:10" x14ac:dyDescent="0.25">
      <c r="G1024" s="891">
        <v>40408</v>
      </c>
      <c r="H1024" s="892">
        <v>23.599999999999998</v>
      </c>
      <c r="I1024" s="892">
        <v>16.897000000000002</v>
      </c>
      <c r="J1024" s="892">
        <v>38.550000000000004</v>
      </c>
    </row>
    <row r="1025" spans="7:10" x14ac:dyDescent="0.25">
      <c r="G1025" s="891">
        <v>40407</v>
      </c>
      <c r="H1025" s="892">
        <v>23.75</v>
      </c>
      <c r="I1025" s="892">
        <v>17.469000000000001</v>
      </c>
      <c r="J1025" s="892">
        <v>38.700000000000003</v>
      </c>
    </row>
    <row r="1026" spans="7:10" x14ac:dyDescent="0.25">
      <c r="G1026" s="891">
        <v>40406</v>
      </c>
      <c r="H1026" s="892">
        <v>24</v>
      </c>
      <c r="I1026" s="892">
        <v>18.988</v>
      </c>
      <c r="J1026" s="892">
        <v>39</v>
      </c>
    </row>
    <row r="1027" spans="7:10" x14ac:dyDescent="0.25">
      <c r="G1027" s="891">
        <v>40403</v>
      </c>
      <c r="H1027" s="892">
        <v>24.063000000000002</v>
      </c>
      <c r="I1027" s="892">
        <v>19.838000000000001</v>
      </c>
      <c r="J1027" s="892">
        <v>38.85</v>
      </c>
    </row>
    <row r="1028" spans="7:10" x14ac:dyDescent="0.25">
      <c r="G1028" s="891">
        <v>40402</v>
      </c>
      <c r="H1028" s="892">
        <v>24.587999999999997</v>
      </c>
      <c r="I1028" s="892">
        <v>20.324999999999999</v>
      </c>
      <c r="J1028" s="892">
        <v>38.9</v>
      </c>
    </row>
    <row r="1029" spans="7:10" x14ac:dyDescent="0.25">
      <c r="G1029" s="891">
        <v>40401</v>
      </c>
      <c r="H1029" s="892">
        <v>25.55</v>
      </c>
      <c r="I1029" s="892">
        <v>20.788</v>
      </c>
      <c r="J1029" s="892">
        <v>35.6</v>
      </c>
    </row>
    <row r="1030" spans="7:10" x14ac:dyDescent="0.25">
      <c r="G1030" s="891">
        <v>40400</v>
      </c>
      <c r="H1030" s="892">
        <v>24.975000000000001</v>
      </c>
      <c r="I1030" s="892">
        <v>22.181000000000001</v>
      </c>
      <c r="J1030" s="892">
        <v>34.949999999999996</v>
      </c>
    </row>
    <row r="1031" spans="7:10" x14ac:dyDescent="0.25">
      <c r="G1031" s="891">
        <v>40399</v>
      </c>
      <c r="H1031" s="892">
        <v>25.2</v>
      </c>
      <c r="I1031" s="892">
        <v>23.238</v>
      </c>
      <c r="J1031" s="892">
        <v>32.950000000000003</v>
      </c>
    </row>
    <row r="1032" spans="7:10" x14ac:dyDescent="0.25">
      <c r="G1032" s="891">
        <v>40396</v>
      </c>
      <c r="H1032" s="892">
        <v>24.637999999999998</v>
      </c>
      <c r="I1032" s="892">
        <v>23.674999999999997</v>
      </c>
      <c r="J1032" s="892">
        <v>31.95</v>
      </c>
    </row>
    <row r="1033" spans="7:10" x14ac:dyDescent="0.25">
      <c r="G1033" s="891">
        <v>40395</v>
      </c>
      <c r="H1033" s="892">
        <v>24.905999999999999</v>
      </c>
      <c r="I1033" s="892">
        <v>24.163</v>
      </c>
      <c r="J1033" s="892">
        <v>32.200000000000003</v>
      </c>
    </row>
    <row r="1034" spans="7:10" x14ac:dyDescent="0.25">
      <c r="G1034" s="891">
        <v>40394</v>
      </c>
      <c r="H1034" s="892">
        <v>24.530999999999999</v>
      </c>
      <c r="I1034" s="892">
        <v>24.706</v>
      </c>
      <c r="J1034" s="892">
        <v>32.950000000000003</v>
      </c>
    </row>
    <row r="1035" spans="7:10" x14ac:dyDescent="0.25">
      <c r="G1035" s="891">
        <v>40393</v>
      </c>
      <c r="H1035" s="892">
        <v>24.952999999999999</v>
      </c>
      <c r="I1035" s="892">
        <v>25.518999999999998</v>
      </c>
      <c r="J1035" s="892">
        <v>33.15</v>
      </c>
    </row>
    <row r="1036" spans="7:10" x14ac:dyDescent="0.25">
      <c r="G1036" s="891">
        <v>40392</v>
      </c>
      <c r="H1036" s="892">
        <v>24.916</v>
      </c>
      <c r="I1036" s="892">
        <v>25.768999999999998</v>
      </c>
      <c r="J1036" s="892">
        <v>34.599999999999994</v>
      </c>
    </row>
    <row r="1037" spans="7:10" x14ac:dyDescent="0.25">
      <c r="G1037" s="891">
        <v>40389</v>
      </c>
      <c r="H1037" s="892">
        <v>24.715999999999998</v>
      </c>
      <c r="I1037" s="892">
        <v>26.074999999999999</v>
      </c>
      <c r="J1037" s="892">
        <v>35.099999999999994</v>
      </c>
    </row>
    <row r="1038" spans="7:10" x14ac:dyDescent="0.25">
      <c r="G1038" s="891">
        <v>40388</v>
      </c>
      <c r="H1038" s="892">
        <v>24.625</v>
      </c>
      <c r="I1038" s="892">
        <v>27.162999999999997</v>
      </c>
      <c r="J1038" s="892">
        <v>34.9</v>
      </c>
    </row>
    <row r="1039" spans="7:10" x14ac:dyDescent="0.25">
      <c r="G1039" s="891">
        <v>40387</v>
      </c>
      <c r="H1039" s="892">
        <v>23.925000000000001</v>
      </c>
      <c r="I1039" s="892">
        <v>28.499999999999996</v>
      </c>
      <c r="J1039" s="892">
        <v>33.1</v>
      </c>
    </row>
    <row r="1040" spans="7:10" x14ac:dyDescent="0.25">
      <c r="G1040" s="891">
        <v>40386</v>
      </c>
      <c r="H1040" s="892">
        <v>24.188000000000002</v>
      </c>
      <c r="I1040" s="892">
        <v>29.025000000000002</v>
      </c>
      <c r="J1040" s="892">
        <v>31.65</v>
      </c>
    </row>
    <row r="1041" spans="7:10" x14ac:dyDescent="0.25">
      <c r="G1041" s="891">
        <v>40385</v>
      </c>
      <c r="H1041" s="892">
        <v>23.925000000000001</v>
      </c>
      <c r="I1041" s="892">
        <v>30.049999999999997</v>
      </c>
      <c r="J1041" s="892">
        <v>31.75</v>
      </c>
    </row>
    <row r="1042" spans="7:10" x14ac:dyDescent="0.25">
      <c r="G1042" s="891">
        <v>40382</v>
      </c>
      <c r="H1042" s="892">
        <v>23.169</v>
      </c>
      <c r="I1042" s="892">
        <v>30.963000000000001</v>
      </c>
      <c r="J1042" s="892">
        <v>31.75</v>
      </c>
    </row>
    <row r="1043" spans="7:10" x14ac:dyDescent="0.25">
      <c r="G1043" s="891">
        <v>40381</v>
      </c>
      <c r="H1043" s="892">
        <v>24.081</v>
      </c>
      <c r="I1043" s="892">
        <v>31.280999999999999</v>
      </c>
      <c r="J1043" s="892">
        <v>33.050000000000004</v>
      </c>
    </row>
    <row r="1044" spans="7:10" x14ac:dyDescent="0.25">
      <c r="G1044" s="891">
        <v>40380</v>
      </c>
      <c r="H1044" s="892">
        <v>23.919</v>
      </c>
      <c r="I1044" s="892">
        <v>32.524999999999999</v>
      </c>
      <c r="J1044" s="892">
        <v>31.3</v>
      </c>
    </row>
    <row r="1045" spans="7:10" x14ac:dyDescent="0.25">
      <c r="G1045" s="891">
        <v>40379</v>
      </c>
      <c r="H1045" s="892">
        <v>24.006</v>
      </c>
      <c r="I1045" s="892">
        <v>32.75</v>
      </c>
      <c r="J1045" s="892">
        <v>30</v>
      </c>
    </row>
    <row r="1046" spans="7:10" x14ac:dyDescent="0.25">
      <c r="G1046" s="891">
        <v>40378</v>
      </c>
      <c r="H1046" s="892">
        <v>23.209</v>
      </c>
      <c r="I1046" s="892">
        <v>32.881</v>
      </c>
      <c r="J1046" s="892">
        <v>24.37</v>
      </c>
    </row>
    <row r="1047" spans="7:10" x14ac:dyDescent="0.25">
      <c r="G1047" s="891">
        <v>40375</v>
      </c>
      <c r="H1047" s="892">
        <v>22.983999999999998</v>
      </c>
      <c r="I1047" s="892">
        <v>33.324999999999996</v>
      </c>
      <c r="J1047" s="892">
        <v>25.8</v>
      </c>
    </row>
    <row r="1048" spans="7:10" x14ac:dyDescent="0.25">
      <c r="G1048" s="891">
        <v>40374</v>
      </c>
      <c r="H1048" s="892">
        <v>23.358999999999998</v>
      </c>
      <c r="I1048" s="892">
        <v>34.119</v>
      </c>
      <c r="J1048" s="892">
        <v>25.47</v>
      </c>
    </row>
    <row r="1049" spans="7:10" x14ac:dyDescent="0.25">
      <c r="G1049" s="891">
        <v>40373</v>
      </c>
      <c r="H1049" s="892">
        <v>23.405999999999999</v>
      </c>
      <c r="I1049" s="892">
        <v>33.713000000000001</v>
      </c>
      <c r="J1049" s="892">
        <v>29.549999999999997</v>
      </c>
    </row>
    <row r="1050" spans="7:10" x14ac:dyDescent="0.25">
      <c r="G1050" s="891">
        <v>40372</v>
      </c>
      <c r="H1050" s="892">
        <v>22.943999999999999</v>
      </c>
      <c r="I1050" s="892">
        <v>33.494</v>
      </c>
      <c r="J1050" s="892">
        <v>29.470000000000002</v>
      </c>
    </row>
    <row r="1051" spans="7:10" x14ac:dyDescent="0.25">
      <c r="G1051" s="891">
        <v>40371</v>
      </c>
      <c r="H1051" s="892">
        <v>22.966000000000001</v>
      </c>
      <c r="I1051" s="892">
        <v>33.406000000000006</v>
      </c>
      <c r="J1051" s="892">
        <v>30.270000000000003</v>
      </c>
    </row>
    <row r="1052" spans="7:10" x14ac:dyDescent="0.25">
      <c r="G1052" s="891">
        <v>40368</v>
      </c>
      <c r="H1052" s="892">
        <v>22.781000000000002</v>
      </c>
      <c r="I1052" s="892">
        <v>33.381</v>
      </c>
      <c r="J1052" s="892">
        <v>26.700000000000003</v>
      </c>
    </row>
    <row r="1053" spans="7:10" x14ac:dyDescent="0.25">
      <c r="G1053" s="891">
        <v>40367</v>
      </c>
      <c r="H1053" s="892">
        <v>22.681000000000001</v>
      </c>
      <c r="I1053" s="892">
        <v>32.950000000000003</v>
      </c>
      <c r="J1053" s="892">
        <v>21.67</v>
      </c>
    </row>
    <row r="1054" spans="7:10" x14ac:dyDescent="0.25">
      <c r="G1054" s="891">
        <v>40366</v>
      </c>
      <c r="H1054" s="892">
        <v>23.155999999999999</v>
      </c>
      <c r="I1054" s="892">
        <v>33.788000000000004</v>
      </c>
      <c r="J1054" s="892">
        <v>23.75</v>
      </c>
    </row>
    <row r="1055" spans="7:10" x14ac:dyDescent="0.25">
      <c r="G1055" s="891">
        <v>40365</v>
      </c>
      <c r="H1055" s="892">
        <v>24.306000000000001</v>
      </c>
      <c r="I1055" s="892">
        <v>33.312999999999995</v>
      </c>
      <c r="J1055" s="892">
        <v>29.7</v>
      </c>
    </row>
    <row r="1056" spans="7:10" x14ac:dyDescent="0.25">
      <c r="G1056" s="891">
        <v>40364</v>
      </c>
      <c r="H1056" s="892">
        <v>23.655999999999999</v>
      </c>
      <c r="I1056" s="892">
        <v>33.424999999999997</v>
      </c>
      <c r="J1056" s="892">
        <v>32.5</v>
      </c>
    </row>
    <row r="1057" spans="7:10" x14ac:dyDescent="0.25">
      <c r="G1057" s="891">
        <v>40361</v>
      </c>
      <c r="H1057" s="892">
        <v>23.555999999999997</v>
      </c>
      <c r="I1057" s="892">
        <v>33.863</v>
      </c>
      <c r="J1057" s="892">
        <v>32.200000000000003</v>
      </c>
    </row>
    <row r="1058" spans="7:10" x14ac:dyDescent="0.25">
      <c r="G1058" s="891">
        <v>40360</v>
      </c>
      <c r="H1058" s="892">
        <v>23.855999999999998</v>
      </c>
      <c r="I1058" s="892">
        <v>32.930999999999997</v>
      </c>
      <c r="J1058" s="892">
        <v>31.019999999999996</v>
      </c>
    </row>
    <row r="1059" spans="7:10" x14ac:dyDescent="0.25">
      <c r="G1059" s="891">
        <v>40359</v>
      </c>
      <c r="H1059" s="892">
        <v>23.931000000000001</v>
      </c>
      <c r="I1059" s="892">
        <v>33.244</v>
      </c>
      <c r="J1059" s="892">
        <v>27.500000000000004</v>
      </c>
    </row>
    <row r="1060" spans="7:10" x14ac:dyDescent="0.25">
      <c r="G1060" s="891">
        <v>40358</v>
      </c>
      <c r="H1060" s="892">
        <v>23.747</v>
      </c>
      <c r="I1060" s="892">
        <v>32.75</v>
      </c>
      <c r="J1060" s="892">
        <v>30.55</v>
      </c>
    </row>
    <row r="1061" spans="7:10" x14ac:dyDescent="0.25">
      <c r="G1061" s="891">
        <v>40357</v>
      </c>
      <c r="H1061" s="892">
        <v>23.730999999999998</v>
      </c>
      <c r="I1061" s="892">
        <v>33.744</v>
      </c>
      <c r="J1061" s="892">
        <v>27.800000000000004</v>
      </c>
    </row>
    <row r="1062" spans="7:10" x14ac:dyDescent="0.25">
      <c r="G1062" s="891">
        <v>40354</v>
      </c>
      <c r="H1062" s="892">
        <v>23.931000000000001</v>
      </c>
      <c r="I1062" s="892">
        <v>33.768999999999998</v>
      </c>
      <c r="J1062" s="892">
        <v>26.75</v>
      </c>
    </row>
    <row r="1063" spans="7:10" x14ac:dyDescent="0.25">
      <c r="G1063" s="891">
        <v>40353</v>
      </c>
      <c r="H1063" s="892">
        <v>23.730999999999998</v>
      </c>
      <c r="I1063" s="892">
        <v>33.219000000000001</v>
      </c>
      <c r="J1063" s="892">
        <v>27.3</v>
      </c>
    </row>
    <row r="1064" spans="7:10" x14ac:dyDescent="0.25">
      <c r="G1064" s="891">
        <v>40352</v>
      </c>
      <c r="H1064" s="892">
        <v>23.230999999999998</v>
      </c>
      <c r="I1064" s="892">
        <v>32.924999999999997</v>
      </c>
      <c r="J1064" s="892">
        <v>27.85</v>
      </c>
    </row>
    <row r="1065" spans="7:10" x14ac:dyDescent="0.25">
      <c r="G1065" s="891">
        <v>40351</v>
      </c>
      <c r="H1065" s="892">
        <v>23.916</v>
      </c>
      <c r="I1065" s="892">
        <v>32.375</v>
      </c>
      <c r="J1065" s="892">
        <v>29.2</v>
      </c>
    </row>
    <row r="1066" spans="7:10" x14ac:dyDescent="0.25">
      <c r="G1066" s="891">
        <v>40350</v>
      </c>
      <c r="H1066" s="892">
        <v>24.041</v>
      </c>
      <c r="I1066" s="892">
        <v>32.738</v>
      </c>
      <c r="J1066" s="892">
        <v>27.35</v>
      </c>
    </row>
    <row r="1067" spans="7:10" x14ac:dyDescent="0.25">
      <c r="G1067" s="891">
        <v>40347</v>
      </c>
      <c r="H1067" s="892">
        <v>24.256</v>
      </c>
      <c r="I1067" s="892">
        <v>32.518999999999998</v>
      </c>
      <c r="J1067" s="892">
        <v>31.05</v>
      </c>
    </row>
    <row r="1068" spans="7:10" x14ac:dyDescent="0.25">
      <c r="G1068" s="891">
        <v>40346</v>
      </c>
      <c r="H1068" s="892">
        <v>23.756</v>
      </c>
      <c r="I1068" s="892">
        <v>32.475000000000001</v>
      </c>
      <c r="J1068" s="892">
        <v>31.4</v>
      </c>
    </row>
    <row r="1069" spans="7:10" x14ac:dyDescent="0.25">
      <c r="G1069" s="891">
        <v>40345</v>
      </c>
      <c r="H1069" s="892">
        <v>23.730999999999998</v>
      </c>
      <c r="I1069" s="892">
        <v>32.494</v>
      </c>
      <c r="J1069" s="892">
        <v>31.3</v>
      </c>
    </row>
    <row r="1070" spans="7:10" x14ac:dyDescent="0.25">
      <c r="G1070" s="891">
        <v>40344</v>
      </c>
      <c r="H1070" s="892">
        <v>24.099999999999998</v>
      </c>
      <c r="I1070" s="892">
        <v>32.844000000000001</v>
      </c>
      <c r="J1070" s="892">
        <v>31.05</v>
      </c>
    </row>
    <row r="1071" spans="7:10" x14ac:dyDescent="0.25">
      <c r="G1071" s="891">
        <v>40343</v>
      </c>
      <c r="H1071" s="892">
        <v>23.694000000000003</v>
      </c>
      <c r="I1071" s="892">
        <v>32.606000000000002</v>
      </c>
      <c r="J1071" s="892">
        <v>31.869999999999997</v>
      </c>
    </row>
    <row r="1072" spans="7:10" x14ac:dyDescent="0.25">
      <c r="G1072" s="891">
        <v>40340</v>
      </c>
      <c r="H1072" s="892">
        <v>24.324999999999999</v>
      </c>
      <c r="I1072" s="892">
        <v>32.405999999999999</v>
      </c>
      <c r="J1072" s="892">
        <v>30.95</v>
      </c>
    </row>
    <row r="1073" spans="7:10" x14ac:dyDescent="0.25">
      <c r="G1073" s="891">
        <v>40339</v>
      </c>
      <c r="H1073" s="892">
        <v>24.324999999999999</v>
      </c>
      <c r="I1073" s="892">
        <v>32.744</v>
      </c>
      <c r="J1073" s="892">
        <v>31.25</v>
      </c>
    </row>
    <row r="1074" spans="7:10" x14ac:dyDescent="0.25">
      <c r="G1074" s="891">
        <v>40338</v>
      </c>
      <c r="H1074" s="892">
        <v>24.169</v>
      </c>
      <c r="I1074" s="892">
        <v>32.056000000000004</v>
      </c>
      <c r="J1074" s="892">
        <v>31</v>
      </c>
    </row>
    <row r="1075" spans="7:10" x14ac:dyDescent="0.25">
      <c r="G1075" s="891">
        <v>40337</v>
      </c>
      <c r="H1075" s="892">
        <v>23.719000000000001</v>
      </c>
      <c r="I1075" s="892">
        <v>32.088000000000001</v>
      </c>
      <c r="J1075" s="892">
        <v>31</v>
      </c>
    </row>
    <row r="1076" spans="7:10" x14ac:dyDescent="0.25">
      <c r="G1076" s="891">
        <v>40336</v>
      </c>
      <c r="H1076" s="892">
        <v>24.263000000000002</v>
      </c>
      <c r="I1076" s="892">
        <v>32.218999999999994</v>
      </c>
      <c r="J1076" s="892">
        <v>31</v>
      </c>
    </row>
    <row r="1077" spans="7:10" x14ac:dyDescent="0.25">
      <c r="G1077" s="891">
        <v>40333</v>
      </c>
      <c r="H1077" s="892">
        <v>23.524999999999999</v>
      </c>
      <c r="I1077" s="892">
        <v>31.206</v>
      </c>
      <c r="J1077" s="892">
        <v>30.599999999999998</v>
      </c>
    </row>
    <row r="1078" spans="7:10" x14ac:dyDescent="0.25">
      <c r="G1078" s="891">
        <v>40332</v>
      </c>
      <c r="H1078" s="892">
        <v>23.312999999999999</v>
      </c>
      <c r="I1078" s="892">
        <v>30.681000000000004</v>
      </c>
      <c r="J1078" s="892">
        <v>30.570000000000004</v>
      </c>
    </row>
    <row r="1079" spans="7:10" x14ac:dyDescent="0.25">
      <c r="G1079" s="891">
        <v>40331</v>
      </c>
      <c r="H1079" s="892">
        <v>22.613</v>
      </c>
      <c r="I1079" s="892">
        <v>30.85</v>
      </c>
      <c r="J1079" s="892">
        <v>30.55</v>
      </c>
    </row>
    <row r="1080" spans="7:10" x14ac:dyDescent="0.25">
      <c r="G1080" s="891">
        <v>40330</v>
      </c>
      <c r="H1080" s="892">
        <v>22.506</v>
      </c>
      <c r="I1080" s="892">
        <v>31.075000000000003</v>
      </c>
      <c r="J1080" s="892">
        <v>30.85</v>
      </c>
    </row>
    <row r="1081" spans="7:10" x14ac:dyDescent="0.25">
      <c r="G1081" s="891">
        <v>40329</v>
      </c>
      <c r="H1081" s="892">
        <v>21.163</v>
      </c>
      <c r="I1081" s="892">
        <v>31.524999999999999</v>
      </c>
      <c r="J1081" s="892">
        <v>30.45</v>
      </c>
    </row>
    <row r="1082" spans="7:10" x14ac:dyDescent="0.25">
      <c r="G1082" s="891">
        <v>40326</v>
      </c>
      <c r="H1082" s="892">
        <v>21.312999999999999</v>
      </c>
      <c r="I1082" s="892">
        <v>30.025000000000002</v>
      </c>
      <c r="J1082" s="892">
        <v>30.85</v>
      </c>
    </row>
    <row r="1083" spans="7:10" x14ac:dyDescent="0.25">
      <c r="G1083" s="891">
        <v>40325</v>
      </c>
      <c r="H1083" s="892">
        <v>22.437999999999999</v>
      </c>
      <c r="I1083" s="892">
        <v>30.843999999999998</v>
      </c>
      <c r="J1083" s="892">
        <v>30.9</v>
      </c>
    </row>
    <row r="1084" spans="7:10" x14ac:dyDescent="0.25">
      <c r="G1084" s="891">
        <v>40324</v>
      </c>
      <c r="H1084" s="892">
        <v>21.875</v>
      </c>
      <c r="I1084" s="892">
        <v>30.681000000000004</v>
      </c>
      <c r="J1084" s="892">
        <v>30.9</v>
      </c>
    </row>
    <row r="1085" spans="7:10" x14ac:dyDescent="0.25">
      <c r="G1085" s="891">
        <v>40323</v>
      </c>
      <c r="H1085" s="892">
        <v>22.012999999999998</v>
      </c>
      <c r="I1085" s="892">
        <v>31.225000000000001</v>
      </c>
      <c r="J1085" s="892">
        <v>29.75</v>
      </c>
    </row>
    <row r="1086" spans="7:10" x14ac:dyDescent="0.25">
      <c r="G1086" s="891">
        <v>40322</v>
      </c>
      <c r="H1086" s="892">
        <v>21.288</v>
      </c>
      <c r="I1086" s="892">
        <v>28.419</v>
      </c>
      <c r="J1086" s="892">
        <v>29.7</v>
      </c>
    </row>
    <row r="1087" spans="7:10" x14ac:dyDescent="0.25">
      <c r="G1087" s="891">
        <v>40319</v>
      </c>
      <c r="H1087" s="892">
        <v>21.4</v>
      </c>
      <c r="I1087" s="892">
        <v>26.988</v>
      </c>
      <c r="J1087" s="892">
        <v>30</v>
      </c>
    </row>
    <row r="1088" spans="7:10" x14ac:dyDescent="0.25">
      <c r="G1088" s="891">
        <v>40318</v>
      </c>
      <c r="H1088" s="892">
        <v>20.863</v>
      </c>
      <c r="I1088" s="892">
        <v>25.206</v>
      </c>
      <c r="J1088" s="892">
        <v>29.9</v>
      </c>
    </row>
    <row r="1089" spans="7:10" x14ac:dyDescent="0.25">
      <c r="G1089" s="891">
        <v>40317</v>
      </c>
      <c r="H1089" s="892">
        <v>20.694000000000003</v>
      </c>
      <c r="I1089" s="892">
        <v>24.65</v>
      </c>
      <c r="J1089" s="892">
        <v>29.599999999999998</v>
      </c>
    </row>
    <row r="1090" spans="7:10" x14ac:dyDescent="0.25">
      <c r="G1090" s="891">
        <v>40316</v>
      </c>
      <c r="H1090" s="892">
        <v>20.724999999999998</v>
      </c>
      <c r="I1090" s="892">
        <v>23.669</v>
      </c>
      <c r="J1090" s="892">
        <v>29.25</v>
      </c>
    </row>
    <row r="1091" spans="7:10" x14ac:dyDescent="0.25">
      <c r="G1091" s="891">
        <v>40315</v>
      </c>
      <c r="H1091" s="892">
        <v>21.425000000000001</v>
      </c>
      <c r="I1091" s="892">
        <v>24.2</v>
      </c>
      <c r="J1091" s="892">
        <v>28.849999999999998</v>
      </c>
    </row>
    <row r="1092" spans="7:10" x14ac:dyDescent="0.25">
      <c r="G1092" s="891">
        <v>40312</v>
      </c>
      <c r="H1092" s="892">
        <v>20.7</v>
      </c>
      <c r="I1092" s="892">
        <v>22.606000000000002</v>
      </c>
      <c r="J1092" s="892">
        <v>29.099999999999998</v>
      </c>
    </row>
    <row r="1093" spans="7:10" x14ac:dyDescent="0.25">
      <c r="G1093" s="891">
        <v>40311</v>
      </c>
      <c r="H1093" s="892">
        <v>20.75</v>
      </c>
      <c r="I1093" s="892">
        <v>21.188000000000002</v>
      </c>
      <c r="J1093" s="892">
        <v>28.199999999999996</v>
      </c>
    </row>
    <row r="1094" spans="7:10" x14ac:dyDescent="0.25">
      <c r="G1094" s="891">
        <v>40310</v>
      </c>
      <c r="H1094" s="892">
        <v>21.024999999999999</v>
      </c>
      <c r="I1094" s="892">
        <v>20.818999999999999</v>
      </c>
      <c r="J1094" s="892">
        <v>28.000000000000004</v>
      </c>
    </row>
    <row r="1095" spans="7:10" x14ac:dyDescent="0.25">
      <c r="G1095" s="891">
        <v>40309</v>
      </c>
      <c r="H1095" s="892">
        <v>21.375</v>
      </c>
      <c r="I1095" s="892">
        <v>19.181000000000001</v>
      </c>
      <c r="J1095" s="892">
        <v>28.4</v>
      </c>
    </row>
    <row r="1096" spans="7:10" x14ac:dyDescent="0.25">
      <c r="G1096" s="891">
        <v>40308</v>
      </c>
      <c r="H1096" s="892">
        <v>21.45</v>
      </c>
      <c r="I1096" s="892">
        <v>18.925000000000001</v>
      </c>
      <c r="J1096" s="892">
        <v>30</v>
      </c>
    </row>
    <row r="1097" spans="7:10" x14ac:dyDescent="0.25">
      <c r="G1097" s="891">
        <v>40305</v>
      </c>
      <c r="H1097" s="892">
        <v>20.706</v>
      </c>
      <c r="I1097" s="892">
        <v>18.113</v>
      </c>
      <c r="J1097" s="892">
        <v>29.2</v>
      </c>
    </row>
    <row r="1098" spans="7:10" x14ac:dyDescent="0.25">
      <c r="G1098" s="891">
        <v>40304</v>
      </c>
      <c r="H1098" s="892">
        <v>20.305999999999997</v>
      </c>
      <c r="I1098" s="892">
        <v>12.159000000000001</v>
      </c>
      <c r="J1098" s="892">
        <v>25.900000000000002</v>
      </c>
    </row>
    <row r="1099" spans="7:10" x14ac:dyDescent="0.25">
      <c r="G1099" s="891">
        <v>40303</v>
      </c>
      <c r="H1099" s="892">
        <v>19</v>
      </c>
      <c r="I1099" s="892">
        <v>12.316000000000001</v>
      </c>
      <c r="J1099" s="892">
        <v>26.1</v>
      </c>
    </row>
    <row r="1100" spans="7:10" x14ac:dyDescent="0.25">
      <c r="G1100" s="891">
        <v>40302</v>
      </c>
      <c r="H1100" s="892">
        <v>18.643999999999998</v>
      </c>
      <c r="I1100" s="892">
        <v>11.663</v>
      </c>
      <c r="J1100" s="892">
        <v>24.3</v>
      </c>
    </row>
    <row r="1101" spans="7:10" x14ac:dyDescent="0.25">
      <c r="G1101" s="891">
        <v>40301</v>
      </c>
      <c r="H1101" s="892">
        <v>18.419</v>
      </c>
      <c r="I1101" s="892">
        <v>12.156000000000001</v>
      </c>
      <c r="J1101" s="892">
        <v>22.650000000000002</v>
      </c>
    </row>
    <row r="1102" spans="7:10" x14ac:dyDescent="0.25">
      <c r="G1102" s="891">
        <v>40298</v>
      </c>
      <c r="H1102" s="892">
        <v>18.318999999999999</v>
      </c>
      <c r="I1102" s="892">
        <v>11.405999999999999</v>
      </c>
      <c r="J1102" s="892">
        <v>22.5</v>
      </c>
    </row>
    <row r="1103" spans="7:10" x14ac:dyDescent="0.25">
      <c r="G1103" s="891">
        <v>40297</v>
      </c>
      <c r="H1103" s="892">
        <v>19.024999999999999</v>
      </c>
      <c r="I1103" s="892">
        <v>11.587999999999999</v>
      </c>
      <c r="J1103" s="892">
        <v>22.35</v>
      </c>
    </row>
    <row r="1104" spans="7:10" x14ac:dyDescent="0.25">
      <c r="G1104" s="891">
        <v>40296</v>
      </c>
      <c r="H1104" s="892">
        <v>19.400000000000002</v>
      </c>
      <c r="I1104" s="892">
        <v>11.181000000000001</v>
      </c>
      <c r="J1104" s="892">
        <v>22.7</v>
      </c>
    </row>
    <row r="1105" spans="7:10" x14ac:dyDescent="0.25">
      <c r="G1105" s="891">
        <v>40295</v>
      </c>
      <c r="H1105" s="892">
        <v>17.574999999999999</v>
      </c>
      <c r="I1105" s="892">
        <v>10.081</v>
      </c>
      <c r="J1105" s="892">
        <v>21.9</v>
      </c>
    </row>
    <row r="1106" spans="7:10" x14ac:dyDescent="0.25">
      <c r="G1106" s="891">
        <v>40294</v>
      </c>
      <c r="H1106" s="892">
        <v>18.375</v>
      </c>
      <c r="I1106" s="892">
        <v>9.375</v>
      </c>
      <c r="J1106" s="892">
        <v>24</v>
      </c>
    </row>
    <row r="1107" spans="7:10" x14ac:dyDescent="0.25">
      <c r="G1107" s="891">
        <v>40291</v>
      </c>
      <c r="H1107" s="892">
        <v>17.925000000000001</v>
      </c>
      <c r="I1107" s="892">
        <v>8.8629999999999995</v>
      </c>
      <c r="J1107" s="892">
        <v>24.099999999999998</v>
      </c>
    </row>
    <row r="1108" spans="7:10" x14ac:dyDescent="0.25">
      <c r="G1108" s="891">
        <v>40290</v>
      </c>
      <c r="H1108" s="892">
        <v>17.625</v>
      </c>
      <c r="I1108" s="892">
        <v>8.9779999999999998</v>
      </c>
      <c r="J1108" s="892">
        <v>23.799999999999997</v>
      </c>
    </row>
    <row r="1109" spans="7:10" x14ac:dyDescent="0.25">
      <c r="G1109" s="891">
        <v>40289</v>
      </c>
      <c r="H1109" s="892">
        <v>17.488</v>
      </c>
      <c r="I1109" s="892">
        <v>8.8810000000000002</v>
      </c>
      <c r="J1109" s="892">
        <v>24.7</v>
      </c>
    </row>
    <row r="1110" spans="7:10" x14ac:dyDescent="0.25">
      <c r="G1110" s="891">
        <v>40288</v>
      </c>
      <c r="H1110" s="892">
        <v>17.569000000000003</v>
      </c>
      <c r="I1110" s="892">
        <v>8.2189999999999994</v>
      </c>
      <c r="J1110" s="892">
        <v>24.7</v>
      </c>
    </row>
    <row r="1111" spans="7:10" x14ac:dyDescent="0.25">
      <c r="G1111" s="891">
        <v>40287</v>
      </c>
      <c r="H1111" s="892">
        <v>16.980999999999998</v>
      </c>
      <c r="I1111" s="892">
        <v>8.5309999999999988</v>
      </c>
      <c r="J1111" s="892">
        <v>25.1</v>
      </c>
    </row>
    <row r="1112" spans="7:10" x14ac:dyDescent="0.25">
      <c r="G1112" s="891">
        <v>40284</v>
      </c>
      <c r="H1112" s="892">
        <v>17.219000000000001</v>
      </c>
      <c r="I1112" s="892">
        <v>8.6310000000000002</v>
      </c>
      <c r="J1112" s="892">
        <v>25.88</v>
      </c>
    </row>
    <row r="1113" spans="7:10" x14ac:dyDescent="0.25">
      <c r="G1113" s="891">
        <v>40283</v>
      </c>
      <c r="H1113" s="892">
        <v>16.994</v>
      </c>
      <c r="I1113" s="892">
        <v>8.0879999999999992</v>
      </c>
      <c r="J1113" s="892">
        <v>25.75</v>
      </c>
    </row>
    <row r="1114" spans="7:10" x14ac:dyDescent="0.25">
      <c r="G1114" s="891">
        <v>40282</v>
      </c>
      <c r="H1114" s="892">
        <v>17.269000000000002</v>
      </c>
      <c r="I1114" s="892">
        <v>8.0750000000000011</v>
      </c>
      <c r="J1114" s="892">
        <v>26.200000000000003</v>
      </c>
    </row>
    <row r="1115" spans="7:10" x14ac:dyDescent="0.25">
      <c r="G1115" s="891">
        <v>40281</v>
      </c>
      <c r="H1115" s="892">
        <v>16.619</v>
      </c>
      <c r="I1115" s="892">
        <v>8.2809999999999988</v>
      </c>
      <c r="J1115" s="892">
        <v>26.1</v>
      </c>
    </row>
    <row r="1116" spans="7:10" x14ac:dyDescent="0.25">
      <c r="G1116" s="891">
        <v>40280</v>
      </c>
      <c r="H1116" s="892">
        <v>17.169</v>
      </c>
      <c r="I1116" s="892">
        <v>8.0410000000000004</v>
      </c>
      <c r="J1116" s="892">
        <v>26.1</v>
      </c>
    </row>
    <row r="1117" spans="7:10" x14ac:dyDescent="0.25">
      <c r="G1117" s="891">
        <v>40277</v>
      </c>
      <c r="H1117" s="892">
        <v>17.044</v>
      </c>
      <c r="I1117" s="892">
        <v>8.2809999999999988</v>
      </c>
      <c r="J1117" s="892">
        <v>26.400000000000002</v>
      </c>
    </row>
    <row r="1118" spans="7:10" x14ac:dyDescent="0.25">
      <c r="G1118" s="891">
        <v>40276</v>
      </c>
      <c r="H1118" s="892">
        <v>16.844000000000001</v>
      </c>
      <c r="I1118" s="892">
        <v>8</v>
      </c>
      <c r="J1118" s="892">
        <v>27</v>
      </c>
    </row>
    <row r="1119" spans="7:10" x14ac:dyDescent="0.25">
      <c r="G1119" s="891">
        <v>40275</v>
      </c>
      <c r="H1119" s="892">
        <v>16.894000000000002</v>
      </c>
      <c r="I1119" s="892">
        <v>8.2750000000000004</v>
      </c>
      <c r="J1119" s="892">
        <v>26.25</v>
      </c>
    </row>
    <row r="1120" spans="7:10" x14ac:dyDescent="0.25">
      <c r="G1120" s="891">
        <v>40274</v>
      </c>
      <c r="H1120" s="892">
        <v>16.744</v>
      </c>
      <c r="I1120" s="892">
        <v>8.2379999999999995</v>
      </c>
      <c r="J1120" s="892">
        <v>25.5</v>
      </c>
    </row>
    <row r="1121" spans="7:10" x14ac:dyDescent="0.25">
      <c r="G1121" s="891">
        <v>40273</v>
      </c>
      <c r="H1121" s="892">
        <v>16.719000000000001</v>
      </c>
      <c r="I1121" s="892">
        <v>7.55</v>
      </c>
      <c r="J1121" s="892">
        <v>25.650000000000002</v>
      </c>
    </row>
    <row r="1122" spans="7:10" x14ac:dyDescent="0.25">
      <c r="G1122" s="891">
        <v>40270</v>
      </c>
      <c r="H1122" s="892">
        <v>16.919</v>
      </c>
      <c r="I1122" s="892">
        <v>8.6499999999999986</v>
      </c>
      <c r="J1122" s="892">
        <v>25.4</v>
      </c>
    </row>
    <row r="1123" spans="7:10" x14ac:dyDescent="0.25">
      <c r="G1123" s="891">
        <v>40269</v>
      </c>
      <c r="H1123" s="892">
        <v>16.919</v>
      </c>
      <c r="I1123" s="892">
        <v>8.7200000000000006</v>
      </c>
      <c r="J1123" s="892">
        <v>25.5</v>
      </c>
    </row>
    <row r="1124" spans="7:10" x14ac:dyDescent="0.25">
      <c r="G1124" s="891">
        <v>40268</v>
      </c>
      <c r="H1124" s="892">
        <v>17.019000000000002</v>
      </c>
      <c r="I1124" s="892">
        <v>8.9</v>
      </c>
      <c r="J1124" s="892">
        <v>26.200000000000003</v>
      </c>
    </row>
    <row r="1125" spans="7:10" x14ac:dyDescent="0.25">
      <c r="G1125" s="891">
        <v>40267</v>
      </c>
      <c r="H1125" s="892">
        <v>17.019000000000002</v>
      </c>
      <c r="I1125" s="892">
        <v>8.8379999999999992</v>
      </c>
      <c r="J1125" s="892">
        <v>26.900000000000002</v>
      </c>
    </row>
    <row r="1126" spans="7:10" x14ac:dyDescent="0.25">
      <c r="G1126" s="891">
        <v>40266</v>
      </c>
      <c r="H1126" s="892">
        <v>16.869</v>
      </c>
      <c r="I1126" s="892">
        <v>8.9130000000000003</v>
      </c>
      <c r="J1126" s="892">
        <v>27.400000000000002</v>
      </c>
    </row>
    <row r="1127" spans="7:10" x14ac:dyDescent="0.25">
      <c r="G1127" s="891">
        <v>40263</v>
      </c>
      <c r="H1127" s="892">
        <v>16.818999999999999</v>
      </c>
      <c r="I1127" s="892">
        <v>8.2750000000000004</v>
      </c>
      <c r="J1127" s="892">
        <v>27.400000000000002</v>
      </c>
    </row>
    <row r="1128" spans="7:10" x14ac:dyDescent="0.25">
      <c r="G1128" s="891">
        <v>40262</v>
      </c>
      <c r="H1128" s="892">
        <v>17.219000000000001</v>
      </c>
      <c r="I1128" s="892">
        <v>8.2809999999999988</v>
      </c>
      <c r="J1128" s="892">
        <v>27.55</v>
      </c>
    </row>
    <row r="1129" spans="7:10" x14ac:dyDescent="0.25">
      <c r="G1129" s="891">
        <v>40261</v>
      </c>
      <c r="H1129" s="892">
        <v>16.818999999999999</v>
      </c>
      <c r="I1129" s="892">
        <v>8.0909999999999993</v>
      </c>
      <c r="J1129" s="892">
        <v>27</v>
      </c>
    </row>
    <row r="1130" spans="7:10" x14ac:dyDescent="0.25">
      <c r="G1130" s="891">
        <v>40260</v>
      </c>
      <c r="H1130" s="892">
        <v>16.818999999999999</v>
      </c>
      <c r="I1130" s="892">
        <v>8.552999999999999</v>
      </c>
      <c r="J1130" s="892">
        <v>27.500000000000004</v>
      </c>
    </row>
    <row r="1131" spans="7:10" x14ac:dyDescent="0.25">
      <c r="G1131" s="891">
        <v>40259</v>
      </c>
      <c r="H1131" s="892">
        <v>17.25</v>
      </c>
      <c r="I1131" s="892">
        <v>8.1879999999999988</v>
      </c>
      <c r="J1131" s="892">
        <v>27.800000000000004</v>
      </c>
    </row>
    <row r="1132" spans="7:10" x14ac:dyDescent="0.25">
      <c r="G1132" s="891">
        <v>40256</v>
      </c>
      <c r="H1132" s="892">
        <v>16.519000000000002</v>
      </c>
      <c r="I1132" s="892">
        <v>6.25</v>
      </c>
      <c r="J1132" s="892">
        <v>28.199999999999996</v>
      </c>
    </row>
    <row r="1133" spans="7:10" x14ac:dyDescent="0.25">
      <c r="G1133" s="891">
        <v>40255</v>
      </c>
      <c r="H1133" s="892">
        <v>16.719000000000001</v>
      </c>
      <c r="I1133" s="892">
        <v>6.1</v>
      </c>
      <c r="J1133" s="892">
        <v>27.900000000000002</v>
      </c>
    </row>
    <row r="1134" spans="7:10" x14ac:dyDescent="0.25">
      <c r="G1134" s="891">
        <v>40254</v>
      </c>
      <c r="H1134" s="892">
        <v>17.019000000000002</v>
      </c>
      <c r="I1134" s="892">
        <v>7.2379999999999995</v>
      </c>
      <c r="J1134" s="892">
        <v>28.299999999999997</v>
      </c>
    </row>
    <row r="1135" spans="7:10" x14ac:dyDescent="0.25">
      <c r="G1135" s="891">
        <v>40253</v>
      </c>
      <c r="H1135" s="892">
        <v>17.263000000000002</v>
      </c>
      <c r="I1135" s="892">
        <v>6.1879999999999997</v>
      </c>
      <c r="J1135" s="892">
        <v>27.800000000000004</v>
      </c>
    </row>
    <row r="1136" spans="7:10" x14ac:dyDescent="0.25">
      <c r="G1136" s="891">
        <v>40252</v>
      </c>
      <c r="H1136" s="892">
        <v>17.2</v>
      </c>
      <c r="I1136" s="892">
        <v>5.9630000000000001</v>
      </c>
      <c r="J1136" s="892">
        <v>28.4</v>
      </c>
    </row>
    <row r="1137" spans="7:10" x14ac:dyDescent="0.25">
      <c r="G1137" s="891">
        <v>40249</v>
      </c>
      <c r="H1137" s="892">
        <v>16.638000000000002</v>
      </c>
      <c r="I1137" s="892">
        <v>6.1189999999999998</v>
      </c>
      <c r="J1137" s="892">
        <v>29.099999999999998</v>
      </c>
    </row>
    <row r="1138" spans="7:10" x14ac:dyDescent="0.25">
      <c r="G1138" s="891">
        <v>40248</v>
      </c>
      <c r="H1138" s="892">
        <v>16.928000000000001</v>
      </c>
      <c r="I1138" s="892">
        <v>7.3029999999999999</v>
      </c>
      <c r="J1138" s="892">
        <v>29.299999999999997</v>
      </c>
    </row>
    <row r="1139" spans="7:10" x14ac:dyDescent="0.25">
      <c r="G1139" s="891">
        <v>40247</v>
      </c>
      <c r="H1139" s="892">
        <v>16.913</v>
      </c>
      <c r="I1139" s="892">
        <v>7.6630000000000003</v>
      </c>
      <c r="J1139" s="892">
        <v>29.799999999999997</v>
      </c>
    </row>
    <row r="1140" spans="7:10" x14ac:dyDescent="0.25">
      <c r="G1140" s="891">
        <v>40246</v>
      </c>
      <c r="H1140" s="892">
        <v>16.913</v>
      </c>
      <c r="I1140" s="892">
        <v>7.95</v>
      </c>
      <c r="J1140" s="892">
        <v>29.9</v>
      </c>
    </row>
    <row r="1141" spans="7:10" x14ac:dyDescent="0.25">
      <c r="G1141" s="891">
        <v>40245</v>
      </c>
      <c r="H1141" s="892">
        <v>17.399999999999999</v>
      </c>
      <c r="I1141" s="892">
        <v>7.0749999999999993</v>
      </c>
      <c r="J1141" s="892">
        <v>29.799999999999997</v>
      </c>
    </row>
    <row r="1142" spans="7:10" x14ac:dyDescent="0.25">
      <c r="G1142" s="891">
        <v>40242</v>
      </c>
      <c r="H1142" s="892">
        <v>16.975000000000001</v>
      </c>
      <c r="I1142" s="892">
        <v>7.0629999999999997</v>
      </c>
      <c r="J1142" s="892">
        <v>29.7</v>
      </c>
    </row>
    <row r="1143" spans="7:10" x14ac:dyDescent="0.25">
      <c r="G1143" s="891">
        <v>40241</v>
      </c>
      <c r="H1143" s="892">
        <v>17.774999999999999</v>
      </c>
      <c r="I1143" s="892">
        <v>7.4690000000000003</v>
      </c>
      <c r="J1143" s="892">
        <v>30.15</v>
      </c>
    </row>
    <row r="1144" spans="7:10" x14ac:dyDescent="0.25">
      <c r="G1144" s="891">
        <v>40240</v>
      </c>
      <c r="H1144" s="892">
        <v>18.074999999999999</v>
      </c>
      <c r="I1144" s="892">
        <v>9.4939999999999998</v>
      </c>
      <c r="J1144" s="892">
        <v>28.7</v>
      </c>
    </row>
    <row r="1145" spans="7:10" x14ac:dyDescent="0.25">
      <c r="G1145" s="891">
        <v>40239</v>
      </c>
      <c r="H1145" s="892">
        <v>17.549999999999997</v>
      </c>
      <c r="I1145" s="892">
        <v>9.9939999999999998</v>
      </c>
      <c r="J1145" s="892">
        <v>28.749999999999996</v>
      </c>
    </row>
    <row r="1146" spans="7:10" x14ac:dyDescent="0.25">
      <c r="G1146" s="891">
        <v>40238</v>
      </c>
      <c r="H1146" s="892">
        <v>17.75</v>
      </c>
      <c r="I1146" s="892">
        <v>9.5689999999999991</v>
      </c>
      <c r="J1146" s="892">
        <v>28.7</v>
      </c>
    </row>
    <row r="1147" spans="7:10" x14ac:dyDescent="0.25">
      <c r="G1147" s="891">
        <v>40235</v>
      </c>
      <c r="H1147" s="892">
        <v>18.25</v>
      </c>
      <c r="I1147" s="892">
        <v>9.1689999999999987</v>
      </c>
      <c r="J1147" s="892">
        <v>29.099999999999998</v>
      </c>
    </row>
    <row r="1148" spans="7:10" x14ac:dyDescent="0.25">
      <c r="G1148" s="891">
        <v>40234</v>
      </c>
      <c r="H1148" s="892">
        <v>17.899999999999999</v>
      </c>
      <c r="I1148" s="892">
        <v>9.3940000000000001</v>
      </c>
      <c r="J1148" s="892">
        <v>29.299999999999997</v>
      </c>
    </row>
    <row r="1149" spans="7:10" x14ac:dyDescent="0.25">
      <c r="G1149" s="891">
        <v>40233</v>
      </c>
      <c r="H1149" s="892">
        <v>17.8</v>
      </c>
      <c r="I1149" s="892">
        <v>9.2939999999999987</v>
      </c>
      <c r="J1149" s="892">
        <v>30.3</v>
      </c>
    </row>
    <row r="1150" spans="7:10" x14ac:dyDescent="0.25">
      <c r="G1150" s="891">
        <v>40232</v>
      </c>
      <c r="H1150" s="892">
        <v>17.813000000000002</v>
      </c>
      <c r="I1150" s="892">
        <v>8.7940000000000005</v>
      </c>
      <c r="J1150" s="892">
        <v>30.099999999999998</v>
      </c>
    </row>
    <row r="1151" spans="7:10" x14ac:dyDescent="0.25">
      <c r="G1151" s="891">
        <v>40231</v>
      </c>
      <c r="H1151" s="892">
        <v>17.988</v>
      </c>
      <c r="I1151" s="892">
        <v>9.1189999999999998</v>
      </c>
      <c r="J1151" s="892">
        <v>30.3</v>
      </c>
    </row>
    <row r="1152" spans="7:10" x14ac:dyDescent="0.25">
      <c r="G1152" s="891">
        <v>40228</v>
      </c>
      <c r="H1152" s="892">
        <v>18.088000000000001</v>
      </c>
      <c r="I1152" s="892">
        <v>8.4939999999999998</v>
      </c>
      <c r="J1152" s="892">
        <v>30.3</v>
      </c>
    </row>
    <row r="1153" spans="7:10" x14ac:dyDescent="0.25">
      <c r="G1153" s="891">
        <v>40227</v>
      </c>
      <c r="H1153" s="892">
        <v>18.081</v>
      </c>
      <c r="I1153" s="892">
        <v>8.6749999999999989</v>
      </c>
      <c r="J1153" s="892">
        <v>30.4</v>
      </c>
    </row>
    <row r="1154" spans="7:10" x14ac:dyDescent="0.25">
      <c r="G1154" s="891">
        <v>40226</v>
      </c>
      <c r="H1154" s="892">
        <v>17.738</v>
      </c>
      <c r="I1154" s="892">
        <v>9.8129999999999988</v>
      </c>
      <c r="J1154" s="892">
        <v>30.5</v>
      </c>
    </row>
    <row r="1155" spans="7:10" x14ac:dyDescent="0.25">
      <c r="G1155" s="891">
        <v>40225</v>
      </c>
      <c r="H1155" s="892">
        <v>17.774999999999999</v>
      </c>
      <c r="I1155" s="892">
        <v>10.299999999999999</v>
      </c>
      <c r="J1155" s="892">
        <v>30.8</v>
      </c>
    </row>
    <row r="1156" spans="7:10" x14ac:dyDescent="0.25">
      <c r="G1156" s="891">
        <v>40224</v>
      </c>
      <c r="H1156" s="892">
        <v>17.187999999999999</v>
      </c>
      <c r="I1156" s="892">
        <v>9.7000000000000011</v>
      </c>
      <c r="J1156" s="892">
        <v>30.85</v>
      </c>
    </row>
    <row r="1157" spans="7:10" x14ac:dyDescent="0.25">
      <c r="G1157" s="891">
        <v>40221</v>
      </c>
      <c r="H1157" s="892">
        <v>17.263000000000002</v>
      </c>
      <c r="I1157" s="892">
        <v>9.6</v>
      </c>
      <c r="J1157" s="892">
        <v>30.25</v>
      </c>
    </row>
    <row r="1158" spans="7:10" x14ac:dyDescent="0.25">
      <c r="G1158" s="891">
        <v>40220</v>
      </c>
      <c r="H1158" s="892">
        <v>17.925000000000001</v>
      </c>
      <c r="I1158" s="892">
        <v>10</v>
      </c>
      <c r="J1158" s="892">
        <v>30.8</v>
      </c>
    </row>
    <row r="1159" spans="7:10" x14ac:dyDescent="0.25">
      <c r="G1159" s="891">
        <v>40219</v>
      </c>
      <c r="H1159" s="892">
        <v>17.413</v>
      </c>
      <c r="I1159" s="892">
        <v>10</v>
      </c>
      <c r="J1159" s="892">
        <v>30.25</v>
      </c>
    </row>
    <row r="1160" spans="7:10" x14ac:dyDescent="0.25">
      <c r="G1160" s="891">
        <v>40218</v>
      </c>
      <c r="H1160" s="892">
        <v>17.581</v>
      </c>
      <c r="I1160" s="892">
        <v>9.8000000000000007</v>
      </c>
      <c r="J1160" s="892">
        <v>29.9</v>
      </c>
    </row>
    <row r="1161" spans="7:10" x14ac:dyDescent="0.25">
      <c r="G1161" s="891">
        <v>40217</v>
      </c>
      <c r="H1161" s="892">
        <v>16.719000000000001</v>
      </c>
      <c r="I1161" s="892">
        <v>9.6</v>
      </c>
      <c r="J1161" s="892">
        <v>29.5</v>
      </c>
    </row>
    <row r="1162" spans="7:10" x14ac:dyDescent="0.25">
      <c r="G1162" s="891">
        <v>40214</v>
      </c>
      <c r="H1162" s="892">
        <v>17.269000000000002</v>
      </c>
      <c r="I1162" s="892">
        <v>10.169</v>
      </c>
      <c r="J1162" s="892">
        <v>30.4</v>
      </c>
    </row>
    <row r="1163" spans="7:10" x14ac:dyDescent="0.25">
      <c r="G1163" s="891">
        <v>40213</v>
      </c>
      <c r="H1163" s="892">
        <v>17.463000000000001</v>
      </c>
      <c r="I1163" s="892">
        <v>9.875</v>
      </c>
      <c r="J1163" s="892">
        <v>29.799999999999997</v>
      </c>
    </row>
    <row r="1164" spans="7:10" x14ac:dyDescent="0.25">
      <c r="G1164" s="891">
        <v>40212</v>
      </c>
      <c r="H1164" s="892">
        <v>17.463000000000001</v>
      </c>
      <c r="I1164" s="892">
        <v>9.6059999999999999</v>
      </c>
      <c r="J1164" s="892">
        <v>29.799999999999997</v>
      </c>
    </row>
    <row r="1165" spans="7:10" x14ac:dyDescent="0.25">
      <c r="G1165" s="891">
        <v>40211</v>
      </c>
      <c r="H1165" s="892">
        <v>16.613</v>
      </c>
      <c r="I1165" s="892">
        <v>10.131</v>
      </c>
      <c r="J1165" s="892">
        <v>29.549999999999997</v>
      </c>
    </row>
    <row r="1166" spans="7:10" x14ac:dyDescent="0.25">
      <c r="G1166" s="891">
        <v>40210</v>
      </c>
      <c r="H1166" s="892">
        <v>17.563000000000002</v>
      </c>
      <c r="I1166" s="892">
        <v>10.406000000000001</v>
      </c>
      <c r="J1166" s="892">
        <v>29.599999999999998</v>
      </c>
    </row>
    <row r="1167" spans="7:10" x14ac:dyDescent="0.25">
      <c r="G1167" s="891">
        <v>40207</v>
      </c>
      <c r="H1167" s="892">
        <v>17.424999999999997</v>
      </c>
      <c r="I1167" s="892">
        <v>10.506</v>
      </c>
      <c r="J1167" s="892">
        <v>29.9</v>
      </c>
    </row>
    <row r="1168" spans="7:10" x14ac:dyDescent="0.25">
      <c r="G1168" s="891">
        <v>40206</v>
      </c>
      <c r="H1168" s="892">
        <v>17.563000000000002</v>
      </c>
      <c r="I1168" s="892">
        <v>9.875</v>
      </c>
      <c r="J1168" s="892">
        <v>29.599999999999998</v>
      </c>
    </row>
    <row r="1169" spans="7:10" x14ac:dyDescent="0.25">
      <c r="G1169" s="891">
        <v>40205</v>
      </c>
      <c r="H1169" s="892">
        <v>17.613</v>
      </c>
      <c r="I1169" s="892">
        <v>10.145</v>
      </c>
      <c r="J1169" s="892">
        <v>30.2</v>
      </c>
    </row>
    <row r="1170" spans="7:10" x14ac:dyDescent="0.25">
      <c r="G1170" s="891">
        <v>40204</v>
      </c>
      <c r="H1170" s="892">
        <v>17.163</v>
      </c>
      <c r="I1170" s="892">
        <v>10.475</v>
      </c>
      <c r="J1170" s="892">
        <v>30.8</v>
      </c>
    </row>
    <row r="1171" spans="7:10" x14ac:dyDescent="0.25">
      <c r="G1171" s="891">
        <v>40203</v>
      </c>
      <c r="H1171" s="892">
        <v>17.863</v>
      </c>
      <c r="I1171" s="892">
        <v>10.174999999999999</v>
      </c>
      <c r="J1171" s="892">
        <v>31.2</v>
      </c>
    </row>
    <row r="1172" spans="7:10" x14ac:dyDescent="0.25">
      <c r="G1172" s="891">
        <v>40200</v>
      </c>
      <c r="H1172" s="892">
        <v>17.488</v>
      </c>
      <c r="I1172" s="892">
        <v>10.406000000000001</v>
      </c>
      <c r="J1172" s="892">
        <v>30.3</v>
      </c>
    </row>
    <row r="1173" spans="7:10" x14ac:dyDescent="0.25">
      <c r="G1173" s="891">
        <v>40199</v>
      </c>
      <c r="H1173" s="892">
        <v>18.038</v>
      </c>
      <c r="I1173" s="892">
        <v>10.588000000000001</v>
      </c>
      <c r="J1173" s="892">
        <v>31.7</v>
      </c>
    </row>
    <row r="1174" spans="7:10" x14ac:dyDescent="0.25">
      <c r="G1174" s="891">
        <v>40198</v>
      </c>
      <c r="H1174" s="892">
        <v>17.062999999999999</v>
      </c>
      <c r="I1174" s="892">
        <v>10.788</v>
      </c>
      <c r="J1174" s="892">
        <v>31.2</v>
      </c>
    </row>
    <row r="1175" spans="7:10" x14ac:dyDescent="0.25">
      <c r="G1175" s="891">
        <v>40197</v>
      </c>
      <c r="H1175" s="892">
        <v>16.825000000000003</v>
      </c>
      <c r="I1175" s="892">
        <v>10.75</v>
      </c>
      <c r="J1175" s="892">
        <v>31.7</v>
      </c>
    </row>
    <row r="1176" spans="7:10" x14ac:dyDescent="0.25">
      <c r="G1176" s="891">
        <v>40196</v>
      </c>
      <c r="H1176" s="892">
        <v>17.875</v>
      </c>
      <c r="I1176" s="892">
        <v>10.775</v>
      </c>
      <c r="J1176" s="892">
        <v>32</v>
      </c>
    </row>
    <row r="1177" spans="7:10" x14ac:dyDescent="0.25">
      <c r="G1177" s="891">
        <v>40193</v>
      </c>
      <c r="H1177" s="892">
        <v>16.7</v>
      </c>
      <c r="I1177" s="892">
        <v>11.325000000000001</v>
      </c>
      <c r="J1177" s="892">
        <v>31.4</v>
      </c>
    </row>
    <row r="1178" spans="7:10" x14ac:dyDescent="0.25">
      <c r="G1178" s="891">
        <v>40192</v>
      </c>
      <c r="H1178" s="892">
        <v>16.8</v>
      </c>
      <c r="I1178" s="892">
        <v>10.824999999999999</v>
      </c>
      <c r="J1178" s="892">
        <v>31.6</v>
      </c>
    </row>
    <row r="1179" spans="7:10" x14ac:dyDescent="0.25">
      <c r="G1179" s="891">
        <v>40191</v>
      </c>
      <c r="H1179" s="892">
        <v>17</v>
      </c>
      <c r="I1179" s="892">
        <v>10.424999999999999</v>
      </c>
      <c r="J1179" s="892">
        <v>31.1</v>
      </c>
    </row>
    <row r="1180" spans="7:10" x14ac:dyDescent="0.25">
      <c r="G1180" s="891">
        <v>40190</v>
      </c>
      <c r="H1180" s="892">
        <v>16.600000000000001</v>
      </c>
      <c r="I1180" s="892">
        <v>10.975</v>
      </c>
      <c r="J1180" s="892">
        <v>31.5</v>
      </c>
    </row>
    <row r="1181" spans="7:10" x14ac:dyDescent="0.25">
      <c r="G1181" s="891">
        <v>40189</v>
      </c>
      <c r="H1181" s="892">
        <v>17</v>
      </c>
      <c r="I1181" s="892">
        <v>10.824999999999999</v>
      </c>
      <c r="J1181" s="892">
        <v>31.15</v>
      </c>
    </row>
    <row r="1182" spans="7:10" x14ac:dyDescent="0.25">
      <c r="G1182" s="891">
        <v>40186</v>
      </c>
      <c r="H1182" s="892">
        <v>16.950000000000003</v>
      </c>
      <c r="I1182" s="892">
        <v>10.824999999999999</v>
      </c>
      <c r="J1182" s="892">
        <v>32</v>
      </c>
    </row>
    <row r="1183" spans="7:10" x14ac:dyDescent="0.25">
      <c r="G1183" s="891">
        <v>40185</v>
      </c>
      <c r="H1183" s="892">
        <v>16.937999999999999</v>
      </c>
      <c r="I1183" s="892">
        <v>10.438000000000001</v>
      </c>
      <c r="J1183" s="892">
        <v>31.900000000000002</v>
      </c>
    </row>
    <row r="1184" spans="7:10" x14ac:dyDescent="0.25">
      <c r="G1184" s="891">
        <v>40184</v>
      </c>
      <c r="H1184" s="892">
        <v>16.638000000000002</v>
      </c>
      <c r="I1184" s="892">
        <v>10.4</v>
      </c>
      <c r="J1184" s="892">
        <v>31.7</v>
      </c>
    </row>
    <row r="1185" spans="7:10" x14ac:dyDescent="0.25">
      <c r="G1185" s="891">
        <v>40183</v>
      </c>
      <c r="H1185" s="892">
        <v>16.387999999999998</v>
      </c>
      <c r="I1185" s="892">
        <v>9.75</v>
      </c>
      <c r="J1185" s="892">
        <v>32</v>
      </c>
    </row>
    <row r="1186" spans="7:10" x14ac:dyDescent="0.25">
      <c r="G1186" s="891">
        <v>40182</v>
      </c>
      <c r="H1186" s="892">
        <v>16.288</v>
      </c>
      <c r="I1186" s="892">
        <v>9.2379999999999995</v>
      </c>
      <c r="J1186" s="892">
        <v>31.5</v>
      </c>
    </row>
    <row r="1187" spans="7:10" x14ac:dyDescent="0.25">
      <c r="G1187" s="891">
        <v>40179</v>
      </c>
      <c r="H1187" s="892">
        <v>17</v>
      </c>
      <c r="I1187" s="892">
        <v>8.8629999999999995</v>
      </c>
      <c r="J1187" s="892">
        <v>30.9</v>
      </c>
    </row>
    <row r="1188" spans="7:10" x14ac:dyDescent="0.25">
      <c r="G1188" s="891">
        <v>40178</v>
      </c>
      <c r="H1188" s="892">
        <v>17</v>
      </c>
      <c r="I1188" s="892">
        <v>8.8629999999999995</v>
      </c>
      <c r="J1188" s="892">
        <v>31.35</v>
      </c>
    </row>
    <row r="1189" spans="7:10" x14ac:dyDescent="0.25">
      <c r="G1189" s="891">
        <v>40177</v>
      </c>
      <c r="H1189" s="892">
        <v>16.150000000000002</v>
      </c>
      <c r="I1189" s="892">
        <v>8.4130000000000003</v>
      </c>
      <c r="J1189" s="892">
        <v>31.8</v>
      </c>
    </row>
    <row r="1190" spans="7:10" x14ac:dyDescent="0.25">
      <c r="G1190" s="891">
        <v>40176</v>
      </c>
      <c r="H1190" s="892">
        <v>15.7</v>
      </c>
      <c r="I1190" s="892">
        <v>8.0129999999999999</v>
      </c>
      <c r="J1190" s="892">
        <v>32.300000000000004</v>
      </c>
    </row>
    <row r="1191" spans="7:10" x14ac:dyDescent="0.25">
      <c r="G1191" s="891">
        <v>40175</v>
      </c>
      <c r="H1191" s="892">
        <v>15.85</v>
      </c>
      <c r="I1191" s="892">
        <v>7.0629999999999997</v>
      </c>
      <c r="J1191" s="892">
        <v>32.75</v>
      </c>
    </row>
    <row r="1192" spans="7:10" x14ac:dyDescent="0.25">
      <c r="G1192" s="891">
        <v>40172</v>
      </c>
      <c r="H1192" s="892">
        <v>16.25</v>
      </c>
      <c r="I1192" s="892">
        <v>8.5630000000000006</v>
      </c>
      <c r="J1192" s="892">
        <v>33.200000000000003</v>
      </c>
    </row>
    <row r="1193" spans="7:10" x14ac:dyDescent="0.25">
      <c r="G1193" s="891">
        <v>40171</v>
      </c>
      <c r="H1193" s="892">
        <v>15.85</v>
      </c>
      <c r="I1193" s="892">
        <v>8.4629999999999992</v>
      </c>
      <c r="J1193" s="892">
        <v>32.450000000000003</v>
      </c>
    </row>
    <row r="1194" spans="7:10" x14ac:dyDescent="0.25">
      <c r="G1194" s="891">
        <v>40170</v>
      </c>
      <c r="H1194" s="892">
        <v>16.05</v>
      </c>
      <c r="I1194" s="892">
        <v>9.463000000000001</v>
      </c>
      <c r="J1194" s="892">
        <v>31.900000000000002</v>
      </c>
    </row>
    <row r="1195" spans="7:10" x14ac:dyDescent="0.25">
      <c r="G1195" s="891">
        <v>40169</v>
      </c>
      <c r="H1195" s="892">
        <v>15.162999999999998</v>
      </c>
      <c r="I1195" s="892">
        <v>8.875</v>
      </c>
      <c r="J1195" s="892">
        <v>32</v>
      </c>
    </row>
    <row r="1196" spans="7:10" x14ac:dyDescent="0.25">
      <c r="G1196" s="891">
        <v>40168</v>
      </c>
      <c r="H1196" s="892">
        <v>15.662999999999998</v>
      </c>
      <c r="I1196" s="892">
        <v>8.875</v>
      </c>
      <c r="J1196" s="892">
        <v>32.6</v>
      </c>
    </row>
    <row r="1197" spans="7:10" x14ac:dyDescent="0.25">
      <c r="G1197" s="891">
        <v>40165</v>
      </c>
      <c r="H1197" s="892">
        <v>17.238</v>
      </c>
      <c r="I1197" s="892">
        <v>9.2249999999999996</v>
      </c>
      <c r="J1197" s="892">
        <v>31.8</v>
      </c>
    </row>
    <row r="1198" spans="7:10" x14ac:dyDescent="0.25">
      <c r="G1198" s="891">
        <v>40164</v>
      </c>
      <c r="H1198" s="892">
        <v>16.687999999999999</v>
      </c>
      <c r="I1198" s="892">
        <v>9.7379999999999995</v>
      </c>
      <c r="J1198" s="892">
        <v>33</v>
      </c>
    </row>
    <row r="1199" spans="7:10" x14ac:dyDescent="0.25">
      <c r="G1199" s="891">
        <v>40163</v>
      </c>
      <c r="H1199" s="892">
        <v>16.888000000000002</v>
      </c>
      <c r="I1199" s="892">
        <v>9.375</v>
      </c>
      <c r="J1199" s="892">
        <v>32.800000000000004</v>
      </c>
    </row>
    <row r="1200" spans="7:10" x14ac:dyDescent="0.25">
      <c r="G1200" s="891">
        <v>40162</v>
      </c>
      <c r="H1200" s="892">
        <v>16.062999999999999</v>
      </c>
      <c r="I1200" s="892">
        <v>7.6439999999999992</v>
      </c>
      <c r="J1200" s="892">
        <v>31.3</v>
      </c>
    </row>
    <row r="1201" spans="7:10" x14ac:dyDescent="0.25">
      <c r="G1201" s="891">
        <v>40161</v>
      </c>
      <c r="H1201" s="892">
        <v>17.062999999999999</v>
      </c>
      <c r="I1201" s="892">
        <v>8.7749999999999986</v>
      </c>
      <c r="J1201" s="892">
        <v>31.6</v>
      </c>
    </row>
    <row r="1202" spans="7:10" x14ac:dyDescent="0.25">
      <c r="G1202" s="891">
        <v>40158</v>
      </c>
      <c r="H1202" s="892">
        <v>16.163</v>
      </c>
      <c r="I1202" s="892">
        <v>9.3630000000000013</v>
      </c>
      <c r="J1202" s="892">
        <v>31.3</v>
      </c>
    </row>
    <row r="1203" spans="7:10" x14ac:dyDescent="0.25">
      <c r="G1203" s="891">
        <v>40157</v>
      </c>
      <c r="H1203" s="892">
        <v>16.863</v>
      </c>
      <c r="I1203" s="892">
        <v>10.125</v>
      </c>
      <c r="J1203" s="892">
        <v>31.1</v>
      </c>
    </row>
    <row r="1204" spans="7:10" x14ac:dyDescent="0.25">
      <c r="G1204" s="891">
        <v>40156</v>
      </c>
      <c r="H1204" s="892">
        <v>17.563000000000002</v>
      </c>
      <c r="I1204" s="892">
        <v>10.269</v>
      </c>
      <c r="J1204" s="892">
        <v>30.9</v>
      </c>
    </row>
    <row r="1205" spans="7:10" x14ac:dyDescent="0.25">
      <c r="G1205" s="891">
        <v>40155</v>
      </c>
      <c r="H1205" s="892">
        <v>17.45</v>
      </c>
      <c r="I1205" s="892">
        <v>10.194000000000001</v>
      </c>
      <c r="J1205" s="892">
        <v>31</v>
      </c>
    </row>
    <row r="1206" spans="7:10" x14ac:dyDescent="0.25">
      <c r="G1206" s="891">
        <v>40154</v>
      </c>
      <c r="H1206" s="892">
        <v>17.25</v>
      </c>
      <c r="I1206" s="892">
        <v>10.656000000000001</v>
      </c>
      <c r="J1206" s="892">
        <v>31.3</v>
      </c>
    </row>
    <row r="1207" spans="7:10" x14ac:dyDescent="0.25">
      <c r="G1207" s="891">
        <v>40151</v>
      </c>
      <c r="H1207" s="892">
        <v>17.349999999999998</v>
      </c>
      <c r="I1207" s="892">
        <v>10.256</v>
      </c>
      <c r="J1207" s="892">
        <v>31.8</v>
      </c>
    </row>
    <row r="1208" spans="7:10" x14ac:dyDescent="0.25">
      <c r="G1208" s="891">
        <v>40150</v>
      </c>
      <c r="H1208" s="892">
        <v>17.75</v>
      </c>
      <c r="I1208" s="892">
        <v>10.731</v>
      </c>
      <c r="J1208" s="892">
        <v>31.1</v>
      </c>
    </row>
    <row r="1209" spans="7:10" x14ac:dyDescent="0.25">
      <c r="G1209" s="891">
        <v>40149</v>
      </c>
      <c r="H1209" s="892">
        <v>17.849999999999998</v>
      </c>
      <c r="I1209" s="892">
        <v>10.95</v>
      </c>
      <c r="J1209" s="892">
        <v>27.500000000000004</v>
      </c>
    </row>
    <row r="1210" spans="7:10" x14ac:dyDescent="0.25">
      <c r="G1210" s="891">
        <v>40148</v>
      </c>
      <c r="H1210" s="892">
        <v>17.988</v>
      </c>
      <c r="I1210" s="892">
        <v>10.981</v>
      </c>
      <c r="J1210" s="892">
        <v>27.500000000000004</v>
      </c>
    </row>
    <row r="1211" spans="7:10" x14ac:dyDescent="0.25">
      <c r="G1211" s="891">
        <v>40147</v>
      </c>
      <c r="H1211" s="892">
        <v>17.988</v>
      </c>
      <c r="I1211" s="892">
        <v>10.956000000000001</v>
      </c>
      <c r="J1211" s="892">
        <v>29.299999999999997</v>
      </c>
    </row>
    <row r="1212" spans="7:10" x14ac:dyDescent="0.25">
      <c r="G1212" s="891">
        <v>40144</v>
      </c>
      <c r="H1212" s="892">
        <v>16.675000000000001</v>
      </c>
      <c r="I1212" s="892">
        <v>12.263</v>
      </c>
      <c r="J1212" s="892">
        <v>29.4</v>
      </c>
    </row>
    <row r="1213" spans="7:10" x14ac:dyDescent="0.25">
      <c r="G1213" s="891">
        <v>40143</v>
      </c>
      <c r="H1213" s="892">
        <v>17.8</v>
      </c>
      <c r="I1213" s="892">
        <v>11.437999999999999</v>
      </c>
      <c r="J1213" s="892">
        <v>28.999999999999996</v>
      </c>
    </row>
    <row r="1214" spans="7:10" x14ac:dyDescent="0.25">
      <c r="G1214" s="891">
        <v>40142</v>
      </c>
      <c r="H1214" s="892">
        <v>17.899999999999999</v>
      </c>
      <c r="I1214" s="892">
        <v>12.463000000000001</v>
      </c>
      <c r="J1214" s="892">
        <v>27.1</v>
      </c>
    </row>
    <row r="1215" spans="7:10" x14ac:dyDescent="0.25">
      <c r="G1215" s="891">
        <v>40141</v>
      </c>
      <c r="H1215" s="892">
        <v>17.274999999999999</v>
      </c>
      <c r="I1215" s="892">
        <v>12.913</v>
      </c>
      <c r="J1215" s="892">
        <v>26.1</v>
      </c>
    </row>
    <row r="1216" spans="7:10" x14ac:dyDescent="0.25">
      <c r="G1216" s="891">
        <v>40140</v>
      </c>
      <c r="H1216" s="892">
        <v>18.899999999999999</v>
      </c>
      <c r="I1216" s="892">
        <v>13.187999999999999</v>
      </c>
      <c r="J1216" s="892">
        <v>25.7</v>
      </c>
    </row>
    <row r="1217" spans="7:10" x14ac:dyDescent="0.25">
      <c r="G1217" s="891">
        <v>40137</v>
      </c>
      <c r="H1217" s="892">
        <v>19.900000000000002</v>
      </c>
      <c r="I1217" s="892">
        <v>13.319000000000001</v>
      </c>
      <c r="J1217" s="892">
        <v>26.5</v>
      </c>
    </row>
    <row r="1218" spans="7:10" x14ac:dyDescent="0.25">
      <c r="G1218" s="891">
        <v>40136</v>
      </c>
      <c r="H1218" s="892">
        <v>19.600000000000001</v>
      </c>
      <c r="I1218" s="892">
        <v>13.456000000000001</v>
      </c>
      <c r="J1218" s="892">
        <v>26.6</v>
      </c>
    </row>
    <row r="1219" spans="7:10" x14ac:dyDescent="0.25">
      <c r="G1219" s="891">
        <v>40135</v>
      </c>
      <c r="H1219" s="892">
        <v>20.549999999999997</v>
      </c>
      <c r="I1219" s="892">
        <v>13.156000000000001</v>
      </c>
      <c r="J1219" s="892">
        <v>27.1</v>
      </c>
    </row>
    <row r="1220" spans="7:10" x14ac:dyDescent="0.25">
      <c r="G1220" s="891">
        <v>40134</v>
      </c>
      <c r="H1220" s="892">
        <v>18.006</v>
      </c>
      <c r="I1220" s="892">
        <v>13.131</v>
      </c>
      <c r="J1220" s="892">
        <v>27.200000000000003</v>
      </c>
    </row>
    <row r="1221" spans="7:10" x14ac:dyDescent="0.25">
      <c r="G1221" s="891">
        <v>40133</v>
      </c>
      <c r="H1221" s="892">
        <v>18.706</v>
      </c>
      <c r="I1221" s="892">
        <v>13.125</v>
      </c>
      <c r="J1221" s="892">
        <v>27.700000000000003</v>
      </c>
    </row>
    <row r="1222" spans="7:10" x14ac:dyDescent="0.25">
      <c r="G1222" s="891">
        <v>40130</v>
      </c>
      <c r="H1222" s="892">
        <v>17.875</v>
      </c>
      <c r="I1222" s="892">
        <v>13.05</v>
      </c>
      <c r="J1222" s="892">
        <v>28.199999999999996</v>
      </c>
    </row>
    <row r="1223" spans="7:10" x14ac:dyDescent="0.25">
      <c r="G1223" s="891">
        <v>40129</v>
      </c>
      <c r="H1223" s="892">
        <v>17.7</v>
      </c>
      <c r="I1223" s="892">
        <v>12.950000000000001</v>
      </c>
      <c r="J1223" s="892">
        <v>28.299999999999997</v>
      </c>
    </row>
    <row r="1224" spans="7:10" x14ac:dyDescent="0.25">
      <c r="G1224" s="891">
        <v>40128</v>
      </c>
      <c r="H1224" s="892">
        <v>18.824999999999999</v>
      </c>
      <c r="I1224" s="892">
        <v>13.15</v>
      </c>
      <c r="J1224" s="892">
        <v>28.000000000000004</v>
      </c>
    </row>
    <row r="1225" spans="7:10" x14ac:dyDescent="0.25">
      <c r="G1225" s="891">
        <v>40127</v>
      </c>
      <c r="H1225" s="892">
        <v>19.225000000000001</v>
      </c>
      <c r="I1225" s="892">
        <v>12.65</v>
      </c>
      <c r="J1225" s="892">
        <v>27.900000000000002</v>
      </c>
    </row>
    <row r="1226" spans="7:10" x14ac:dyDescent="0.25">
      <c r="G1226" s="891">
        <v>40126</v>
      </c>
      <c r="H1226" s="892">
        <v>18.675000000000001</v>
      </c>
      <c r="I1226" s="892">
        <v>12.55</v>
      </c>
      <c r="J1226" s="892">
        <v>28.1</v>
      </c>
    </row>
    <row r="1227" spans="7:10" x14ac:dyDescent="0.25">
      <c r="G1227" s="891">
        <v>40123</v>
      </c>
      <c r="H1227" s="892">
        <v>19.574999999999999</v>
      </c>
      <c r="I1227" s="892">
        <v>13.106000000000002</v>
      </c>
      <c r="J1227" s="892">
        <v>28.299999999999997</v>
      </c>
    </row>
    <row r="1228" spans="7:10" x14ac:dyDescent="0.25">
      <c r="G1228" s="891">
        <v>40122</v>
      </c>
      <c r="H1228" s="892">
        <v>17.95</v>
      </c>
      <c r="I1228" s="892">
        <v>13.331000000000001</v>
      </c>
      <c r="J1228" s="892">
        <v>27.800000000000004</v>
      </c>
    </row>
    <row r="1229" spans="7:10" x14ac:dyDescent="0.25">
      <c r="G1229" s="891">
        <v>40121</v>
      </c>
      <c r="H1229" s="892">
        <v>20.594000000000001</v>
      </c>
      <c r="I1229" s="892">
        <v>13.05</v>
      </c>
      <c r="J1229" s="892">
        <v>26.200000000000003</v>
      </c>
    </row>
    <row r="1230" spans="7:10" x14ac:dyDescent="0.25">
      <c r="G1230" s="891">
        <v>40120</v>
      </c>
      <c r="H1230" s="892">
        <v>20.888000000000002</v>
      </c>
      <c r="I1230" s="892">
        <v>12.562999999999999</v>
      </c>
      <c r="J1230" s="892">
        <v>26.6</v>
      </c>
    </row>
    <row r="1231" spans="7:10" x14ac:dyDescent="0.25">
      <c r="G1231" s="891">
        <v>40119</v>
      </c>
      <c r="H1231" s="892">
        <v>20.3</v>
      </c>
      <c r="I1231" s="892">
        <v>13.288</v>
      </c>
      <c r="J1231" s="892">
        <v>26.700000000000003</v>
      </c>
    </row>
    <row r="1232" spans="7:10" x14ac:dyDescent="0.25">
      <c r="G1232" s="891">
        <v>40116</v>
      </c>
      <c r="H1232" s="892">
        <v>20.824999999999999</v>
      </c>
      <c r="I1232" s="892">
        <v>13.263</v>
      </c>
      <c r="J1232" s="892">
        <v>26.200000000000003</v>
      </c>
    </row>
    <row r="1233" spans="7:10" x14ac:dyDescent="0.25">
      <c r="G1233" s="891">
        <v>40115</v>
      </c>
      <c r="H1233" s="892">
        <v>20.062999999999999</v>
      </c>
      <c r="I1233" s="892">
        <v>13.062999999999999</v>
      </c>
      <c r="J1233" s="892">
        <v>26.8</v>
      </c>
    </row>
    <row r="1234" spans="7:10" x14ac:dyDescent="0.25">
      <c r="G1234" s="891">
        <v>40114</v>
      </c>
      <c r="H1234" s="892">
        <v>20.5</v>
      </c>
      <c r="I1234" s="892">
        <v>12.962999999999999</v>
      </c>
      <c r="J1234" s="892">
        <v>29.4</v>
      </c>
    </row>
    <row r="1235" spans="7:10" x14ac:dyDescent="0.25">
      <c r="G1235" s="891">
        <v>40113</v>
      </c>
      <c r="H1235" s="892">
        <v>20.075000000000003</v>
      </c>
      <c r="I1235" s="892">
        <v>12.363</v>
      </c>
      <c r="J1235" s="892">
        <v>29.25</v>
      </c>
    </row>
    <row r="1236" spans="7:10" x14ac:dyDescent="0.25">
      <c r="G1236" s="891">
        <v>40112</v>
      </c>
      <c r="H1236" s="892">
        <v>19.175000000000001</v>
      </c>
      <c r="I1236" s="892">
        <v>11.663</v>
      </c>
      <c r="J1236" s="892">
        <v>28.999999999999996</v>
      </c>
    </row>
    <row r="1237" spans="7:10" x14ac:dyDescent="0.25">
      <c r="G1237" s="891">
        <v>40109</v>
      </c>
      <c r="H1237" s="892">
        <v>19.100000000000001</v>
      </c>
      <c r="I1237" s="892">
        <v>11.788</v>
      </c>
      <c r="J1237" s="892">
        <v>28.499999999999996</v>
      </c>
    </row>
    <row r="1238" spans="7:10" x14ac:dyDescent="0.25">
      <c r="G1238" s="891">
        <v>40108</v>
      </c>
      <c r="H1238" s="892">
        <v>16.5</v>
      </c>
      <c r="I1238" s="892">
        <v>12.218999999999999</v>
      </c>
      <c r="J1238" s="892">
        <v>28.999999999999996</v>
      </c>
    </row>
    <row r="1239" spans="7:10" x14ac:dyDescent="0.25">
      <c r="G1239" s="891">
        <v>40107</v>
      </c>
      <c r="H1239" s="892">
        <v>15.525</v>
      </c>
      <c r="I1239" s="892">
        <v>12.044</v>
      </c>
      <c r="J1239" s="892">
        <v>28.000000000000004</v>
      </c>
    </row>
    <row r="1240" spans="7:10" x14ac:dyDescent="0.25">
      <c r="G1240" s="891">
        <v>40106</v>
      </c>
      <c r="H1240" s="892">
        <v>16.975000000000001</v>
      </c>
      <c r="I1240" s="892">
        <v>11.413</v>
      </c>
      <c r="J1240" s="892">
        <v>28.199999999999996</v>
      </c>
    </row>
    <row r="1241" spans="7:10" x14ac:dyDescent="0.25">
      <c r="G1241" s="891">
        <v>40105</v>
      </c>
      <c r="H1241" s="892">
        <v>17.988</v>
      </c>
      <c r="I1241" s="892">
        <v>10.838000000000001</v>
      </c>
      <c r="J1241" s="892">
        <v>29.2</v>
      </c>
    </row>
    <row r="1242" spans="7:10" x14ac:dyDescent="0.25">
      <c r="G1242" s="891">
        <v>40102</v>
      </c>
      <c r="H1242" s="892">
        <v>17.649999999999999</v>
      </c>
      <c r="I1242" s="892">
        <v>12.156000000000001</v>
      </c>
      <c r="J1242" s="892">
        <v>28.599999999999998</v>
      </c>
    </row>
    <row r="1243" spans="7:10" x14ac:dyDescent="0.25">
      <c r="G1243" s="891">
        <v>40101</v>
      </c>
      <c r="H1243" s="892">
        <v>17.913</v>
      </c>
      <c r="I1243" s="892">
        <v>12.906000000000001</v>
      </c>
      <c r="J1243" s="892">
        <v>27.800000000000004</v>
      </c>
    </row>
    <row r="1244" spans="7:10" x14ac:dyDescent="0.25">
      <c r="G1244" s="891">
        <v>40100</v>
      </c>
      <c r="H1244" s="892">
        <v>18.163</v>
      </c>
      <c r="I1244" s="892">
        <v>12.806000000000001</v>
      </c>
      <c r="J1244" s="892">
        <v>28.7</v>
      </c>
    </row>
    <row r="1245" spans="7:10" x14ac:dyDescent="0.25">
      <c r="G1245" s="891">
        <v>40099</v>
      </c>
      <c r="H1245" s="892">
        <v>17.150000000000002</v>
      </c>
      <c r="I1245" s="892">
        <v>13.238</v>
      </c>
      <c r="J1245" s="892">
        <v>29.2</v>
      </c>
    </row>
    <row r="1246" spans="7:10" x14ac:dyDescent="0.25">
      <c r="G1246" s="891">
        <v>40098</v>
      </c>
      <c r="H1246" s="892">
        <v>17.213000000000001</v>
      </c>
      <c r="I1246" s="892">
        <v>12.638</v>
      </c>
      <c r="J1246" s="892">
        <v>28.7</v>
      </c>
    </row>
    <row r="1247" spans="7:10" x14ac:dyDescent="0.25">
      <c r="G1247" s="891">
        <v>40095</v>
      </c>
      <c r="H1247" s="892">
        <v>17.831</v>
      </c>
      <c r="I1247" s="892">
        <v>12.388</v>
      </c>
      <c r="J1247" s="892">
        <v>27.800000000000004</v>
      </c>
    </row>
    <row r="1248" spans="7:10" x14ac:dyDescent="0.25">
      <c r="G1248" s="891">
        <v>40094</v>
      </c>
      <c r="H1248" s="892">
        <v>16.825000000000003</v>
      </c>
      <c r="I1248" s="892">
        <v>13.038</v>
      </c>
      <c r="J1248" s="892">
        <v>29.049999999999997</v>
      </c>
    </row>
    <row r="1249" spans="7:10" x14ac:dyDescent="0.25">
      <c r="G1249" s="891">
        <v>40093</v>
      </c>
      <c r="H1249" s="892">
        <v>17.075000000000003</v>
      </c>
      <c r="I1249" s="892">
        <v>13.138</v>
      </c>
      <c r="J1249" s="892">
        <v>28.4</v>
      </c>
    </row>
    <row r="1250" spans="7:10" x14ac:dyDescent="0.25">
      <c r="G1250" s="891">
        <v>40092</v>
      </c>
      <c r="H1250" s="892">
        <v>16.225000000000001</v>
      </c>
      <c r="I1250" s="892">
        <v>12.806000000000001</v>
      </c>
      <c r="J1250" s="892">
        <v>32.700000000000003</v>
      </c>
    </row>
    <row r="1251" spans="7:10" x14ac:dyDescent="0.25">
      <c r="G1251" s="891">
        <v>40091</v>
      </c>
      <c r="H1251" s="892">
        <v>15.75</v>
      </c>
      <c r="I1251" s="892">
        <v>12.956000000000001</v>
      </c>
      <c r="J1251" s="892">
        <v>33.700000000000003</v>
      </c>
    </row>
    <row r="1252" spans="7:10" x14ac:dyDescent="0.25">
      <c r="G1252" s="891">
        <v>40088</v>
      </c>
      <c r="H1252" s="892">
        <v>17.025000000000002</v>
      </c>
      <c r="I1252" s="892">
        <v>12.906000000000001</v>
      </c>
      <c r="J1252" s="892">
        <v>34.35</v>
      </c>
    </row>
    <row r="1253" spans="7:10" x14ac:dyDescent="0.25">
      <c r="G1253" s="891">
        <v>40087</v>
      </c>
      <c r="H1253" s="892">
        <v>17.113</v>
      </c>
      <c r="I1253" s="892">
        <v>13.187999999999999</v>
      </c>
      <c r="J1253" s="892">
        <v>34.25</v>
      </c>
    </row>
    <row r="1254" spans="7:10" x14ac:dyDescent="0.25">
      <c r="G1254" s="891">
        <v>40086</v>
      </c>
      <c r="H1254" s="892">
        <v>16.187999999999999</v>
      </c>
      <c r="I1254" s="892">
        <v>12.338000000000001</v>
      </c>
      <c r="J1254" s="892">
        <v>34.599999999999994</v>
      </c>
    </row>
    <row r="1255" spans="7:10" x14ac:dyDescent="0.25">
      <c r="G1255" s="891">
        <v>40085</v>
      </c>
      <c r="H1255" s="892">
        <v>16.5</v>
      </c>
      <c r="I1255" s="892">
        <v>12.568999999999999</v>
      </c>
      <c r="J1255" s="892">
        <v>36.199999999999996</v>
      </c>
    </row>
    <row r="1256" spans="7:10" x14ac:dyDescent="0.25">
      <c r="G1256" s="891">
        <v>40084</v>
      </c>
      <c r="H1256" s="892">
        <v>23.913</v>
      </c>
      <c r="I1256" s="892">
        <v>11.600000000000001</v>
      </c>
      <c r="J1256" s="892">
        <v>34.9</v>
      </c>
    </row>
    <row r="1257" spans="7:10" x14ac:dyDescent="0.25">
      <c r="G1257" s="891">
        <v>40081</v>
      </c>
      <c r="H1257" s="892">
        <v>22.824999999999999</v>
      </c>
      <c r="I1257" s="892">
        <v>11.25</v>
      </c>
      <c r="J1257" s="892">
        <v>34.4</v>
      </c>
    </row>
    <row r="1258" spans="7:10" x14ac:dyDescent="0.25">
      <c r="G1258" s="891">
        <v>40080</v>
      </c>
      <c r="H1258" s="892">
        <v>23.013000000000002</v>
      </c>
      <c r="I1258" s="892">
        <v>11.562999999999999</v>
      </c>
      <c r="J1258" s="892">
        <v>35.5</v>
      </c>
    </row>
    <row r="1259" spans="7:10" x14ac:dyDescent="0.25">
      <c r="G1259" s="891">
        <v>40079</v>
      </c>
      <c r="H1259" s="892">
        <v>23.288</v>
      </c>
      <c r="I1259" s="892">
        <v>11.05</v>
      </c>
      <c r="J1259" s="892">
        <v>36.4</v>
      </c>
    </row>
    <row r="1260" spans="7:10" x14ac:dyDescent="0.25">
      <c r="G1260" s="891">
        <v>40078</v>
      </c>
      <c r="H1260" s="892">
        <v>25.924999999999997</v>
      </c>
      <c r="I1260" s="892">
        <v>10.613</v>
      </c>
      <c r="J1260" s="892">
        <v>36.6</v>
      </c>
    </row>
    <row r="1261" spans="7:10" x14ac:dyDescent="0.25">
      <c r="G1261" s="891">
        <v>40077</v>
      </c>
      <c r="H1261" s="892">
        <v>26.012999999999998</v>
      </c>
      <c r="I1261" s="892">
        <v>11.638</v>
      </c>
      <c r="J1261" s="892">
        <v>35.099999999999994</v>
      </c>
    </row>
    <row r="1262" spans="7:10" x14ac:dyDescent="0.25">
      <c r="G1262" s="891">
        <v>40074</v>
      </c>
      <c r="H1262" s="892">
        <v>26.125</v>
      </c>
      <c r="I1262" s="892">
        <v>10.288</v>
      </c>
      <c r="J1262" s="892">
        <v>35.099999999999994</v>
      </c>
    </row>
    <row r="1263" spans="7:10" x14ac:dyDescent="0.25">
      <c r="G1263" s="891">
        <v>40073</v>
      </c>
      <c r="H1263" s="892">
        <v>26.262999999999998</v>
      </c>
      <c r="I1263" s="892">
        <v>10.688000000000001</v>
      </c>
      <c r="J1263" s="892">
        <v>34.300000000000004</v>
      </c>
    </row>
    <row r="1264" spans="7:10" x14ac:dyDescent="0.25">
      <c r="G1264" s="891">
        <v>40072</v>
      </c>
      <c r="H1264" s="892">
        <v>28.038</v>
      </c>
      <c r="I1264" s="892">
        <v>11.388</v>
      </c>
      <c r="J1264" s="892">
        <v>36.199999999999996</v>
      </c>
    </row>
    <row r="1265" spans="7:10" x14ac:dyDescent="0.25">
      <c r="G1265" s="891">
        <v>40071</v>
      </c>
      <c r="H1265" s="892">
        <v>28.062999999999999</v>
      </c>
      <c r="I1265" s="892">
        <v>11.238</v>
      </c>
      <c r="J1265" s="892">
        <v>37.5</v>
      </c>
    </row>
    <row r="1266" spans="7:10" x14ac:dyDescent="0.25">
      <c r="G1266" s="891">
        <v>40070</v>
      </c>
      <c r="H1266" s="892">
        <v>25.1</v>
      </c>
      <c r="I1266" s="892">
        <v>11.799999999999999</v>
      </c>
      <c r="J1266" s="892">
        <v>37.5</v>
      </c>
    </row>
    <row r="1267" spans="7:10" x14ac:dyDescent="0.25">
      <c r="G1267" s="891">
        <v>40067</v>
      </c>
      <c r="H1267" s="892">
        <v>25.988</v>
      </c>
      <c r="I1267" s="892">
        <v>13</v>
      </c>
      <c r="J1267" s="892">
        <v>37.799999999999997</v>
      </c>
    </row>
    <row r="1268" spans="7:10" x14ac:dyDescent="0.25">
      <c r="G1268" s="891">
        <v>40066</v>
      </c>
      <c r="H1268" s="892">
        <v>26.024999999999999</v>
      </c>
      <c r="I1268" s="892">
        <v>12.069000000000001</v>
      </c>
      <c r="J1268" s="892">
        <v>37.950000000000003</v>
      </c>
    </row>
    <row r="1269" spans="7:10" x14ac:dyDescent="0.25">
      <c r="G1269" s="891">
        <v>40065</v>
      </c>
      <c r="H1269" s="892">
        <v>29.825000000000003</v>
      </c>
      <c r="I1269" s="892">
        <v>13.169</v>
      </c>
      <c r="J1269" s="892">
        <v>39.900000000000006</v>
      </c>
    </row>
    <row r="1270" spans="7:10" x14ac:dyDescent="0.25">
      <c r="G1270" s="891">
        <v>40064</v>
      </c>
      <c r="H1270" s="892">
        <v>33.538000000000004</v>
      </c>
      <c r="I1270" s="892">
        <v>12.288</v>
      </c>
      <c r="J1270" s="892">
        <v>41.199999999999996</v>
      </c>
    </row>
    <row r="1271" spans="7:10" x14ac:dyDescent="0.25">
      <c r="G1271" s="891">
        <v>40063</v>
      </c>
      <c r="H1271" s="892">
        <v>33.788000000000004</v>
      </c>
      <c r="I1271" s="892">
        <v>13.575000000000001</v>
      </c>
      <c r="J1271" s="892">
        <v>42.65</v>
      </c>
    </row>
    <row r="1272" spans="7:10" x14ac:dyDescent="0.25">
      <c r="G1272" s="891">
        <v>40060</v>
      </c>
      <c r="H1272" s="892">
        <v>33.900000000000006</v>
      </c>
      <c r="I1272" s="892">
        <v>14.438000000000001</v>
      </c>
      <c r="J1272" s="892">
        <v>42.4</v>
      </c>
    </row>
    <row r="1273" spans="7:10" x14ac:dyDescent="0.25">
      <c r="G1273" s="891">
        <v>40059</v>
      </c>
      <c r="H1273" s="892">
        <v>34.300000000000004</v>
      </c>
      <c r="I1273" s="892">
        <v>13.788</v>
      </c>
      <c r="J1273" s="892">
        <v>43</v>
      </c>
    </row>
    <row r="1274" spans="7:10" x14ac:dyDescent="0.25">
      <c r="G1274" s="891">
        <v>40058</v>
      </c>
      <c r="H1274" s="892">
        <v>33.800000000000004</v>
      </c>
      <c r="I1274" s="892">
        <v>15.5</v>
      </c>
      <c r="J1274" s="892">
        <v>41.85</v>
      </c>
    </row>
    <row r="1275" spans="7:10" x14ac:dyDescent="0.25">
      <c r="G1275" s="891">
        <v>40057</v>
      </c>
      <c r="H1275" s="892">
        <v>32.700000000000003</v>
      </c>
      <c r="I1275" s="892">
        <v>15.687999999999999</v>
      </c>
      <c r="J1275" s="892">
        <v>40.5</v>
      </c>
    </row>
    <row r="1276" spans="7:10" x14ac:dyDescent="0.25">
      <c r="G1276" s="891">
        <v>40056</v>
      </c>
      <c r="H1276" s="892">
        <v>36.299999999999997</v>
      </c>
      <c r="I1276" s="892">
        <v>16.850000000000001</v>
      </c>
      <c r="J1276" s="892">
        <v>41.6</v>
      </c>
    </row>
    <row r="1277" spans="7:10" x14ac:dyDescent="0.25">
      <c r="G1277" s="891">
        <v>40053</v>
      </c>
      <c r="H1277" s="892">
        <v>35.9</v>
      </c>
      <c r="I1277" s="892">
        <v>16.950000000000003</v>
      </c>
      <c r="J1277" s="892">
        <v>43.6</v>
      </c>
    </row>
    <row r="1278" spans="7:10" x14ac:dyDescent="0.25">
      <c r="G1278" s="891">
        <v>40052</v>
      </c>
      <c r="H1278" s="892">
        <v>35.687999999999995</v>
      </c>
      <c r="I1278" s="892">
        <v>18.063000000000002</v>
      </c>
      <c r="J1278" s="892">
        <v>45.800000000000004</v>
      </c>
    </row>
    <row r="1279" spans="7:10" x14ac:dyDescent="0.25">
      <c r="G1279" s="891">
        <v>40051</v>
      </c>
      <c r="H1279" s="892">
        <v>35.449999999999996</v>
      </c>
      <c r="I1279" s="892">
        <v>18.687999999999999</v>
      </c>
      <c r="J1279" s="892">
        <v>43.85</v>
      </c>
    </row>
    <row r="1280" spans="7:10" x14ac:dyDescent="0.25">
      <c r="G1280" s="891">
        <v>40050</v>
      </c>
      <c r="H1280" s="892">
        <v>34.4</v>
      </c>
      <c r="I1280" s="892">
        <v>19.3</v>
      </c>
      <c r="J1280" s="892">
        <v>43.6</v>
      </c>
    </row>
    <row r="1281" spans="7:10" x14ac:dyDescent="0.25">
      <c r="G1281" s="891">
        <v>40049</v>
      </c>
      <c r="H1281" s="892">
        <v>36.199999999999996</v>
      </c>
      <c r="I1281" s="892">
        <v>20.088000000000001</v>
      </c>
      <c r="J1281" s="892">
        <v>44.5</v>
      </c>
    </row>
    <row r="1282" spans="7:10" x14ac:dyDescent="0.25">
      <c r="G1282" s="891">
        <v>40046</v>
      </c>
      <c r="H1282" s="892">
        <v>36.725000000000001</v>
      </c>
      <c r="I1282" s="892">
        <v>20.213000000000001</v>
      </c>
      <c r="J1282" s="892">
        <v>44.6</v>
      </c>
    </row>
    <row r="1283" spans="7:10" x14ac:dyDescent="0.25">
      <c r="G1283" s="891">
        <v>40045</v>
      </c>
      <c r="H1283" s="892">
        <v>37.9</v>
      </c>
      <c r="I1283" s="892">
        <v>22.187999999999999</v>
      </c>
      <c r="J1283" s="892">
        <v>44.9</v>
      </c>
    </row>
    <row r="1284" spans="7:10" x14ac:dyDescent="0.25">
      <c r="G1284" s="891">
        <v>40044</v>
      </c>
      <c r="H1284" s="892">
        <v>37.438000000000002</v>
      </c>
      <c r="I1284" s="892">
        <v>23.474999999999998</v>
      </c>
      <c r="J1284" s="892">
        <v>45</v>
      </c>
    </row>
    <row r="1285" spans="7:10" x14ac:dyDescent="0.25">
      <c r="G1285" s="891">
        <v>40043</v>
      </c>
      <c r="H1285" s="892">
        <v>37.425000000000004</v>
      </c>
      <c r="I1285" s="892">
        <v>23.75</v>
      </c>
      <c r="J1285" s="892">
        <v>44.9</v>
      </c>
    </row>
    <row r="1286" spans="7:10" x14ac:dyDescent="0.25">
      <c r="G1286" s="891">
        <v>40042</v>
      </c>
      <c r="H1286" s="892">
        <v>37.049999999999997</v>
      </c>
      <c r="I1286" s="892">
        <v>24.125</v>
      </c>
      <c r="J1286" s="892">
        <v>44.800000000000004</v>
      </c>
    </row>
    <row r="1287" spans="7:10" x14ac:dyDescent="0.25">
      <c r="G1287" s="891">
        <v>40039</v>
      </c>
      <c r="H1287" s="892">
        <v>39.074999999999996</v>
      </c>
      <c r="I1287" s="892">
        <v>24.837999999999997</v>
      </c>
      <c r="J1287" s="892">
        <v>46.5</v>
      </c>
    </row>
    <row r="1288" spans="7:10" x14ac:dyDescent="0.25">
      <c r="G1288" s="891">
        <v>40038</v>
      </c>
      <c r="H1288" s="892">
        <v>40.774999999999999</v>
      </c>
      <c r="I1288" s="892">
        <v>25.6</v>
      </c>
      <c r="J1288" s="892">
        <v>46.300000000000004</v>
      </c>
    </row>
    <row r="1289" spans="7:10" x14ac:dyDescent="0.25">
      <c r="G1289" s="891">
        <v>40037</v>
      </c>
      <c r="H1289" s="892">
        <v>39.825000000000003</v>
      </c>
      <c r="I1289" s="892">
        <v>26.168999999999997</v>
      </c>
      <c r="J1289" s="892">
        <v>46.2</v>
      </c>
    </row>
    <row r="1290" spans="7:10" x14ac:dyDescent="0.25">
      <c r="G1290" s="891">
        <v>40036</v>
      </c>
      <c r="H1290" s="892">
        <v>39.312999999999995</v>
      </c>
      <c r="I1290" s="892">
        <v>26.437999999999999</v>
      </c>
      <c r="J1290" s="892">
        <v>45.5</v>
      </c>
    </row>
    <row r="1291" spans="7:10" x14ac:dyDescent="0.25">
      <c r="G1291" s="891">
        <v>40035</v>
      </c>
      <c r="H1291" s="892">
        <v>40.875</v>
      </c>
      <c r="I1291" s="892">
        <v>26.574999999999999</v>
      </c>
      <c r="J1291" s="892">
        <v>44.6</v>
      </c>
    </row>
    <row r="1292" spans="7:10" x14ac:dyDescent="0.25">
      <c r="G1292" s="891">
        <v>40032</v>
      </c>
      <c r="H1292" s="892">
        <v>40.200000000000003</v>
      </c>
      <c r="I1292" s="892">
        <v>26.824999999999999</v>
      </c>
      <c r="J1292" s="892">
        <v>44.3</v>
      </c>
    </row>
    <row r="1293" spans="7:10" x14ac:dyDescent="0.25">
      <c r="G1293" s="891">
        <v>40031</v>
      </c>
      <c r="H1293" s="892">
        <v>41.463000000000001</v>
      </c>
      <c r="I1293" s="892">
        <v>26.588000000000001</v>
      </c>
      <c r="J1293" s="892">
        <v>44.3</v>
      </c>
    </row>
    <row r="1294" spans="7:10" x14ac:dyDescent="0.25">
      <c r="G1294" s="891">
        <v>40030</v>
      </c>
      <c r="H1294" s="892">
        <v>43.375</v>
      </c>
      <c r="I1294" s="892">
        <v>26.912999999999997</v>
      </c>
      <c r="J1294" s="892">
        <v>41.8</v>
      </c>
    </row>
    <row r="1295" spans="7:10" x14ac:dyDescent="0.25">
      <c r="G1295" s="891">
        <v>40029</v>
      </c>
      <c r="H1295" s="892">
        <v>44.625</v>
      </c>
      <c r="I1295" s="892">
        <v>27.062999999999999</v>
      </c>
      <c r="J1295" s="892">
        <v>42.55</v>
      </c>
    </row>
    <row r="1296" spans="7:10" x14ac:dyDescent="0.25">
      <c r="G1296" s="891">
        <v>40028</v>
      </c>
      <c r="H1296" s="892">
        <v>45.050000000000004</v>
      </c>
      <c r="I1296" s="892">
        <v>26.988</v>
      </c>
      <c r="J1296" s="892">
        <v>44.45</v>
      </c>
    </row>
    <row r="1297" spans="7:10" x14ac:dyDescent="0.25">
      <c r="G1297" s="891">
        <v>40025</v>
      </c>
      <c r="H1297" s="892">
        <v>46.85</v>
      </c>
      <c r="I1297" s="892">
        <v>27.838000000000001</v>
      </c>
      <c r="J1297" s="892">
        <v>45</v>
      </c>
    </row>
    <row r="1298" spans="7:10" x14ac:dyDescent="0.25">
      <c r="G1298" s="891">
        <v>40024</v>
      </c>
      <c r="H1298" s="892">
        <v>46.7</v>
      </c>
      <c r="I1298" s="892">
        <v>28.413</v>
      </c>
      <c r="J1298" s="892">
        <v>45.2</v>
      </c>
    </row>
    <row r="1299" spans="7:10" x14ac:dyDescent="0.25">
      <c r="G1299" s="891">
        <v>40023</v>
      </c>
      <c r="H1299" s="892">
        <v>47.85</v>
      </c>
      <c r="I1299" s="892">
        <v>29.049999999999997</v>
      </c>
      <c r="J1299" s="892">
        <v>45.6</v>
      </c>
    </row>
    <row r="1300" spans="7:10" x14ac:dyDescent="0.25">
      <c r="G1300" s="891">
        <v>40022</v>
      </c>
      <c r="H1300" s="892">
        <v>47.699999999999996</v>
      </c>
      <c r="I1300" s="892">
        <v>29.425000000000001</v>
      </c>
      <c r="J1300" s="892">
        <v>45.5</v>
      </c>
    </row>
    <row r="1301" spans="7:10" x14ac:dyDescent="0.25">
      <c r="G1301" s="891">
        <v>40021</v>
      </c>
      <c r="H1301" s="892">
        <v>48.738</v>
      </c>
      <c r="I1301" s="892">
        <v>30.225000000000001</v>
      </c>
      <c r="J1301" s="892">
        <v>46</v>
      </c>
    </row>
    <row r="1302" spans="7:10" x14ac:dyDescent="0.25">
      <c r="G1302" s="891">
        <v>40018</v>
      </c>
      <c r="H1302" s="892">
        <v>49.963000000000001</v>
      </c>
      <c r="I1302" s="892">
        <v>30.587999999999997</v>
      </c>
      <c r="J1302" s="892">
        <v>47.699999999999996</v>
      </c>
    </row>
    <row r="1303" spans="7:10" x14ac:dyDescent="0.25">
      <c r="G1303" s="891">
        <v>40017</v>
      </c>
      <c r="H1303" s="892">
        <v>50.524999999999999</v>
      </c>
      <c r="I1303" s="892">
        <v>30.675000000000001</v>
      </c>
      <c r="J1303" s="892">
        <v>47.8</v>
      </c>
    </row>
    <row r="1304" spans="7:10" x14ac:dyDescent="0.25">
      <c r="G1304" s="891">
        <v>40016</v>
      </c>
      <c r="H1304" s="892">
        <v>50.849999999999994</v>
      </c>
      <c r="I1304" s="892">
        <v>30.887999999999998</v>
      </c>
      <c r="J1304" s="892">
        <v>48.65</v>
      </c>
    </row>
    <row r="1305" spans="7:10" x14ac:dyDescent="0.25">
      <c r="G1305" s="891">
        <v>40015</v>
      </c>
      <c r="H1305" s="892">
        <v>51.824999999999996</v>
      </c>
      <c r="I1305" s="892">
        <v>30.913</v>
      </c>
      <c r="J1305" s="892">
        <v>50.349999999999994</v>
      </c>
    </row>
    <row r="1306" spans="7:10" x14ac:dyDescent="0.25">
      <c r="G1306" s="891">
        <v>40014</v>
      </c>
      <c r="H1306" s="892">
        <v>52.113</v>
      </c>
      <c r="I1306" s="892">
        <v>30.75</v>
      </c>
      <c r="J1306" s="892">
        <v>51.1</v>
      </c>
    </row>
    <row r="1307" spans="7:10" x14ac:dyDescent="0.25">
      <c r="G1307" s="891">
        <v>40011</v>
      </c>
      <c r="H1307" s="892">
        <v>55.325000000000003</v>
      </c>
      <c r="I1307" s="892">
        <v>31.274999999999999</v>
      </c>
      <c r="J1307" s="892">
        <v>52.400000000000006</v>
      </c>
    </row>
    <row r="1308" spans="7:10" x14ac:dyDescent="0.25">
      <c r="G1308" s="891">
        <v>40010</v>
      </c>
      <c r="H1308" s="892">
        <v>54.300000000000004</v>
      </c>
      <c r="I1308" s="892">
        <v>31.8</v>
      </c>
      <c r="J1308" s="892">
        <v>53.5</v>
      </c>
    </row>
    <row r="1309" spans="7:10" x14ac:dyDescent="0.25">
      <c r="G1309" s="891">
        <v>40009</v>
      </c>
      <c r="H1309" s="892">
        <v>56.613</v>
      </c>
      <c r="I1309" s="892">
        <v>31.574999999999996</v>
      </c>
      <c r="J1309" s="892">
        <v>51.1</v>
      </c>
    </row>
    <row r="1310" spans="7:10" x14ac:dyDescent="0.25">
      <c r="G1310" s="891">
        <v>40008</v>
      </c>
      <c r="H1310" s="892">
        <v>58.062999999999995</v>
      </c>
      <c r="I1310" s="892">
        <v>31.813000000000002</v>
      </c>
      <c r="J1310" s="892">
        <v>50.7</v>
      </c>
    </row>
    <row r="1311" spans="7:10" x14ac:dyDescent="0.25">
      <c r="G1311" s="891">
        <v>40007</v>
      </c>
      <c r="H1311" s="892">
        <v>58.625000000000007</v>
      </c>
      <c r="I1311" s="892">
        <v>31.538</v>
      </c>
      <c r="J1311" s="892">
        <v>51.2</v>
      </c>
    </row>
    <row r="1312" spans="7:10" x14ac:dyDescent="0.25">
      <c r="G1312" s="891">
        <v>40004</v>
      </c>
      <c r="H1312" s="892">
        <v>61.199999999999996</v>
      </c>
      <c r="I1312" s="892">
        <v>31.1</v>
      </c>
      <c r="J1312" s="892">
        <v>52.1</v>
      </c>
    </row>
    <row r="1313" spans="7:10" x14ac:dyDescent="0.25">
      <c r="G1313" s="891">
        <v>40003</v>
      </c>
      <c r="H1313" s="892">
        <v>62.649999999999991</v>
      </c>
      <c r="I1313" s="892">
        <v>31.1</v>
      </c>
      <c r="J1313" s="892">
        <v>53.2</v>
      </c>
    </row>
    <row r="1314" spans="7:10" x14ac:dyDescent="0.25">
      <c r="G1314" s="891">
        <v>40002</v>
      </c>
      <c r="H1314" s="892">
        <v>66.688000000000002</v>
      </c>
      <c r="I1314" s="892">
        <v>32.5</v>
      </c>
      <c r="J1314" s="892">
        <v>53.2</v>
      </c>
    </row>
    <row r="1315" spans="7:10" x14ac:dyDescent="0.25">
      <c r="G1315" s="891">
        <v>40001</v>
      </c>
      <c r="H1315" s="892">
        <v>68.912999999999997</v>
      </c>
      <c r="I1315" s="892">
        <v>33.85</v>
      </c>
      <c r="J1315" s="892">
        <v>52.7</v>
      </c>
    </row>
    <row r="1316" spans="7:10" x14ac:dyDescent="0.25">
      <c r="G1316" s="891">
        <v>40000</v>
      </c>
      <c r="H1316" s="892">
        <v>69.974999999999994</v>
      </c>
      <c r="I1316" s="892">
        <v>34.512999999999998</v>
      </c>
      <c r="J1316" s="892">
        <v>50.6</v>
      </c>
    </row>
    <row r="1317" spans="7:10" x14ac:dyDescent="0.25">
      <c r="G1317" s="891">
        <v>39997</v>
      </c>
      <c r="H1317" s="892">
        <v>73.075000000000003</v>
      </c>
      <c r="I1317" s="892">
        <v>35.774999999999999</v>
      </c>
      <c r="J1317" s="892">
        <v>51.749999999999993</v>
      </c>
    </row>
    <row r="1318" spans="7:10" x14ac:dyDescent="0.25">
      <c r="G1318" s="891">
        <v>39996</v>
      </c>
      <c r="H1318" s="892">
        <v>75.7</v>
      </c>
      <c r="I1318" s="892">
        <v>36.65</v>
      </c>
      <c r="J1318" s="892">
        <v>53.15</v>
      </c>
    </row>
    <row r="1319" spans="7:10" x14ac:dyDescent="0.25">
      <c r="G1319" s="891">
        <v>39995</v>
      </c>
      <c r="H1319" s="892">
        <v>76.149999999999991</v>
      </c>
      <c r="I1319" s="892">
        <v>36.449999999999996</v>
      </c>
      <c r="J1319" s="892">
        <v>48.5</v>
      </c>
    </row>
    <row r="1320" spans="7:10" x14ac:dyDescent="0.25">
      <c r="G1320" s="891">
        <v>39994</v>
      </c>
      <c r="H1320" s="892">
        <v>75.825000000000003</v>
      </c>
      <c r="I1320" s="892">
        <v>37.9</v>
      </c>
      <c r="J1320" s="892">
        <v>50.3</v>
      </c>
    </row>
    <row r="1321" spans="7:10" x14ac:dyDescent="0.25">
      <c r="G1321" s="891">
        <v>39993</v>
      </c>
      <c r="H1321" s="892">
        <v>76.024999999999991</v>
      </c>
      <c r="I1321" s="892">
        <v>37.488</v>
      </c>
      <c r="J1321" s="892">
        <v>45.550000000000004</v>
      </c>
    </row>
    <row r="1322" spans="7:10" x14ac:dyDescent="0.25">
      <c r="G1322" s="891">
        <v>39990</v>
      </c>
      <c r="H1322" s="892">
        <v>78</v>
      </c>
      <c r="I1322" s="892">
        <v>38.15</v>
      </c>
      <c r="J1322" s="892">
        <v>50.2</v>
      </c>
    </row>
    <row r="1323" spans="7:10" x14ac:dyDescent="0.25">
      <c r="G1323" s="891">
        <v>39989</v>
      </c>
      <c r="H1323" s="892">
        <v>78.875</v>
      </c>
      <c r="I1323" s="892">
        <v>38.224999999999994</v>
      </c>
      <c r="J1323" s="892">
        <v>56.000000000000007</v>
      </c>
    </row>
    <row r="1324" spans="7:10" x14ac:dyDescent="0.25">
      <c r="G1324" s="891">
        <v>39988</v>
      </c>
      <c r="H1324" s="892">
        <v>78.238</v>
      </c>
      <c r="I1324" s="892">
        <v>36.838000000000001</v>
      </c>
      <c r="J1324" s="892">
        <v>58.099999999999994</v>
      </c>
    </row>
    <row r="1325" spans="7:10" x14ac:dyDescent="0.25">
      <c r="G1325" s="891">
        <v>39987</v>
      </c>
      <c r="H1325" s="892">
        <v>78.025000000000006</v>
      </c>
      <c r="I1325" s="892">
        <v>36.950000000000003</v>
      </c>
      <c r="J1325" s="892">
        <v>50.2</v>
      </c>
    </row>
    <row r="1326" spans="7:10" x14ac:dyDescent="0.25">
      <c r="G1326" s="891">
        <v>39986</v>
      </c>
      <c r="H1326" s="892">
        <v>78.974999999999994</v>
      </c>
      <c r="I1326" s="892">
        <v>37.200000000000003</v>
      </c>
      <c r="J1326" s="892">
        <v>50.6</v>
      </c>
    </row>
    <row r="1327" spans="7:10" x14ac:dyDescent="0.25">
      <c r="G1327" s="891">
        <v>39983</v>
      </c>
      <c r="H1327" s="892">
        <v>80.138000000000005</v>
      </c>
      <c r="I1327" s="892">
        <v>37.188000000000002</v>
      </c>
      <c r="J1327" s="892">
        <v>50.3</v>
      </c>
    </row>
    <row r="1328" spans="7:10" x14ac:dyDescent="0.25">
      <c r="G1328" s="891">
        <v>39982</v>
      </c>
      <c r="H1328" s="892">
        <v>78.787999999999997</v>
      </c>
      <c r="I1328" s="892">
        <v>37.175000000000004</v>
      </c>
      <c r="J1328" s="892">
        <v>52.1</v>
      </c>
    </row>
    <row r="1329" spans="7:10" x14ac:dyDescent="0.25">
      <c r="G1329" s="891">
        <v>39981</v>
      </c>
      <c r="H1329" s="892">
        <v>80.162999999999997</v>
      </c>
      <c r="I1329" s="892">
        <v>38.200000000000003</v>
      </c>
      <c r="J1329" s="892">
        <v>48.25</v>
      </c>
    </row>
    <row r="1330" spans="7:10" x14ac:dyDescent="0.25">
      <c r="G1330" s="891">
        <v>39980</v>
      </c>
      <c r="H1330" s="892">
        <v>80.788000000000011</v>
      </c>
      <c r="I1330" s="892">
        <v>39.512999999999998</v>
      </c>
      <c r="J1330" s="892">
        <v>47.699999999999996</v>
      </c>
    </row>
    <row r="1331" spans="7:10" x14ac:dyDescent="0.25">
      <c r="G1331" s="891">
        <v>39979</v>
      </c>
      <c r="H1331" s="892">
        <v>80.888000000000005</v>
      </c>
      <c r="I1331" s="892">
        <v>39.938000000000002</v>
      </c>
      <c r="J1331" s="892">
        <v>47.8</v>
      </c>
    </row>
    <row r="1332" spans="7:10" x14ac:dyDescent="0.25">
      <c r="G1332" s="891">
        <v>39976</v>
      </c>
      <c r="H1332" s="892">
        <v>81.113</v>
      </c>
      <c r="I1332" s="892">
        <v>41.338000000000001</v>
      </c>
      <c r="J1332" s="892">
        <v>48.3</v>
      </c>
    </row>
    <row r="1333" spans="7:10" x14ac:dyDescent="0.25">
      <c r="G1333" s="891">
        <v>39975</v>
      </c>
      <c r="H1333" s="892">
        <v>79.863</v>
      </c>
      <c r="I1333" s="892">
        <v>40.838000000000001</v>
      </c>
      <c r="J1333" s="892">
        <v>47</v>
      </c>
    </row>
    <row r="1334" spans="7:10" x14ac:dyDescent="0.25">
      <c r="G1334" s="891">
        <v>39974</v>
      </c>
      <c r="H1334" s="892">
        <v>80.962999999999994</v>
      </c>
      <c r="I1334" s="892">
        <v>41.375</v>
      </c>
      <c r="J1334" s="892">
        <v>42.9</v>
      </c>
    </row>
    <row r="1335" spans="7:10" x14ac:dyDescent="0.25">
      <c r="G1335" s="891">
        <v>39973</v>
      </c>
      <c r="H1335" s="892">
        <v>80.888000000000005</v>
      </c>
      <c r="I1335" s="892">
        <v>42.35</v>
      </c>
      <c r="J1335" s="892">
        <v>41.8</v>
      </c>
    </row>
    <row r="1336" spans="7:10" x14ac:dyDescent="0.25">
      <c r="G1336" s="891">
        <v>39972</v>
      </c>
      <c r="H1336" s="892">
        <v>81.424999999999997</v>
      </c>
      <c r="I1336" s="892">
        <v>41</v>
      </c>
      <c r="J1336" s="892">
        <v>41.099999999999994</v>
      </c>
    </row>
    <row r="1337" spans="7:10" x14ac:dyDescent="0.25">
      <c r="G1337" s="891">
        <v>39969</v>
      </c>
      <c r="H1337" s="892">
        <v>81.037999999999997</v>
      </c>
      <c r="I1337" s="892">
        <v>38.75</v>
      </c>
      <c r="J1337" s="892">
        <v>42.9</v>
      </c>
    </row>
    <row r="1338" spans="7:10" x14ac:dyDescent="0.25">
      <c r="G1338" s="891">
        <v>39968</v>
      </c>
      <c r="H1338" s="892">
        <v>82.962999999999994</v>
      </c>
      <c r="I1338" s="892">
        <v>41.138000000000005</v>
      </c>
      <c r="J1338" s="892">
        <v>42.6</v>
      </c>
    </row>
    <row r="1339" spans="7:10" x14ac:dyDescent="0.25">
      <c r="G1339" s="891">
        <v>39967</v>
      </c>
      <c r="H1339" s="892">
        <v>83.813000000000002</v>
      </c>
      <c r="I1339" s="892">
        <v>42.588000000000001</v>
      </c>
      <c r="J1339" s="892">
        <v>48</v>
      </c>
    </row>
    <row r="1340" spans="7:10" x14ac:dyDescent="0.25">
      <c r="G1340" s="891">
        <v>39966</v>
      </c>
      <c r="H1340" s="892">
        <v>83.225000000000009</v>
      </c>
      <c r="I1340" s="892">
        <v>44.625</v>
      </c>
      <c r="J1340" s="892">
        <v>50.4</v>
      </c>
    </row>
    <row r="1341" spans="7:10" x14ac:dyDescent="0.25">
      <c r="G1341" s="891">
        <v>39965</v>
      </c>
      <c r="H1341" s="892">
        <v>84.95</v>
      </c>
      <c r="I1341" s="892">
        <v>43.9</v>
      </c>
      <c r="J1341" s="892">
        <v>48.6</v>
      </c>
    </row>
    <row r="1342" spans="7:10" x14ac:dyDescent="0.25">
      <c r="G1342" s="891">
        <v>39962</v>
      </c>
      <c r="H1342" s="892">
        <v>85.412999999999997</v>
      </c>
      <c r="I1342" s="892">
        <v>45.625</v>
      </c>
      <c r="J1342" s="892">
        <v>48.199999999999996</v>
      </c>
    </row>
    <row r="1343" spans="7:10" x14ac:dyDescent="0.25">
      <c r="G1343" s="891">
        <v>39961</v>
      </c>
      <c r="H1343" s="892">
        <v>83.213000000000008</v>
      </c>
      <c r="I1343" s="892">
        <v>46.150000000000006</v>
      </c>
      <c r="J1343" s="892">
        <v>47.099999999999994</v>
      </c>
    </row>
    <row r="1344" spans="7:10" x14ac:dyDescent="0.25">
      <c r="G1344" s="891">
        <v>39960</v>
      </c>
      <c r="H1344" s="892">
        <v>85.324999999999989</v>
      </c>
      <c r="I1344" s="892">
        <v>46.174999999999997</v>
      </c>
      <c r="J1344" s="892">
        <v>45.800000000000004</v>
      </c>
    </row>
    <row r="1345" spans="7:10" x14ac:dyDescent="0.25">
      <c r="G1345" s="891">
        <v>39959</v>
      </c>
      <c r="H1345" s="892">
        <v>84.775000000000006</v>
      </c>
      <c r="I1345" s="892">
        <v>45.074999999999996</v>
      </c>
      <c r="J1345" s="892">
        <v>44.6</v>
      </c>
    </row>
    <row r="1346" spans="7:10" x14ac:dyDescent="0.25">
      <c r="G1346" s="891">
        <v>39958</v>
      </c>
      <c r="H1346" s="892">
        <v>85.25</v>
      </c>
      <c r="I1346" s="892">
        <v>45.300000000000004</v>
      </c>
      <c r="J1346" s="892">
        <v>46.75</v>
      </c>
    </row>
    <row r="1347" spans="7:10" x14ac:dyDescent="0.25">
      <c r="G1347" s="891">
        <v>39955</v>
      </c>
      <c r="H1347" s="892">
        <v>85.65</v>
      </c>
      <c r="I1347" s="892">
        <v>45.300000000000004</v>
      </c>
      <c r="J1347" s="892">
        <v>45.7</v>
      </c>
    </row>
    <row r="1348" spans="7:10" x14ac:dyDescent="0.25">
      <c r="G1348" s="891">
        <v>39954</v>
      </c>
      <c r="H1348" s="892">
        <v>86.674999999999997</v>
      </c>
      <c r="I1348" s="892">
        <v>45.824999999999996</v>
      </c>
      <c r="J1348" s="892">
        <v>45.7</v>
      </c>
    </row>
    <row r="1349" spans="7:10" x14ac:dyDescent="0.25">
      <c r="G1349" s="891">
        <v>39953</v>
      </c>
      <c r="H1349" s="892">
        <v>90.075000000000003</v>
      </c>
      <c r="I1349" s="892">
        <v>51.524999999999999</v>
      </c>
      <c r="J1349" s="892">
        <v>44.9</v>
      </c>
    </row>
    <row r="1350" spans="7:10" x14ac:dyDescent="0.25">
      <c r="G1350" s="891">
        <v>39952</v>
      </c>
      <c r="H1350" s="892">
        <v>90.475000000000009</v>
      </c>
      <c r="I1350" s="892">
        <v>54.75</v>
      </c>
      <c r="J1350" s="892">
        <v>48.3</v>
      </c>
    </row>
    <row r="1351" spans="7:10" x14ac:dyDescent="0.25">
      <c r="G1351" s="891">
        <v>39951</v>
      </c>
      <c r="H1351" s="892">
        <v>91.774999999999991</v>
      </c>
      <c r="I1351" s="892">
        <v>57.8</v>
      </c>
      <c r="J1351" s="892">
        <v>59.5</v>
      </c>
    </row>
    <row r="1352" spans="7:10" x14ac:dyDescent="0.25">
      <c r="G1352" s="891">
        <v>39948</v>
      </c>
      <c r="H1352" s="892">
        <v>94.688000000000002</v>
      </c>
      <c r="I1352" s="892">
        <v>62.763000000000005</v>
      </c>
      <c r="J1352" s="892">
        <v>59.699999999999996</v>
      </c>
    </row>
    <row r="1353" spans="7:10" x14ac:dyDescent="0.25">
      <c r="G1353" s="891">
        <v>39947</v>
      </c>
      <c r="H1353" s="892">
        <v>94.825000000000003</v>
      </c>
      <c r="I1353" s="892">
        <v>65.238</v>
      </c>
      <c r="J1353" s="892">
        <v>60.4</v>
      </c>
    </row>
    <row r="1354" spans="7:10" x14ac:dyDescent="0.25">
      <c r="G1354" s="891">
        <v>39946</v>
      </c>
      <c r="H1354" s="892">
        <v>97.375</v>
      </c>
      <c r="I1354" s="892">
        <v>68.313000000000002</v>
      </c>
      <c r="J1354" s="892">
        <v>61.5</v>
      </c>
    </row>
    <row r="1355" spans="7:10" x14ac:dyDescent="0.25">
      <c r="G1355" s="891">
        <v>39945</v>
      </c>
      <c r="H1355" s="892">
        <v>97.363</v>
      </c>
      <c r="I1355" s="892">
        <v>70.363</v>
      </c>
      <c r="J1355" s="892">
        <v>59.699999999999996</v>
      </c>
    </row>
    <row r="1356" spans="7:10" x14ac:dyDescent="0.25">
      <c r="G1356" s="891">
        <v>39944</v>
      </c>
      <c r="H1356" s="892">
        <v>98.488</v>
      </c>
      <c r="I1356" s="892">
        <v>72</v>
      </c>
      <c r="J1356" s="892">
        <v>60.8</v>
      </c>
    </row>
    <row r="1357" spans="7:10" x14ac:dyDescent="0.25">
      <c r="G1357" s="891">
        <v>39941</v>
      </c>
      <c r="H1357" s="892">
        <v>101.563</v>
      </c>
      <c r="I1357" s="892">
        <v>74.050000000000011</v>
      </c>
      <c r="J1357" s="892">
        <v>63.4</v>
      </c>
    </row>
    <row r="1358" spans="7:10" x14ac:dyDescent="0.25">
      <c r="G1358" s="891">
        <v>39940</v>
      </c>
      <c r="H1358" s="892">
        <v>102.25</v>
      </c>
      <c r="I1358" s="892">
        <v>74.625</v>
      </c>
      <c r="J1358" s="892">
        <v>64.099999999999994</v>
      </c>
    </row>
    <row r="1359" spans="7:10" x14ac:dyDescent="0.25">
      <c r="G1359" s="891">
        <v>39939</v>
      </c>
      <c r="H1359" s="892">
        <v>102.52500000000001</v>
      </c>
      <c r="I1359" s="892">
        <v>76.775000000000006</v>
      </c>
      <c r="J1359" s="892">
        <v>63.2</v>
      </c>
    </row>
    <row r="1360" spans="7:10" x14ac:dyDescent="0.25">
      <c r="G1360" s="891">
        <v>39938</v>
      </c>
      <c r="H1360" s="892">
        <v>102.16300000000001</v>
      </c>
      <c r="I1360" s="892">
        <v>78.325000000000003</v>
      </c>
      <c r="J1360" s="892">
        <v>63.3</v>
      </c>
    </row>
    <row r="1361" spans="7:10" x14ac:dyDescent="0.25">
      <c r="G1361" s="891">
        <v>39937</v>
      </c>
      <c r="H1361" s="892">
        <v>101.96300000000001</v>
      </c>
      <c r="I1361" s="892">
        <v>79.488</v>
      </c>
      <c r="J1361" s="892">
        <v>63.3</v>
      </c>
    </row>
    <row r="1362" spans="7:10" x14ac:dyDescent="0.25">
      <c r="G1362" s="891">
        <v>39934</v>
      </c>
      <c r="H1362" s="892">
        <v>102.76300000000001</v>
      </c>
      <c r="I1362" s="892">
        <v>79.188000000000002</v>
      </c>
      <c r="J1362" s="892">
        <v>64.2</v>
      </c>
    </row>
    <row r="1363" spans="7:10" x14ac:dyDescent="0.25">
      <c r="G1363" s="891">
        <v>39933</v>
      </c>
      <c r="H1363" s="892">
        <v>104.58799999999999</v>
      </c>
      <c r="I1363" s="892">
        <v>82.325000000000003</v>
      </c>
      <c r="J1363" s="892">
        <v>64.5</v>
      </c>
    </row>
    <row r="1364" spans="7:10" x14ac:dyDescent="0.25">
      <c r="G1364" s="891">
        <v>39932</v>
      </c>
      <c r="H1364" s="892">
        <v>104.69999999999999</v>
      </c>
      <c r="I1364" s="892">
        <v>83.2</v>
      </c>
      <c r="J1364" s="892">
        <v>65</v>
      </c>
    </row>
    <row r="1365" spans="7:10" x14ac:dyDescent="0.25">
      <c r="G1365" s="891">
        <v>39931</v>
      </c>
      <c r="H1365" s="892">
        <v>104.60000000000001</v>
      </c>
      <c r="I1365" s="892">
        <v>84.037999999999997</v>
      </c>
      <c r="J1365" s="892">
        <v>64.400000000000006</v>
      </c>
    </row>
    <row r="1366" spans="7:10" x14ac:dyDescent="0.25">
      <c r="G1366" s="891">
        <v>39930</v>
      </c>
      <c r="H1366" s="892">
        <v>105.89999999999999</v>
      </c>
      <c r="I1366" s="892">
        <v>85.974999999999994</v>
      </c>
      <c r="J1366" s="892">
        <v>62.4</v>
      </c>
    </row>
    <row r="1367" spans="7:10" x14ac:dyDescent="0.25">
      <c r="G1367" s="891">
        <v>39927</v>
      </c>
      <c r="H1367" s="892">
        <v>106.76300000000001</v>
      </c>
      <c r="I1367" s="892">
        <v>87.45</v>
      </c>
      <c r="J1367" s="892">
        <v>63.800000000000004</v>
      </c>
    </row>
    <row r="1368" spans="7:10" x14ac:dyDescent="0.25">
      <c r="G1368" s="891">
        <v>39926</v>
      </c>
      <c r="H1368" s="892">
        <v>106.82499999999999</v>
      </c>
      <c r="I1368" s="892">
        <v>88.988</v>
      </c>
      <c r="J1368" s="892">
        <v>60.6</v>
      </c>
    </row>
    <row r="1369" spans="7:10" x14ac:dyDescent="0.25">
      <c r="G1369" s="891">
        <v>39925</v>
      </c>
      <c r="H1369" s="892">
        <v>107.075</v>
      </c>
      <c r="I1369" s="892">
        <v>89.787999999999997</v>
      </c>
      <c r="J1369" s="892">
        <v>55.7</v>
      </c>
    </row>
    <row r="1370" spans="7:10" x14ac:dyDescent="0.25">
      <c r="G1370" s="891">
        <v>39924</v>
      </c>
      <c r="H1370" s="892">
        <v>106.80000000000001</v>
      </c>
      <c r="I1370" s="892">
        <v>90.4</v>
      </c>
      <c r="J1370" s="892">
        <v>56.8</v>
      </c>
    </row>
    <row r="1371" spans="7:10" x14ac:dyDescent="0.25">
      <c r="G1371" s="891">
        <v>39923</v>
      </c>
      <c r="H1371" s="892">
        <v>105.813</v>
      </c>
      <c r="I1371" s="892">
        <v>90.263000000000005</v>
      </c>
      <c r="J1371" s="892">
        <v>55.900000000000006</v>
      </c>
    </row>
    <row r="1372" spans="7:10" x14ac:dyDescent="0.25">
      <c r="G1372" s="891">
        <v>39920</v>
      </c>
      <c r="H1372" s="892">
        <v>107.11299999999999</v>
      </c>
      <c r="I1372" s="892">
        <v>90.588000000000008</v>
      </c>
      <c r="J1372" s="892">
        <v>55.600000000000009</v>
      </c>
    </row>
    <row r="1373" spans="7:10" x14ac:dyDescent="0.25">
      <c r="G1373" s="891">
        <v>39919</v>
      </c>
      <c r="H1373" s="892">
        <v>109.33800000000001</v>
      </c>
      <c r="I1373" s="892">
        <v>91.488</v>
      </c>
      <c r="J1373" s="892">
        <v>62</v>
      </c>
    </row>
    <row r="1374" spans="7:10" x14ac:dyDescent="0.25">
      <c r="G1374" s="891">
        <v>39918</v>
      </c>
      <c r="H1374" s="892">
        <v>110.23799999999999</v>
      </c>
      <c r="I1374" s="892">
        <v>92.05</v>
      </c>
      <c r="J1374" s="892">
        <v>67.400000000000006</v>
      </c>
    </row>
    <row r="1375" spans="7:10" x14ac:dyDescent="0.25">
      <c r="G1375" s="891">
        <v>39917</v>
      </c>
      <c r="H1375" s="892">
        <v>111.13800000000001</v>
      </c>
      <c r="I1375" s="892">
        <v>92.988</v>
      </c>
      <c r="J1375" s="892">
        <v>67.900000000000006</v>
      </c>
    </row>
    <row r="1376" spans="7:10" x14ac:dyDescent="0.25">
      <c r="G1376" s="891">
        <v>39916</v>
      </c>
      <c r="H1376" s="892">
        <v>113.575</v>
      </c>
      <c r="I1376" s="892">
        <v>94.075000000000003</v>
      </c>
      <c r="J1376" s="892">
        <v>69.699999999999989</v>
      </c>
    </row>
    <row r="1377" spans="7:10" x14ac:dyDescent="0.25">
      <c r="G1377" s="891">
        <v>39913</v>
      </c>
      <c r="H1377" s="892">
        <v>113.575</v>
      </c>
      <c r="I1377" s="892">
        <v>92.924999999999997</v>
      </c>
      <c r="J1377" s="892">
        <v>69.699999999999989</v>
      </c>
    </row>
    <row r="1378" spans="7:10" x14ac:dyDescent="0.25">
      <c r="G1378" s="891">
        <v>39912</v>
      </c>
      <c r="H1378" s="892">
        <v>113.175</v>
      </c>
      <c r="I1378" s="892">
        <v>93.125</v>
      </c>
      <c r="J1378" s="892">
        <v>69.3</v>
      </c>
    </row>
    <row r="1379" spans="7:10" x14ac:dyDescent="0.25">
      <c r="G1379" s="891">
        <v>39911</v>
      </c>
      <c r="H1379" s="892">
        <v>113.97500000000001</v>
      </c>
      <c r="I1379" s="892">
        <v>93.174999999999997</v>
      </c>
      <c r="J1379" s="892">
        <v>73.7</v>
      </c>
    </row>
    <row r="1380" spans="7:10" x14ac:dyDescent="0.25">
      <c r="G1380" s="891">
        <v>39910</v>
      </c>
      <c r="H1380" s="892">
        <v>116.188</v>
      </c>
      <c r="I1380" s="892">
        <v>94.388000000000005</v>
      </c>
      <c r="J1380" s="892">
        <v>73.150000000000006</v>
      </c>
    </row>
    <row r="1381" spans="7:10" x14ac:dyDescent="0.25">
      <c r="G1381" s="891">
        <v>39909</v>
      </c>
      <c r="H1381" s="892">
        <v>113.97500000000001</v>
      </c>
      <c r="I1381" s="892">
        <v>93.888000000000005</v>
      </c>
      <c r="J1381" s="892">
        <v>77.5</v>
      </c>
    </row>
    <row r="1382" spans="7:10" x14ac:dyDescent="0.25">
      <c r="G1382" s="891">
        <v>39906</v>
      </c>
      <c r="H1382" s="892">
        <v>114.6</v>
      </c>
      <c r="I1382" s="892">
        <v>94.293999999999997</v>
      </c>
      <c r="J1382" s="892">
        <v>73.099999999999994</v>
      </c>
    </row>
    <row r="1383" spans="7:10" x14ac:dyDescent="0.25">
      <c r="G1383" s="891">
        <v>39905</v>
      </c>
      <c r="H1383" s="892">
        <v>115.38800000000001</v>
      </c>
      <c r="I1383" s="892">
        <v>94.394000000000005</v>
      </c>
      <c r="J1383" s="892">
        <v>74</v>
      </c>
    </row>
    <row r="1384" spans="7:10" x14ac:dyDescent="0.25">
      <c r="G1384" s="891">
        <v>39904</v>
      </c>
      <c r="H1384" s="892">
        <v>117.39999999999999</v>
      </c>
      <c r="I1384" s="892">
        <v>95.488</v>
      </c>
      <c r="J1384" s="892">
        <v>81.5</v>
      </c>
    </row>
    <row r="1385" spans="7:10" x14ac:dyDescent="0.25">
      <c r="G1385" s="891">
        <v>39903</v>
      </c>
      <c r="H1385" s="892">
        <v>120.47499999999999</v>
      </c>
      <c r="I1385" s="892">
        <v>97.387999999999991</v>
      </c>
      <c r="J1385" s="892">
        <v>82.399999999999991</v>
      </c>
    </row>
    <row r="1386" spans="7:10" x14ac:dyDescent="0.25">
      <c r="G1386" s="891">
        <v>39902</v>
      </c>
      <c r="H1386" s="892">
        <v>121.6</v>
      </c>
      <c r="I1386" s="892">
        <v>97.850000000000009</v>
      </c>
      <c r="J1386" s="892">
        <v>82.399999999999991</v>
      </c>
    </row>
    <row r="1387" spans="7:10" x14ac:dyDescent="0.25">
      <c r="G1387" s="891">
        <v>39899</v>
      </c>
      <c r="H1387" s="892">
        <v>123.21299999999999</v>
      </c>
      <c r="I1387" s="892">
        <v>97.8</v>
      </c>
      <c r="J1387" s="892">
        <v>82.6</v>
      </c>
    </row>
    <row r="1388" spans="7:10" x14ac:dyDescent="0.25">
      <c r="G1388" s="891">
        <v>39898</v>
      </c>
      <c r="H1388" s="892">
        <v>125.15</v>
      </c>
      <c r="I1388" s="892">
        <v>99.988</v>
      </c>
      <c r="J1388" s="892">
        <v>83.399999999999991</v>
      </c>
    </row>
    <row r="1389" spans="7:10" x14ac:dyDescent="0.25">
      <c r="G1389" s="891">
        <v>39897</v>
      </c>
      <c r="H1389" s="892">
        <v>125.37499999999999</v>
      </c>
      <c r="I1389" s="892">
        <v>98.850000000000009</v>
      </c>
      <c r="J1389" s="892">
        <v>82.399999999999991</v>
      </c>
    </row>
    <row r="1390" spans="7:10" x14ac:dyDescent="0.25">
      <c r="G1390" s="891">
        <v>39896</v>
      </c>
      <c r="H1390" s="892">
        <v>127.33799999999999</v>
      </c>
      <c r="I1390" s="892">
        <v>98.724999999999994</v>
      </c>
      <c r="J1390" s="892">
        <v>82.1</v>
      </c>
    </row>
    <row r="1391" spans="7:10" x14ac:dyDescent="0.25">
      <c r="G1391" s="891">
        <v>39895</v>
      </c>
      <c r="H1391" s="892">
        <v>130.43800000000002</v>
      </c>
      <c r="I1391" s="892">
        <v>99.019000000000005</v>
      </c>
      <c r="J1391" s="892">
        <v>85.3</v>
      </c>
    </row>
    <row r="1392" spans="7:10" x14ac:dyDescent="0.25">
      <c r="G1392" s="891">
        <v>39892</v>
      </c>
      <c r="H1392" s="892">
        <v>132.32500000000002</v>
      </c>
      <c r="I1392" s="892">
        <v>100.38100000000001</v>
      </c>
      <c r="J1392" s="892">
        <v>90.2</v>
      </c>
    </row>
    <row r="1393" spans="7:10" x14ac:dyDescent="0.25">
      <c r="G1393" s="891">
        <v>39891</v>
      </c>
      <c r="H1393" s="892">
        <v>133.77500000000001</v>
      </c>
      <c r="I1393" s="892">
        <v>99.688000000000002</v>
      </c>
      <c r="J1393" s="892">
        <v>89.600000000000009</v>
      </c>
    </row>
    <row r="1394" spans="7:10" x14ac:dyDescent="0.25">
      <c r="G1394" s="891">
        <v>39890</v>
      </c>
      <c r="H1394" s="892">
        <v>136.125</v>
      </c>
      <c r="I1394" s="892">
        <v>106.74999999999999</v>
      </c>
      <c r="J1394" s="892">
        <v>92.4</v>
      </c>
    </row>
    <row r="1395" spans="7:10" x14ac:dyDescent="0.25">
      <c r="G1395" s="891">
        <v>39889</v>
      </c>
      <c r="H1395" s="892">
        <v>138.68799999999999</v>
      </c>
      <c r="I1395" s="892">
        <v>106.83800000000001</v>
      </c>
      <c r="J1395" s="892">
        <v>90.8</v>
      </c>
    </row>
    <row r="1396" spans="7:10" x14ac:dyDescent="0.25">
      <c r="G1396" s="891">
        <v>39888</v>
      </c>
      <c r="H1396" s="892">
        <v>138.113</v>
      </c>
      <c r="I1396" s="892">
        <v>107.67500000000001</v>
      </c>
      <c r="J1396" s="892">
        <v>91.8</v>
      </c>
    </row>
    <row r="1397" spans="7:10" x14ac:dyDescent="0.25">
      <c r="G1397" s="891">
        <v>39885</v>
      </c>
      <c r="H1397" s="892">
        <v>138.97499999999999</v>
      </c>
      <c r="I1397" s="892">
        <v>107.76300000000001</v>
      </c>
      <c r="J1397" s="892">
        <v>90.649999999999991</v>
      </c>
    </row>
    <row r="1398" spans="7:10" x14ac:dyDescent="0.25">
      <c r="G1398" s="891">
        <v>39884</v>
      </c>
      <c r="H1398" s="892">
        <v>142.63800000000001</v>
      </c>
      <c r="I1398" s="892">
        <v>107.2</v>
      </c>
      <c r="J1398" s="892">
        <v>88.05</v>
      </c>
    </row>
    <row r="1399" spans="7:10" x14ac:dyDescent="0.25">
      <c r="G1399" s="891">
        <v>39883</v>
      </c>
      <c r="H1399" s="892">
        <v>141.77500000000001</v>
      </c>
      <c r="I1399" s="892">
        <v>106.39400000000001</v>
      </c>
      <c r="J1399" s="892">
        <v>88.5</v>
      </c>
    </row>
    <row r="1400" spans="7:10" x14ac:dyDescent="0.25">
      <c r="G1400" s="891">
        <v>39882</v>
      </c>
      <c r="H1400" s="892">
        <v>142.70000000000002</v>
      </c>
      <c r="I1400" s="892">
        <v>107.22499999999999</v>
      </c>
      <c r="J1400" s="892">
        <v>93.25</v>
      </c>
    </row>
    <row r="1401" spans="7:10" x14ac:dyDescent="0.25">
      <c r="G1401" s="891">
        <v>39881</v>
      </c>
      <c r="H1401" s="892">
        <v>144.66300000000001</v>
      </c>
      <c r="I1401" s="892">
        <v>105.05</v>
      </c>
      <c r="J1401" s="892">
        <v>95.199999999999989</v>
      </c>
    </row>
    <row r="1402" spans="7:10" x14ac:dyDescent="0.25">
      <c r="G1402" s="891">
        <v>39878</v>
      </c>
      <c r="H1402" s="892">
        <v>143.96299999999999</v>
      </c>
      <c r="I1402" s="892">
        <v>102.85</v>
      </c>
      <c r="J1402" s="892">
        <v>97.1</v>
      </c>
    </row>
    <row r="1403" spans="7:10" x14ac:dyDescent="0.25">
      <c r="G1403" s="891">
        <v>39877</v>
      </c>
      <c r="H1403" s="892">
        <v>153.5</v>
      </c>
      <c r="I1403" s="892">
        <v>103.77499999999999</v>
      </c>
      <c r="J1403" s="892">
        <v>98.7</v>
      </c>
    </row>
    <row r="1404" spans="7:10" x14ac:dyDescent="0.25">
      <c r="G1404" s="891">
        <v>39876</v>
      </c>
      <c r="H1404" s="892">
        <v>164.40799999999999</v>
      </c>
      <c r="I1404" s="892">
        <v>102.363</v>
      </c>
      <c r="J1404" s="892">
        <v>100.15</v>
      </c>
    </row>
    <row r="1405" spans="7:10" x14ac:dyDescent="0.25">
      <c r="G1405" s="891">
        <v>39875</v>
      </c>
      <c r="H1405" s="892">
        <v>165.32500000000002</v>
      </c>
      <c r="I1405" s="892">
        <v>101.57499999999999</v>
      </c>
      <c r="J1405" s="892">
        <v>99.550000000000011</v>
      </c>
    </row>
    <row r="1406" spans="7:10" x14ac:dyDescent="0.25">
      <c r="G1406" s="891">
        <v>39874</v>
      </c>
      <c r="H1406" s="892">
        <v>163.97499999999999</v>
      </c>
      <c r="I1406" s="892">
        <v>101.925</v>
      </c>
      <c r="J1406" s="892">
        <v>96.3</v>
      </c>
    </row>
    <row r="1407" spans="7:10" x14ac:dyDescent="0.25">
      <c r="G1407" s="891">
        <v>39871</v>
      </c>
      <c r="H1407" s="892">
        <v>162.63800000000001</v>
      </c>
      <c r="I1407" s="892">
        <v>101.688</v>
      </c>
      <c r="J1407" s="892">
        <v>96</v>
      </c>
    </row>
    <row r="1408" spans="7:10" x14ac:dyDescent="0.25">
      <c r="G1408" s="891">
        <v>39870</v>
      </c>
      <c r="H1408" s="892">
        <v>162.96299999999999</v>
      </c>
      <c r="I1408" s="892">
        <v>101.42500000000001</v>
      </c>
      <c r="J1408" s="892">
        <v>96.7</v>
      </c>
    </row>
    <row r="1409" spans="7:10" x14ac:dyDescent="0.25">
      <c r="G1409" s="891">
        <v>39869</v>
      </c>
      <c r="H1409" s="892">
        <v>159.91299999999998</v>
      </c>
      <c r="I1409" s="892">
        <v>101.375</v>
      </c>
      <c r="J1409" s="892">
        <v>94.3</v>
      </c>
    </row>
    <row r="1410" spans="7:10" x14ac:dyDescent="0.25">
      <c r="G1410" s="891">
        <v>39868</v>
      </c>
      <c r="H1410" s="892">
        <v>156.83800000000002</v>
      </c>
      <c r="I1410" s="892">
        <v>101.25</v>
      </c>
      <c r="J1410" s="892">
        <v>94.1</v>
      </c>
    </row>
    <row r="1411" spans="7:10" x14ac:dyDescent="0.25">
      <c r="G1411" s="891">
        <v>39867</v>
      </c>
      <c r="H1411" s="892">
        <v>153.03800000000001</v>
      </c>
      <c r="I1411" s="892">
        <v>101.27500000000001</v>
      </c>
      <c r="J1411" s="892">
        <v>91.100000000000009</v>
      </c>
    </row>
    <row r="1412" spans="7:10" x14ac:dyDescent="0.25">
      <c r="G1412" s="891">
        <v>39864</v>
      </c>
      <c r="H1412" s="892">
        <v>148.27500000000001</v>
      </c>
      <c r="I1412" s="892">
        <v>101.97499999999999</v>
      </c>
      <c r="J1412" s="892">
        <v>91.7</v>
      </c>
    </row>
    <row r="1413" spans="7:10" x14ac:dyDescent="0.25">
      <c r="G1413" s="891">
        <v>39863</v>
      </c>
      <c r="H1413" s="892">
        <v>147.96299999999999</v>
      </c>
      <c r="I1413" s="892">
        <v>101.06299999999999</v>
      </c>
      <c r="J1413" s="892">
        <v>90.4</v>
      </c>
    </row>
    <row r="1414" spans="7:10" x14ac:dyDescent="0.25">
      <c r="G1414" s="891">
        <v>39862</v>
      </c>
      <c r="H1414" s="892">
        <v>149.65</v>
      </c>
      <c r="I1414" s="892">
        <v>98.724999999999994</v>
      </c>
      <c r="J1414" s="892">
        <v>90.100000000000009</v>
      </c>
    </row>
    <row r="1415" spans="7:10" x14ac:dyDescent="0.25">
      <c r="G1415" s="891">
        <v>39861</v>
      </c>
      <c r="H1415" s="892">
        <v>154.25</v>
      </c>
      <c r="I1415" s="892">
        <v>97.763000000000005</v>
      </c>
      <c r="J1415" s="892">
        <v>94.399999999999991</v>
      </c>
    </row>
    <row r="1416" spans="7:10" x14ac:dyDescent="0.25">
      <c r="G1416" s="891">
        <v>39860</v>
      </c>
      <c r="H1416" s="892">
        <v>154.51299999999998</v>
      </c>
      <c r="I1416" s="892">
        <v>97.763000000000005</v>
      </c>
      <c r="J1416" s="892">
        <v>96.2</v>
      </c>
    </row>
    <row r="1417" spans="7:10" x14ac:dyDescent="0.25">
      <c r="G1417" s="891">
        <v>39857</v>
      </c>
      <c r="H1417" s="892">
        <v>154.13800000000001</v>
      </c>
      <c r="I1417" s="892">
        <v>96.95</v>
      </c>
      <c r="J1417" s="892">
        <v>96.6</v>
      </c>
    </row>
    <row r="1418" spans="7:10" x14ac:dyDescent="0.25">
      <c r="G1418" s="891">
        <v>39856</v>
      </c>
      <c r="H1418" s="892">
        <v>152.1</v>
      </c>
      <c r="I1418" s="892">
        <v>96.887999999999991</v>
      </c>
      <c r="J1418" s="892">
        <v>97.65</v>
      </c>
    </row>
    <row r="1419" spans="7:10" x14ac:dyDescent="0.25">
      <c r="G1419" s="891">
        <v>39855</v>
      </c>
      <c r="H1419" s="892">
        <v>153.28800000000001</v>
      </c>
      <c r="I1419" s="892">
        <v>96.425000000000011</v>
      </c>
      <c r="J1419" s="892">
        <v>94.8</v>
      </c>
    </row>
    <row r="1420" spans="7:10" x14ac:dyDescent="0.25">
      <c r="G1420" s="891">
        <v>39854</v>
      </c>
      <c r="H1420" s="892">
        <v>137.31299999999999</v>
      </c>
      <c r="I1420" s="892">
        <v>96.037999999999997</v>
      </c>
      <c r="J1420" s="892">
        <v>92.800000000000011</v>
      </c>
    </row>
    <row r="1421" spans="7:10" x14ac:dyDescent="0.25">
      <c r="G1421" s="891">
        <v>39853</v>
      </c>
      <c r="H1421" s="892">
        <v>139.63300000000001</v>
      </c>
      <c r="I1421" s="892">
        <v>95.763000000000005</v>
      </c>
      <c r="J1421" s="892">
        <v>96.8</v>
      </c>
    </row>
    <row r="1422" spans="7:10" x14ac:dyDescent="0.25">
      <c r="G1422" s="891">
        <v>39850</v>
      </c>
      <c r="H1422" s="892">
        <v>139.72500000000002</v>
      </c>
      <c r="I1422" s="892">
        <v>98.375</v>
      </c>
      <c r="J1422" s="892">
        <v>101.49999999999999</v>
      </c>
    </row>
    <row r="1423" spans="7:10" x14ac:dyDescent="0.25">
      <c r="G1423" s="891">
        <v>39849</v>
      </c>
      <c r="H1423" s="892">
        <v>141.05000000000001</v>
      </c>
      <c r="I1423" s="892">
        <v>97.575000000000003</v>
      </c>
      <c r="J1423" s="892">
        <v>95.3</v>
      </c>
    </row>
    <row r="1424" spans="7:10" x14ac:dyDescent="0.25">
      <c r="G1424" s="891">
        <v>39848</v>
      </c>
      <c r="H1424" s="892">
        <v>140</v>
      </c>
      <c r="I1424" s="892">
        <v>97.462999999999994</v>
      </c>
      <c r="J1424" s="892">
        <v>90.9</v>
      </c>
    </row>
    <row r="1425" spans="7:10" x14ac:dyDescent="0.25">
      <c r="G1425" s="891">
        <v>39847</v>
      </c>
      <c r="H1425" s="892">
        <v>139.85</v>
      </c>
      <c r="I1425" s="892">
        <v>98.724999999999994</v>
      </c>
      <c r="J1425" s="892">
        <v>88.5</v>
      </c>
    </row>
    <row r="1426" spans="7:10" x14ac:dyDescent="0.25">
      <c r="G1426" s="891">
        <v>39846</v>
      </c>
      <c r="H1426" s="892">
        <v>139.83799999999999</v>
      </c>
      <c r="I1426" s="892">
        <v>97.5</v>
      </c>
      <c r="J1426" s="892">
        <v>86.5</v>
      </c>
    </row>
    <row r="1427" spans="7:10" x14ac:dyDescent="0.25">
      <c r="G1427" s="891">
        <v>39843</v>
      </c>
      <c r="H1427" s="892">
        <v>140.06300000000002</v>
      </c>
      <c r="I1427" s="892">
        <v>91.837999999999994</v>
      </c>
      <c r="J1427" s="892">
        <v>88.5</v>
      </c>
    </row>
    <row r="1428" spans="7:10" x14ac:dyDescent="0.25">
      <c r="G1428" s="891">
        <v>39842</v>
      </c>
      <c r="H1428" s="892">
        <v>138.88799999999998</v>
      </c>
      <c r="I1428" s="892">
        <v>93.75</v>
      </c>
      <c r="J1428" s="892">
        <v>89.9</v>
      </c>
    </row>
    <row r="1429" spans="7:10" x14ac:dyDescent="0.25">
      <c r="G1429" s="891">
        <v>39841</v>
      </c>
      <c r="H1429" s="892">
        <v>140.30000000000001</v>
      </c>
      <c r="I1429" s="892">
        <v>94.988</v>
      </c>
      <c r="J1429" s="892">
        <v>90.9</v>
      </c>
    </row>
    <row r="1430" spans="7:10" x14ac:dyDescent="0.25">
      <c r="G1430" s="891">
        <v>39840</v>
      </c>
      <c r="H1430" s="892">
        <v>138.05799999999999</v>
      </c>
      <c r="I1430" s="892">
        <v>95.837999999999994</v>
      </c>
      <c r="J1430" s="892">
        <v>91.649999999999991</v>
      </c>
    </row>
    <row r="1431" spans="7:10" x14ac:dyDescent="0.25">
      <c r="G1431" s="891">
        <v>39839</v>
      </c>
      <c r="H1431" s="892">
        <v>142.4</v>
      </c>
      <c r="I1431" s="892">
        <v>94.174999999999997</v>
      </c>
      <c r="J1431" s="892">
        <v>93.8</v>
      </c>
    </row>
    <row r="1432" spans="7:10" x14ac:dyDescent="0.25">
      <c r="G1432" s="891">
        <v>39836</v>
      </c>
      <c r="H1432" s="892">
        <v>140.21300000000002</v>
      </c>
      <c r="I1432" s="892">
        <v>91.488</v>
      </c>
      <c r="J1432" s="892">
        <v>101.55000000000001</v>
      </c>
    </row>
    <row r="1433" spans="7:10" x14ac:dyDescent="0.25">
      <c r="G1433" s="891">
        <v>39835</v>
      </c>
      <c r="H1433" s="892">
        <v>140.92499999999998</v>
      </c>
      <c r="I1433" s="892">
        <v>93.537999999999997</v>
      </c>
      <c r="J1433" s="892">
        <v>105</v>
      </c>
    </row>
    <row r="1434" spans="7:10" x14ac:dyDescent="0.25">
      <c r="G1434" s="891">
        <v>39834</v>
      </c>
      <c r="H1434" s="892">
        <v>139.39999999999998</v>
      </c>
      <c r="I1434" s="892">
        <v>92.5</v>
      </c>
      <c r="J1434" s="892">
        <v>105.1</v>
      </c>
    </row>
    <row r="1435" spans="7:10" x14ac:dyDescent="0.25">
      <c r="G1435" s="891">
        <v>39833</v>
      </c>
      <c r="H1435" s="892">
        <v>136.72499999999999</v>
      </c>
      <c r="I1435" s="892">
        <v>93.2</v>
      </c>
      <c r="J1435" s="892">
        <v>106.3</v>
      </c>
    </row>
    <row r="1436" spans="7:10" x14ac:dyDescent="0.25">
      <c r="G1436" s="891">
        <v>39832</v>
      </c>
      <c r="H1436" s="892">
        <v>128.19999999999999</v>
      </c>
      <c r="I1436" s="892">
        <v>94.65</v>
      </c>
      <c r="J1436" s="892">
        <v>103.8</v>
      </c>
    </row>
    <row r="1437" spans="7:10" x14ac:dyDescent="0.25">
      <c r="G1437" s="891">
        <v>39829</v>
      </c>
      <c r="H1437" s="892">
        <v>132.33799999999999</v>
      </c>
      <c r="I1437" s="892">
        <v>95.35</v>
      </c>
      <c r="J1437" s="892">
        <v>108.5</v>
      </c>
    </row>
    <row r="1438" spans="7:10" x14ac:dyDescent="0.25">
      <c r="G1438" s="891">
        <v>39828</v>
      </c>
      <c r="H1438" s="892">
        <v>131.47500000000002</v>
      </c>
      <c r="I1438" s="892">
        <v>89.313000000000002</v>
      </c>
      <c r="J1438" s="892">
        <v>105.75000000000001</v>
      </c>
    </row>
    <row r="1439" spans="7:10" x14ac:dyDescent="0.25">
      <c r="G1439" s="891">
        <v>39827</v>
      </c>
      <c r="H1439" s="892">
        <v>131.82499999999999</v>
      </c>
      <c r="I1439" s="892">
        <v>90.95</v>
      </c>
      <c r="J1439" s="892">
        <v>107.5</v>
      </c>
    </row>
    <row r="1440" spans="7:10" x14ac:dyDescent="0.25">
      <c r="G1440" s="891">
        <v>39826</v>
      </c>
      <c r="H1440" s="892">
        <v>136.30000000000001</v>
      </c>
      <c r="I1440" s="892">
        <v>92.137999999999991</v>
      </c>
      <c r="J1440" s="892">
        <v>111.25</v>
      </c>
    </row>
    <row r="1441" spans="7:10" x14ac:dyDescent="0.25">
      <c r="G1441" s="891">
        <v>39825</v>
      </c>
      <c r="H1441" s="892">
        <v>136.45000000000002</v>
      </c>
      <c r="I1441" s="892">
        <v>98.5</v>
      </c>
      <c r="J1441" s="892">
        <v>112.20000000000002</v>
      </c>
    </row>
    <row r="1442" spans="7:10" x14ac:dyDescent="0.25">
      <c r="G1442" s="891">
        <v>39822</v>
      </c>
      <c r="H1442" s="892">
        <v>146.92499999999998</v>
      </c>
      <c r="I1442" s="892">
        <v>107.74999999999999</v>
      </c>
      <c r="J1442" s="892">
        <v>114.39999999999999</v>
      </c>
    </row>
    <row r="1443" spans="7:10" x14ac:dyDescent="0.25">
      <c r="G1443" s="891">
        <v>39821</v>
      </c>
      <c r="H1443" s="892">
        <v>159.80000000000001</v>
      </c>
      <c r="I1443" s="892">
        <v>116.72499999999999</v>
      </c>
      <c r="J1443" s="892">
        <v>108.80000000000001</v>
      </c>
    </row>
    <row r="1444" spans="7:10" x14ac:dyDescent="0.25">
      <c r="G1444" s="891">
        <v>39820</v>
      </c>
      <c r="H1444" s="892">
        <v>160.67499999999998</v>
      </c>
      <c r="I1444" s="892">
        <v>121.15</v>
      </c>
      <c r="J1444" s="892">
        <v>109.80000000000001</v>
      </c>
    </row>
    <row r="1445" spans="7:10" x14ac:dyDescent="0.25">
      <c r="G1445" s="891">
        <v>39819</v>
      </c>
      <c r="H1445" s="892">
        <v>159.27500000000001</v>
      </c>
      <c r="I1445" s="892">
        <v>123.32499999999999</v>
      </c>
      <c r="J1445" s="892">
        <v>106</v>
      </c>
    </row>
    <row r="1446" spans="7:10" x14ac:dyDescent="0.25">
      <c r="G1446" s="891">
        <v>39818</v>
      </c>
      <c r="H1446" s="892">
        <v>162.05000000000001</v>
      </c>
      <c r="I1446" s="892">
        <v>122.625</v>
      </c>
      <c r="J1446" s="892">
        <v>107.2</v>
      </c>
    </row>
    <row r="1447" spans="7:10" x14ac:dyDescent="0.25">
      <c r="G1447" s="891">
        <v>39815</v>
      </c>
      <c r="H1447" s="892">
        <v>161.80000000000001</v>
      </c>
      <c r="I1447" s="892">
        <v>122.44999999999999</v>
      </c>
      <c r="J1447" s="892">
        <v>111.3</v>
      </c>
    </row>
    <row r="1448" spans="7:10" x14ac:dyDescent="0.25">
      <c r="G1448" s="891">
        <v>39814</v>
      </c>
      <c r="H1448" s="892">
        <v>165.7</v>
      </c>
      <c r="I1448" s="892">
        <v>124.70000000000002</v>
      </c>
      <c r="J1448" s="892">
        <v>114.9</v>
      </c>
    </row>
    <row r="1449" spans="7:10" x14ac:dyDescent="0.25">
      <c r="G1449" s="891">
        <v>39813</v>
      </c>
      <c r="H1449" s="892">
        <v>164.9</v>
      </c>
      <c r="I1449" s="892">
        <v>121.15</v>
      </c>
      <c r="J1449" s="892">
        <v>115.8</v>
      </c>
    </row>
    <row r="1450" spans="7:10" x14ac:dyDescent="0.25">
      <c r="G1450" s="891">
        <v>39812</v>
      </c>
      <c r="H1450" s="892">
        <v>166.15</v>
      </c>
      <c r="I1450" s="892">
        <v>125.49999999999999</v>
      </c>
      <c r="J1450" s="892">
        <v>114.99999999999999</v>
      </c>
    </row>
    <row r="1451" spans="7:10" x14ac:dyDescent="0.25">
      <c r="G1451" s="891">
        <v>39811</v>
      </c>
      <c r="H1451" s="892">
        <v>166.25</v>
      </c>
      <c r="I1451" s="892">
        <v>127.57499999999999</v>
      </c>
      <c r="J1451" s="892">
        <v>124.10000000000001</v>
      </c>
    </row>
    <row r="1452" spans="7:10" x14ac:dyDescent="0.25">
      <c r="G1452" s="891">
        <v>39808</v>
      </c>
      <c r="H1452" s="892">
        <v>170.45</v>
      </c>
      <c r="I1452" s="892">
        <v>124.44999999999999</v>
      </c>
      <c r="J1452" s="892">
        <v>124.25</v>
      </c>
    </row>
    <row r="1453" spans="7:10" x14ac:dyDescent="0.25">
      <c r="G1453" s="891">
        <v>39807</v>
      </c>
      <c r="H1453" s="892">
        <v>169.85</v>
      </c>
      <c r="I1453" s="892">
        <v>126.25</v>
      </c>
      <c r="J1453" s="892">
        <v>124.25</v>
      </c>
    </row>
    <row r="1454" spans="7:10" x14ac:dyDescent="0.25">
      <c r="G1454" s="891">
        <v>39806</v>
      </c>
      <c r="H1454" s="892">
        <v>169.35</v>
      </c>
      <c r="I1454" s="892">
        <v>126.25</v>
      </c>
      <c r="J1454" s="892">
        <v>124.2</v>
      </c>
    </row>
    <row r="1455" spans="7:10" x14ac:dyDescent="0.25">
      <c r="G1455" s="891">
        <v>39805</v>
      </c>
      <c r="H1455" s="892">
        <v>172.45</v>
      </c>
      <c r="I1455" s="892">
        <v>124.37499999999999</v>
      </c>
      <c r="J1455" s="892">
        <v>128.65</v>
      </c>
    </row>
    <row r="1456" spans="7:10" x14ac:dyDescent="0.25">
      <c r="G1456" s="891">
        <v>39804</v>
      </c>
      <c r="H1456" s="892">
        <v>170.5</v>
      </c>
      <c r="I1456" s="892">
        <v>125.875</v>
      </c>
      <c r="J1456" s="892">
        <v>130.1</v>
      </c>
    </row>
    <row r="1457" spans="7:10" x14ac:dyDescent="0.25">
      <c r="G1457" s="891">
        <v>39801</v>
      </c>
      <c r="H1457" s="892">
        <v>169.01299999999998</v>
      </c>
      <c r="I1457" s="892">
        <v>129.15</v>
      </c>
      <c r="J1457" s="892">
        <v>128.4</v>
      </c>
    </row>
    <row r="1458" spans="7:10" x14ac:dyDescent="0.25">
      <c r="G1458" s="891">
        <v>39800</v>
      </c>
      <c r="H1458" s="892">
        <v>175.6</v>
      </c>
      <c r="I1458" s="892">
        <v>133.44999999999999</v>
      </c>
      <c r="J1458" s="892">
        <v>124.70000000000002</v>
      </c>
    </row>
    <row r="1459" spans="7:10" x14ac:dyDescent="0.25">
      <c r="G1459" s="891">
        <v>39799</v>
      </c>
      <c r="H1459" s="892">
        <v>177.65</v>
      </c>
      <c r="I1459" s="892">
        <v>138.15</v>
      </c>
      <c r="J1459" s="892">
        <v>122.7</v>
      </c>
    </row>
    <row r="1460" spans="7:10" x14ac:dyDescent="0.25">
      <c r="G1460" s="891">
        <v>39798</v>
      </c>
      <c r="H1460" s="892">
        <v>168.05</v>
      </c>
      <c r="I1460" s="892">
        <v>167.75</v>
      </c>
      <c r="J1460" s="892">
        <v>121.24999999999999</v>
      </c>
    </row>
    <row r="1461" spans="7:10" x14ac:dyDescent="0.25">
      <c r="G1461" s="891">
        <v>39797</v>
      </c>
      <c r="H1461" s="892">
        <v>168.5</v>
      </c>
      <c r="I1461" s="892">
        <v>154.07500000000002</v>
      </c>
      <c r="J1461" s="892">
        <v>124.95</v>
      </c>
    </row>
    <row r="1462" spans="7:10" x14ac:dyDescent="0.25">
      <c r="G1462" s="891">
        <v>39794</v>
      </c>
      <c r="H1462" s="892">
        <v>175.46299999999999</v>
      </c>
      <c r="I1462" s="892">
        <v>162.02500000000001</v>
      </c>
      <c r="J1462" s="892">
        <v>128.80000000000001</v>
      </c>
    </row>
    <row r="1463" spans="7:10" x14ac:dyDescent="0.25">
      <c r="G1463" s="891">
        <v>39793</v>
      </c>
      <c r="H1463" s="892">
        <v>178.07500000000002</v>
      </c>
      <c r="I1463" s="892">
        <v>173.42500000000001</v>
      </c>
      <c r="J1463" s="892">
        <v>132.14999999999998</v>
      </c>
    </row>
    <row r="1464" spans="7:10" x14ac:dyDescent="0.25">
      <c r="G1464" s="891">
        <v>39792</v>
      </c>
      <c r="H1464" s="892">
        <v>182.56300000000002</v>
      </c>
      <c r="I1464" s="892">
        <v>184.32500000000002</v>
      </c>
      <c r="J1464" s="892">
        <v>136.20000000000002</v>
      </c>
    </row>
    <row r="1465" spans="7:10" x14ac:dyDescent="0.25">
      <c r="G1465" s="891">
        <v>39791</v>
      </c>
      <c r="H1465" s="892">
        <v>189.02500000000001</v>
      </c>
      <c r="I1465" s="892">
        <v>191.67499999999998</v>
      </c>
      <c r="J1465" s="892">
        <v>135.65</v>
      </c>
    </row>
    <row r="1466" spans="7:10" x14ac:dyDescent="0.25">
      <c r="G1466" s="891">
        <v>39790</v>
      </c>
      <c r="H1466" s="892">
        <v>195.70000000000002</v>
      </c>
      <c r="I1466" s="892">
        <v>189.68799999999999</v>
      </c>
      <c r="J1466" s="892">
        <v>142.15</v>
      </c>
    </row>
    <row r="1467" spans="7:10" x14ac:dyDescent="0.25">
      <c r="G1467" s="891">
        <v>39787</v>
      </c>
      <c r="H1467" s="892">
        <v>199.25</v>
      </c>
      <c r="I1467" s="892">
        <v>190.16299999999998</v>
      </c>
      <c r="J1467" s="892">
        <v>149.5</v>
      </c>
    </row>
    <row r="1468" spans="7:10" x14ac:dyDescent="0.25">
      <c r="G1468" s="891">
        <v>39786</v>
      </c>
      <c r="H1468" s="892">
        <v>234.47499999999999</v>
      </c>
      <c r="I1468" s="892">
        <v>187.15</v>
      </c>
      <c r="J1468" s="892">
        <v>164.54999999999998</v>
      </c>
    </row>
    <row r="1469" spans="7:10" x14ac:dyDescent="0.25">
      <c r="G1469" s="891">
        <v>39785</v>
      </c>
      <c r="H1469" s="892">
        <v>251.22499999999999</v>
      </c>
      <c r="I1469" s="892">
        <v>185.07499999999999</v>
      </c>
      <c r="J1469" s="892">
        <v>162.94999999999999</v>
      </c>
    </row>
    <row r="1470" spans="7:10" x14ac:dyDescent="0.25">
      <c r="G1470" s="891">
        <v>39784</v>
      </c>
      <c r="H1470" s="892">
        <v>244.07499999999999</v>
      </c>
      <c r="I1470" s="892">
        <v>184.25</v>
      </c>
      <c r="J1470" s="892">
        <v>163.19999999999999</v>
      </c>
    </row>
    <row r="1471" spans="7:10" x14ac:dyDescent="0.25">
      <c r="G1471" s="891">
        <v>39783</v>
      </c>
      <c r="H1471" s="892">
        <v>236.82500000000002</v>
      </c>
      <c r="I1471" s="892">
        <v>182.8</v>
      </c>
      <c r="J1471" s="892">
        <v>163.19999999999999</v>
      </c>
    </row>
    <row r="1472" spans="7:10" x14ac:dyDescent="0.25">
      <c r="G1472" s="891">
        <v>39780</v>
      </c>
      <c r="H1472" s="892">
        <v>224.29999999999998</v>
      </c>
      <c r="I1472" s="892">
        <v>178.18799999999999</v>
      </c>
      <c r="J1472" s="892">
        <v>165.5</v>
      </c>
    </row>
    <row r="1473" spans="7:10" x14ac:dyDescent="0.25">
      <c r="G1473" s="891">
        <v>39779</v>
      </c>
      <c r="H1473" s="892">
        <v>220.62499999999997</v>
      </c>
      <c r="I1473" s="892">
        <v>178.29999999999998</v>
      </c>
      <c r="J1473" s="892">
        <v>167.35</v>
      </c>
    </row>
    <row r="1474" spans="7:10" x14ac:dyDescent="0.25">
      <c r="G1474" s="891">
        <v>39778</v>
      </c>
      <c r="H1474" s="892">
        <v>222.77499999999998</v>
      </c>
      <c r="I1474" s="892">
        <v>177.22500000000002</v>
      </c>
      <c r="J1474" s="892">
        <v>164</v>
      </c>
    </row>
    <row r="1475" spans="7:10" x14ac:dyDescent="0.25">
      <c r="G1475" s="891">
        <v>39777</v>
      </c>
      <c r="H1475" s="892">
        <v>226.02500000000001</v>
      </c>
      <c r="I1475" s="892">
        <v>177.67500000000001</v>
      </c>
      <c r="J1475" s="892">
        <v>164</v>
      </c>
    </row>
    <row r="1476" spans="7:10" x14ac:dyDescent="0.25">
      <c r="G1476" s="891">
        <v>39776</v>
      </c>
      <c r="H1476" s="892">
        <v>222.14999999999998</v>
      </c>
      <c r="I1476" s="892">
        <v>168.375</v>
      </c>
      <c r="J1476" s="892">
        <v>169.1</v>
      </c>
    </row>
    <row r="1477" spans="7:10" x14ac:dyDescent="0.25">
      <c r="G1477" s="891">
        <v>39773</v>
      </c>
      <c r="H1477" s="892">
        <v>227.31300000000002</v>
      </c>
      <c r="I1477" s="892">
        <v>169.9</v>
      </c>
      <c r="J1477" s="892">
        <v>176.4</v>
      </c>
    </row>
    <row r="1478" spans="7:10" x14ac:dyDescent="0.25">
      <c r="G1478" s="891">
        <v>39772</v>
      </c>
      <c r="H1478" s="892">
        <v>228.52500000000001</v>
      </c>
      <c r="I1478" s="892">
        <v>174.46299999999999</v>
      </c>
      <c r="J1478" s="892">
        <v>182.1</v>
      </c>
    </row>
    <row r="1479" spans="7:10" x14ac:dyDescent="0.25">
      <c r="G1479" s="891">
        <v>39771</v>
      </c>
      <c r="H1479" s="892">
        <v>220.7</v>
      </c>
      <c r="I1479" s="892">
        <v>172.04999999999998</v>
      </c>
      <c r="J1479" s="892">
        <v>171.8</v>
      </c>
    </row>
    <row r="1480" spans="7:10" x14ac:dyDescent="0.25">
      <c r="G1480" s="891">
        <v>39770</v>
      </c>
      <c r="H1480" s="892">
        <v>215.72499999999999</v>
      </c>
      <c r="I1480" s="892">
        <v>176</v>
      </c>
      <c r="J1480" s="892">
        <v>166.85000000000002</v>
      </c>
    </row>
    <row r="1481" spans="7:10" x14ac:dyDescent="0.25">
      <c r="G1481" s="891">
        <v>39769</v>
      </c>
      <c r="H1481" s="892">
        <v>212.27499999999998</v>
      </c>
      <c r="I1481" s="892">
        <v>175.52500000000001</v>
      </c>
      <c r="J1481" s="892">
        <v>165.9</v>
      </c>
    </row>
    <row r="1482" spans="7:10" x14ac:dyDescent="0.25">
      <c r="G1482" s="891">
        <v>39766</v>
      </c>
      <c r="H1482" s="892">
        <v>210.12499999999997</v>
      </c>
      <c r="I1482" s="892">
        <v>173.17499999999998</v>
      </c>
      <c r="J1482" s="892">
        <v>165.55</v>
      </c>
    </row>
    <row r="1483" spans="7:10" x14ac:dyDescent="0.25">
      <c r="G1483" s="891">
        <v>39765</v>
      </c>
      <c r="H1483" s="892">
        <v>213.64999999999998</v>
      </c>
      <c r="I1483" s="892">
        <v>159.82499999999999</v>
      </c>
      <c r="J1483" s="892">
        <v>166</v>
      </c>
    </row>
    <row r="1484" spans="7:10" x14ac:dyDescent="0.25">
      <c r="G1484" s="891">
        <v>39764</v>
      </c>
      <c r="H1484" s="892">
        <v>212</v>
      </c>
      <c r="I1484" s="892">
        <v>165.9</v>
      </c>
      <c r="J1484" s="892">
        <v>168.55</v>
      </c>
    </row>
    <row r="1485" spans="7:10" x14ac:dyDescent="0.25">
      <c r="G1485" s="891">
        <v>39763</v>
      </c>
      <c r="H1485" s="892">
        <v>190.3</v>
      </c>
      <c r="I1485" s="892">
        <v>171.70000000000002</v>
      </c>
      <c r="J1485" s="892">
        <v>165.5</v>
      </c>
    </row>
    <row r="1486" spans="7:10" x14ac:dyDescent="0.25">
      <c r="G1486" s="891">
        <v>39762</v>
      </c>
      <c r="H1486" s="892">
        <v>190.875</v>
      </c>
      <c r="I1486" s="892">
        <v>174</v>
      </c>
      <c r="J1486" s="892">
        <v>163.45000000000002</v>
      </c>
    </row>
    <row r="1487" spans="7:10" x14ac:dyDescent="0.25">
      <c r="G1487" s="891">
        <v>39759</v>
      </c>
      <c r="H1487" s="892">
        <v>194.82500000000002</v>
      </c>
      <c r="I1487" s="892">
        <v>175.8</v>
      </c>
      <c r="J1487" s="892">
        <v>168.35</v>
      </c>
    </row>
    <row r="1488" spans="7:10" x14ac:dyDescent="0.25">
      <c r="G1488" s="891">
        <v>39758</v>
      </c>
      <c r="H1488" s="892">
        <v>298.92500000000001</v>
      </c>
      <c r="I1488" s="892">
        <v>183.29999999999998</v>
      </c>
      <c r="J1488" s="892">
        <v>179.6</v>
      </c>
    </row>
    <row r="1489" spans="7:10" x14ac:dyDescent="0.25">
      <c r="G1489" s="891">
        <v>39757</v>
      </c>
      <c r="H1489" s="892">
        <v>236.60000000000002</v>
      </c>
      <c r="I1489" s="892">
        <v>192.47499999999999</v>
      </c>
      <c r="J1489" s="892">
        <v>179.55</v>
      </c>
    </row>
    <row r="1490" spans="7:10" x14ac:dyDescent="0.25">
      <c r="G1490" s="891">
        <v>39756</v>
      </c>
      <c r="H1490" s="892">
        <v>230.14999999999998</v>
      </c>
      <c r="I1490" s="892">
        <v>212.72500000000002</v>
      </c>
      <c r="J1490" s="892">
        <v>177.7</v>
      </c>
    </row>
    <row r="1491" spans="7:10" x14ac:dyDescent="0.25">
      <c r="G1491" s="891">
        <v>39755</v>
      </c>
      <c r="H1491" s="892">
        <v>228.39499999999998</v>
      </c>
      <c r="I1491" s="892">
        <v>222.77499999999998</v>
      </c>
      <c r="J1491" s="892">
        <v>180.8</v>
      </c>
    </row>
    <row r="1492" spans="7:10" x14ac:dyDescent="0.25">
      <c r="G1492" s="891">
        <v>39752</v>
      </c>
      <c r="H1492" s="892">
        <v>233.875</v>
      </c>
      <c r="I1492" s="892">
        <v>238.72499999999999</v>
      </c>
      <c r="J1492" s="892">
        <v>185.9</v>
      </c>
    </row>
    <row r="1493" spans="7:10" x14ac:dyDescent="0.25">
      <c r="G1493" s="891">
        <v>39751</v>
      </c>
      <c r="H1493" s="892">
        <v>227.8</v>
      </c>
      <c r="I1493" s="892">
        <v>254.2</v>
      </c>
      <c r="J1493" s="892">
        <v>182.5</v>
      </c>
    </row>
    <row r="1494" spans="7:10" x14ac:dyDescent="0.25">
      <c r="G1494" s="891">
        <v>39750</v>
      </c>
      <c r="H1494" s="892">
        <v>227.42499999999998</v>
      </c>
      <c r="I1494" s="892">
        <v>264.15000000000003</v>
      </c>
      <c r="J1494" s="892">
        <v>182.29999999999998</v>
      </c>
    </row>
    <row r="1495" spans="7:10" x14ac:dyDescent="0.25">
      <c r="G1495" s="891">
        <v>39749</v>
      </c>
      <c r="H1495" s="892">
        <v>231.5</v>
      </c>
      <c r="I1495" s="892">
        <v>261.64999999999998</v>
      </c>
      <c r="J1495" s="892">
        <v>182.9</v>
      </c>
    </row>
    <row r="1496" spans="7:10" x14ac:dyDescent="0.25">
      <c r="G1496" s="891">
        <v>39748</v>
      </c>
      <c r="H1496" s="892">
        <v>231.97499999999999</v>
      </c>
      <c r="I1496" s="892">
        <v>262.59999999999997</v>
      </c>
      <c r="J1496" s="892">
        <v>189.45000000000002</v>
      </c>
    </row>
    <row r="1497" spans="7:10" x14ac:dyDescent="0.25">
      <c r="G1497" s="891">
        <v>39745</v>
      </c>
      <c r="H1497" s="892">
        <v>234.64999999999998</v>
      </c>
      <c r="I1497" s="892">
        <v>260.82499999999999</v>
      </c>
      <c r="J1497" s="892">
        <v>182.5</v>
      </c>
    </row>
    <row r="1498" spans="7:10" x14ac:dyDescent="0.25">
      <c r="G1498" s="891">
        <v>39744</v>
      </c>
      <c r="H1498" s="892">
        <v>216.7</v>
      </c>
      <c r="I1498" s="892">
        <v>254.35</v>
      </c>
      <c r="J1498" s="892">
        <v>170.6</v>
      </c>
    </row>
    <row r="1499" spans="7:10" x14ac:dyDescent="0.25">
      <c r="G1499" s="891">
        <v>39743</v>
      </c>
      <c r="H1499" s="892">
        <v>217.625</v>
      </c>
      <c r="I1499" s="892">
        <v>253.42500000000001</v>
      </c>
      <c r="J1499" s="892">
        <v>160</v>
      </c>
    </row>
    <row r="1500" spans="7:10" x14ac:dyDescent="0.25">
      <c r="G1500" s="891">
        <v>39742</v>
      </c>
      <c r="H1500" s="892">
        <v>206.6</v>
      </c>
      <c r="I1500" s="892">
        <v>278.07499999999999</v>
      </c>
      <c r="J1500" s="892">
        <v>163.45000000000002</v>
      </c>
    </row>
    <row r="1501" spans="7:10" x14ac:dyDescent="0.25">
      <c r="G1501" s="891">
        <v>39741</v>
      </c>
      <c r="H1501" s="892">
        <v>206.17500000000001</v>
      </c>
      <c r="I1501" s="892">
        <v>290.32499999999999</v>
      </c>
      <c r="J1501" s="892">
        <v>165</v>
      </c>
    </row>
    <row r="1502" spans="7:10" x14ac:dyDescent="0.25">
      <c r="G1502" s="891">
        <v>39738</v>
      </c>
      <c r="H1502" s="892">
        <v>210.8</v>
      </c>
      <c r="I1502" s="892">
        <v>329.97500000000002</v>
      </c>
      <c r="J1502" s="892">
        <v>172.4</v>
      </c>
    </row>
    <row r="1503" spans="7:10" x14ac:dyDescent="0.25">
      <c r="G1503" s="891">
        <v>39737</v>
      </c>
      <c r="H1503" s="892">
        <v>203.25000000000003</v>
      </c>
      <c r="I1503" s="892">
        <v>339.5</v>
      </c>
      <c r="J1503" s="892">
        <v>170.75</v>
      </c>
    </row>
    <row r="1504" spans="7:10" x14ac:dyDescent="0.25">
      <c r="G1504" s="891">
        <v>39736</v>
      </c>
      <c r="H1504" s="892">
        <v>199.35</v>
      </c>
      <c r="I1504" s="892">
        <v>345.3</v>
      </c>
      <c r="J1504" s="892">
        <v>170.70000000000002</v>
      </c>
    </row>
    <row r="1505" spans="7:10" x14ac:dyDescent="0.25">
      <c r="G1505" s="891">
        <v>39735</v>
      </c>
      <c r="H1505" s="892">
        <v>202.57499999999999</v>
      </c>
      <c r="I1505" s="892">
        <v>344.5</v>
      </c>
      <c r="J1505" s="892">
        <v>168.2</v>
      </c>
    </row>
    <row r="1506" spans="7:10" x14ac:dyDescent="0.25">
      <c r="G1506" s="891">
        <v>39734</v>
      </c>
      <c r="H1506" s="892">
        <v>214.995</v>
      </c>
      <c r="I1506" s="892">
        <v>353.65000000000003</v>
      </c>
      <c r="J1506" s="892">
        <v>180.85</v>
      </c>
    </row>
    <row r="1507" spans="7:10" x14ac:dyDescent="0.25">
      <c r="G1507" s="891">
        <v>39731</v>
      </c>
      <c r="H1507" s="892">
        <v>212.5</v>
      </c>
      <c r="I1507" s="892">
        <v>364.42500000000001</v>
      </c>
      <c r="J1507" s="892">
        <v>206.9</v>
      </c>
    </row>
    <row r="1508" spans="7:10" x14ac:dyDescent="0.25">
      <c r="G1508" s="891">
        <v>39730</v>
      </c>
      <c r="H1508" s="892">
        <v>206.37500000000003</v>
      </c>
      <c r="I1508" s="892">
        <v>354.2</v>
      </c>
      <c r="J1508" s="892">
        <v>179.4</v>
      </c>
    </row>
    <row r="1509" spans="7:10" x14ac:dyDescent="0.25">
      <c r="G1509" s="891">
        <v>39729</v>
      </c>
      <c r="H1509" s="892">
        <v>201.22499999999999</v>
      </c>
      <c r="I1509" s="892">
        <v>324.72500000000002</v>
      </c>
      <c r="J1509" s="892">
        <v>179.8</v>
      </c>
    </row>
    <row r="1510" spans="7:10" x14ac:dyDescent="0.25">
      <c r="G1510" s="891">
        <v>39728</v>
      </c>
      <c r="H1510" s="892">
        <v>190.54500000000002</v>
      </c>
      <c r="I1510" s="892">
        <v>288.8</v>
      </c>
      <c r="J1510" s="892">
        <v>148.9</v>
      </c>
    </row>
    <row r="1511" spans="7:10" x14ac:dyDescent="0.25">
      <c r="G1511" s="891">
        <v>39727</v>
      </c>
      <c r="H1511" s="892">
        <v>175.89999999999998</v>
      </c>
      <c r="I1511" s="892">
        <v>287.82499999999999</v>
      </c>
      <c r="J1511" s="892">
        <v>146.64999999999998</v>
      </c>
    </row>
    <row r="1512" spans="7:10" x14ac:dyDescent="0.25">
      <c r="G1512" s="891">
        <v>39724</v>
      </c>
      <c r="H1512" s="892">
        <v>172.4</v>
      </c>
      <c r="I1512" s="892">
        <v>288.72499999999997</v>
      </c>
      <c r="J1512" s="892">
        <v>135.69999999999999</v>
      </c>
    </row>
    <row r="1513" spans="7:10" x14ac:dyDescent="0.25">
      <c r="G1513" s="891">
        <v>39723</v>
      </c>
      <c r="H1513" s="892">
        <v>161.35</v>
      </c>
      <c r="I1513" s="892">
        <v>270.25</v>
      </c>
      <c r="J1513" s="892">
        <v>130.15</v>
      </c>
    </row>
    <row r="1514" spans="7:10" x14ac:dyDescent="0.25">
      <c r="G1514" s="891">
        <v>39722</v>
      </c>
      <c r="H1514" s="892">
        <v>167.15</v>
      </c>
      <c r="I1514" s="892">
        <v>251.04999999999998</v>
      </c>
      <c r="J1514" s="892">
        <v>118.85</v>
      </c>
    </row>
    <row r="1515" spans="7:10" x14ac:dyDescent="0.25">
      <c r="G1515" s="891">
        <v>39721</v>
      </c>
      <c r="H1515" s="892">
        <v>163.19999999999999</v>
      </c>
      <c r="I1515" s="892">
        <v>231.9</v>
      </c>
      <c r="J1515" s="892">
        <v>117.8</v>
      </c>
    </row>
    <row r="1516" spans="7:10" x14ac:dyDescent="0.25">
      <c r="G1516" s="891">
        <v>39720</v>
      </c>
      <c r="H1516" s="892">
        <v>153.92500000000001</v>
      </c>
      <c r="I1516" s="892">
        <v>232.20000000000002</v>
      </c>
      <c r="J1516" s="892">
        <v>116.45</v>
      </c>
    </row>
    <row r="1517" spans="7:10" x14ac:dyDescent="0.25">
      <c r="G1517" s="891">
        <v>39717</v>
      </c>
      <c r="H1517" s="892">
        <v>151.89999999999998</v>
      </c>
      <c r="I1517" s="892">
        <v>207.58800000000002</v>
      </c>
      <c r="J1517" s="892">
        <v>97.15</v>
      </c>
    </row>
    <row r="1518" spans="7:10" x14ac:dyDescent="0.25">
      <c r="G1518" s="891">
        <v>39716</v>
      </c>
      <c r="H1518" s="892">
        <v>151.97499999999999</v>
      </c>
      <c r="I1518" s="892">
        <v>196.57500000000002</v>
      </c>
      <c r="J1518" s="892">
        <v>91.8</v>
      </c>
    </row>
    <row r="1519" spans="7:10" x14ac:dyDescent="0.25">
      <c r="G1519" s="891">
        <v>39715</v>
      </c>
      <c r="H1519" s="892">
        <v>145</v>
      </c>
      <c r="I1519" s="892">
        <v>166.52499999999998</v>
      </c>
      <c r="J1519" s="892">
        <v>83</v>
      </c>
    </row>
    <row r="1520" spans="7:10" x14ac:dyDescent="0.25">
      <c r="G1520" s="891">
        <v>39714</v>
      </c>
      <c r="H1520" s="892">
        <v>124.2</v>
      </c>
      <c r="I1520" s="892">
        <v>136.52500000000001</v>
      </c>
      <c r="J1520" s="892">
        <v>77.600000000000009</v>
      </c>
    </row>
    <row r="1521" spans="7:10" x14ac:dyDescent="0.25">
      <c r="G1521" s="891">
        <v>39713</v>
      </c>
      <c r="H1521" s="892">
        <v>120.24999999999999</v>
      </c>
      <c r="I1521" s="892">
        <v>129.05000000000001</v>
      </c>
      <c r="J1521" s="892">
        <v>76.099999999999994</v>
      </c>
    </row>
    <row r="1522" spans="7:10" x14ac:dyDescent="0.25">
      <c r="G1522" s="891">
        <v>39710</v>
      </c>
      <c r="H1522" s="892">
        <v>116.10000000000001</v>
      </c>
      <c r="I1522" s="892">
        <v>127.49999999999999</v>
      </c>
      <c r="J1522" s="892">
        <v>75.099999999999994</v>
      </c>
    </row>
    <row r="1523" spans="7:10" x14ac:dyDescent="0.25">
      <c r="G1523" s="891">
        <v>39709</v>
      </c>
      <c r="H1523" s="892">
        <v>115.95</v>
      </c>
      <c r="I1523" s="892">
        <v>138.77500000000001</v>
      </c>
      <c r="J1523" s="892">
        <v>76.3</v>
      </c>
    </row>
    <row r="1524" spans="7:10" x14ac:dyDescent="0.25">
      <c r="G1524" s="891">
        <v>39708</v>
      </c>
      <c r="H1524" s="892">
        <v>97.224999999999994</v>
      </c>
      <c r="I1524" s="892">
        <v>132.35</v>
      </c>
      <c r="J1524" s="892">
        <v>74.400000000000006</v>
      </c>
    </row>
    <row r="1525" spans="7:10" x14ac:dyDescent="0.25">
      <c r="G1525" s="891">
        <v>39707</v>
      </c>
      <c r="H1525" s="892">
        <v>89.625</v>
      </c>
      <c r="I1525" s="892">
        <v>101.325</v>
      </c>
      <c r="J1525" s="892">
        <v>68.5</v>
      </c>
    </row>
    <row r="1526" spans="7:10" x14ac:dyDescent="0.25">
      <c r="G1526" s="891">
        <v>39706</v>
      </c>
      <c r="H1526" s="892">
        <v>84.67</v>
      </c>
      <c r="I1526" s="892">
        <v>105.375</v>
      </c>
      <c r="J1526" s="892">
        <v>72.2</v>
      </c>
    </row>
    <row r="1527" spans="7:10" x14ac:dyDescent="0.25">
      <c r="G1527" s="891">
        <v>39703</v>
      </c>
      <c r="H1527" s="892">
        <v>75.424999999999997</v>
      </c>
      <c r="I1527" s="892">
        <v>86.575000000000003</v>
      </c>
      <c r="J1527" s="892">
        <v>63.9</v>
      </c>
    </row>
    <row r="1528" spans="7:10" x14ac:dyDescent="0.25">
      <c r="G1528" s="891">
        <v>39702</v>
      </c>
      <c r="H1528" s="892">
        <v>76.400000000000006</v>
      </c>
      <c r="I1528" s="892">
        <v>84.075000000000003</v>
      </c>
      <c r="J1528" s="892">
        <v>63.800000000000004</v>
      </c>
    </row>
    <row r="1529" spans="7:10" x14ac:dyDescent="0.25">
      <c r="G1529" s="891">
        <v>39701</v>
      </c>
      <c r="H1529" s="892">
        <v>76.587999999999994</v>
      </c>
      <c r="I1529" s="892">
        <v>84.724999999999994</v>
      </c>
      <c r="J1529" s="892">
        <v>63.249999999999993</v>
      </c>
    </row>
    <row r="1530" spans="7:10" x14ac:dyDescent="0.25">
      <c r="G1530" s="891">
        <v>39700</v>
      </c>
      <c r="H1530" s="892">
        <v>77.388000000000005</v>
      </c>
      <c r="I1530" s="892">
        <v>82.813000000000002</v>
      </c>
      <c r="J1530" s="892">
        <v>63.2</v>
      </c>
    </row>
    <row r="1531" spans="7:10" x14ac:dyDescent="0.25">
      <c r="G1531" s="891">
        <v>39699</v>
      </c>
      <c r="H1531" s="892">
        <v>78.5</v>
      </c>
      <c r="I1531" s="892">
        <v>81.138000000000005</v>
      </c>
      <c r="J1531" s="892">
        <v>63.3</v>
      </c>
    </row>
    <row r="1532" spans="7:10" x14ac:dyDescent="0.25">
      <c r="G1532" s="891">
        <v>39696</v>
      </c>
      <c r="H1532" s="892">
        <v>78.537999999999997</v>
      </c>
      <c r="I1532" s="892">
        <v>80.638000000000005</v>
      </c>
      <c r="J1532" s="892">
        <v>63.6</v>
      </c>
    </row>
    <row r="1533" spans="7:10" x14ac:dyDescent="0.25">
      <c r="G1533" s="891">
        <v>39695</v>
      </c>
      <c r="H1533" s="892">
        <v>79.474999999999994</v>
      </c>
      <c r="I1533" s="892">
        <v>78.75</v>
      </c>
      <c r="J1533" s="892">
        <v>63.800000000000004</v>
      </c>
    </row>
    <row r="1534" spans="7:10" x14ac:dyDescent="0.25">
      <c r="G1534" s="891">
        <v>39694</v>
      </c>
      <c r="H1534" s="892">
        <v>81.188000000000002</v>
      </c>
      <c r="I1534" s="892">
        <v>79.625</v>
      </c>
      <c r="J1534" s="892">
        <v>63.5</v>
      </c>
    </row>
    <row r="1535" spans="7:10" x14ac:dyDescent="0.25">
      <c r="G1535" s="891">
        <v>39693</v>
      </c>
      <c r="H1535" s="892">
        <v>79.787999999999997</v>
      </c>
      <c r="I1535" s="892">
        <v>78.763000000000005</v>
      </c>
      <c r="J1535" s="892">
        <v>63.7</v>
      </c>
    </row>
    <row r="1536" spans="7:10" x14ac:dyDescent="0.25">
      <c r="G1536" s="891">
        <v>39692</v>
      </c>
      <c r="H1536" s="892">
        <v>80.274999999999991</v>
      </c>
      <c r="I1536" s="892">
        <v>77.95</v>
      </c>
      <c r="J1536" s="892">
        <v>63.800000000000004</v>
      </c>
    </row>
    <row r="1537" spans="7:10" x14ac:dyDescent="0.25">
      <c r="G1537" s="891">
        <v>39689</v>
      </c>
      <c r="H1537" s="892">
        <v>76.012999999999991</v>
      </c>
      <c r="I1537" s="892">
        <v>78.212999999999994</v>
      </c>
      <c r="J1537" s="892">
        <v>63.9</v>
      </c>
    </row>
    <row r="1538" spans="7:10" x14ac:dyDescent="0.25">
      <c r="G1538" s="891">
        <v>39688</v>
      </c>
      <c r="H1538" s="892">
        <v>75.638000000000005</v>
      </c>
      <c r="I1538" s="892">
        <v>77.2</v>
      </c>
      <c r="J1538" s="892">
        <v>64.3</v>
      </c>
    </row>
    <row r="1539" spans="7:10" x14ac:dyDescent="0.25">
      <c r="G1539" s="891">
        <v>39687</v>
      </c>
      <c r="H1539" s="892">
        <v>75.938000000000002</v>
      </c>
      <c r="I1539" s="892">
        <v>77.05</v>
      </c>
      <c r="J1539" s="892">
        <v>64.400000000000006</v>
      </c>
    </row>
    <row r="1540" spans="7:10" x14ac:dyDescent="0.25">
      <c r="G1540" s="891">
        <v>39686</v>
      </c>
      <c r="H1540" s="892">
        <v>75.838000000000008</v>
      </c>
      <c r="I1540" s="892">
        <v>77.888000000000005</v>
      </c>
      <c r="J1540" s="892">
        <v>64.2</v>
      </c>
    </row>
    <row r="1541" spans="7:10" x14ac:dyDescent="0.25">
      <c r="G1541" s="891">
        <v>39685</v>
      </c>
      <c r="H1541" s="892">
        <v>75.674999999999997</v>
      </c>
      <c r="I1541" s="892">
        <v>77.649999999999991</v>
      </c>
      <c r="J1541" s="892">
        <v>64.05</v>
      </c>
    </row>
    <row r="1542" spans="7:10" x14ac:dyDescent="0.25">
      <c r="G1542" s="891">
        <v>39682</v>
      </c>
      <c r="H1542" s="892">
        <v>75.325000000000003</v>
      </c>
      <c r="I1542" s="892">
        <v>76.649999999999991</v>
      </c>
      <c r="J1542" s="892">
        <v>64.099999999999994</v>
      </c>
    </row>
    <row r="1543" spans="7:10" x14ac:dyDescent="0.25">
      <c r="G1543" s="891">
        <v>39681</v>
      </c>
      <c r="H1543" s="892">
        <v>75.099999999999994</v>
      </c>
      <c r="I1543" s="892">
        <v>77.663000000000011</v>
      </c>
      <c r="J1543" s="892">
        <v>64</v>
      </c>
    </row>
    <row r="1544" spans="7:10" x14ac:dyDescent="0.25">
      <c r="G1544" s="891">
        <v>39680</v>
      </c>
      <c r="H1544" s="892">
        <v>76.763000000000005</v>
      </c>
      <c r="I1544" s="892">
        <v>78.188000000000002</v>
      </c>
      <c r="J1544" s="892">
        <v>64.400000000000006</v>
      </c>
    </row>
    <row r="1545" spans="7:10" x14ac:dyDescent="0.25">
      <c r="G1545" s="891">
        <v>39679</v>
      </c>
      <c r="H1545" s="892">
        <v>76.763000000000005</v>
      </c>
      <c r="I1545" s="892">
        <v>78.025000000000006</v>
      </c>
      <c r="J1545" s="892">
        <v>63.55</v>
      </c>
    </row>
    <row r="1546" spans="7:10" x14ac:dyDescent="0.25">
      <c r="G1546" s="891">
        <v>39678</v>
      </c>
      <c r="H1546" s="892">
        <v>76.149999999999991</v>
      </c>
      <c r="I1546" s="892">
        <v>77.75</v>
      </c>
      <c r="J1546" s="892">
        <v>64</v>
      </c>
    </row>
    <row r="1547" spans="7:10" x14ac:dyDescent="0.25">
      <c r="G1547" s="891">
        <v>39675</v>
      </c>
      <c r="H1547" s="892">
        <v>75.787999999999997</v>
      </c>
      <c r="I1547" s="892">
        <v>77.424999999999997</v>
      </c>
      <c r="J1547" s="892">
        <v>64.5</v>
      </c>
    </row>
    <row r="1548" spans="7:10" x14ac:dyDescent="0.25">
      <c r="G1548" s="891">
        <v>39674</v>
      </c>
      <c r="H1548" s="892">
        <v>72.863</v>
      </c>
      <c r="I1548" s="892">
        <v>77.087999999999994</v>
      </c>
      <c r="J1548" s="892">
        <v>63.3</v>
      </c>
    </row>
    <row r="1549" spans="7:10" x14ac:dyDescent="0.25">
      <c r="G1549" s="891">
        <v>39673</v>
      </c>
      <c r="H1549" s="892">
        <v>75.483000000000004</v>
      </c>
      <c r="I1549" s="892">
        <v>76.337999999999994</v>
      </c>
      <c r="J1549" s="892">
        <v>63.7</v>
      </c>
    </row>
    <row r="1550" spans="7:10" x14ac:dyDescent="0.25">
      <c r="G1550" s="891">
        <v>39672</v>
      </c>
      <c r="H1550" s="892">
        <v>69.113</v>
      </c>
      <c r="I1550" s="892">
        <v>76.287999999999997</v>
      </c>
      <c r="J1550" s="892">
        <v>64.2</v>
      </c>
    </row>
    <row r="1551" spans="7:10" x14ac:dyDescent="0.25">
      <c r="G1551" s="891">
        <v>39671</v>
      </c>
      <c r="H1551" s="892">
        <v>69.174999999999997</v>
      </c>
      <c r="I1551" s="892">
        <v>75.924999999999997</v>
      </c>
      <c r="J1551" s="892">
        <v>63.9</v>
      </c>
    </row>
    <row r="1552" spans="7:10" x14ac:dyDescent="0.25">
      <c r="G1552" s="891">
        <v>39668</v>
      </c>
      <c r="H1552" s="892">
        <v>68.349999999999994</v>
      </c>
      <c r="I1552" s="892">
        <v>76.475000000000009</v>
      </c>
      <c r="J1552" s="892">
        <v>63.949999999999996</v>
      </c>
    </row>
    <row r="1553" spans="7:10" x14ac:dyDescent="0.25">
      <c r="G1553" s="891">
        <v>39667</v>
      </c>
      <c r="H1553" s="892">
        <v>70.875</v>
      </c>
      <c r="I1553" s="892">
        <v>76.099999999999994</v>
      </c>
      <c r="J1553" s="892">
        <v>64.8</v>
      </c>
    </row>
    <row r="1554" spans="7:10" x14ac:dyDescent="0.25">
      <c r="G1554" s="891">
        <v>39666</v>
      </c>
      <c r="H1554" s="892">
        <v>67.75</v>
      </c>
      <c r="I1554" s="892">
        <v>75.5</v>
      </c>
      <c r="J1554" s="892">
        <v>62.2</v>
      </c>
    </row>
    <row r="1555" spans="7:10" x14ac:dyDescent="0.25">
      <c r="G1555" s="891">
        <v>39665</v>
      </c>
      <c r="H1555" s="892">
        <v>65.5</v>
      </c>
      <c r="I1555" s="892">
        <v>75.038000000000011</v>
      </c>
      <c r="J1555" s="892">
        <v>62.150000000000006</v>
      </c>
    </row>
    <row r="1556" spans="7:10" x14ac:dyDescent="0.25">
      <c r="G1556" s="891">
        <v>39664</v>
      </c>
      <c r="H1556" s="892">
        <v>64.975000000000009</v>
      </c>
      <c r="I1556" s="892">
        <v>74.263000000000005</v>
      </c>
      <c r="J1556" s="892">
        <v>62</v>
      </c>
    </row>
    <row r="1557" spans="7:10" x14ac:dyDescent="0.25">
      <c r="G1557" s="891">
        <v>39661</v>
      </c>
      <c r="H1557" s="892">
        <v>64.2</v>
      </c>
      <c r="I1557" s="892">
        <v>72.988</v>
      </c>
      <c r="J1557" s="892">
        <v>62.2</v>
      </c>
    </row>
    <row r="1558" spans="7:10" x14ac:dyDescent="0.25">
      <c r="G1558" s="891">
        <v>39660</v>
      </c>
      <c r="H1558" s="892">
        <v>65.113</v>
      </c>
      <c r="I1558" s="892">
        <v>73.674999999999997</v>
      </c>
      <c r="J1558" s="892">
        <v>62.7</v>
      </c>
    </row>
    <row r="1559" spans="7:10" x14ac:dyDescent="0.25">
      <c r="G1559" s="891">
        <v>39659</v>
      </c>
      <c r="H1559" s="892">
        <v>65.037999999999997</v>
      </c>
      <c r="I1559" s="892">
        <v>73.912999999999997</v>
      </c>
      <c r="J1559" s="892">
        <v>62</v>
      </c>
    </row>
    <row r="1560" spans="7:10" x14ac:dyDescent="0.25">
      <c r="G1560" s="891">
        <v>39658</v>
      </c>
      <c r="H1560" s="892">
        <v>66.837999999999994</v>
      </c>
      <c r="I1560" s="892">
        <v>72.474999999999994</v>
      </c>
      <c r="J1560" s="892">
        <v>62.1</v>
      </c>
    </row>
    <row r="1561" spans="7:10" x14ac:dyDescent="0.25">
      <c r="G1561" s="891">
        <v>39657</v>
      </c>
      <c r="H1561" s="892">
        <v>66.513000000000005</v>
      </c>
      <c r="I1561" s="892">
        <v>74.424999999999997</v>
      </c>
      <c r="J1561" s="892">
        <v>62.350000000000009</v>
      </c>
    </row>
    <row r="1562" spans="7:10" x14ac:dyDescent="0.25">
      <c r="G1562" s="891">
        <v>39654</v>
      </c>
      <c r="H1562" s="892">
        <v>68.063000000000002</v>
      </c>
      <c r="I1562" s="892">
        <v>72.462999999999994</v>
      </c>
      <c r="J1562" s="892">
        <v>62</v>
      </c>
    </row>
    <row r="1563" spans="7:10" x14ac:dyDescent="0.25">
      <c r="G1563" s="891">
        <v>39653</v>
      </c>
      <c r="H1563" s="892">
        <v>67.325000000000003</v>
      </c>
      <c r="I1563" s="892">
        <v>73.5</v>
      </c>
      <c r="J1563" s="892">
        <v>62.3</v>
      </c>
    </row>
    <row r="1564" spans="7:10" x14ac:dyDescent="0.25">
      <c r="G1564" s="891">
        <v>39652</v>
      </c>
      <c r="H1564" s="892">
        <v>64.95</v>
      </c>
      <c r="I1564" s="892">
        <v>72.45</v>
      </c>
      <c r="J1564" s="892">
        <v>62.5</v>
      </c>
    </row>
    <row r="1565" spans="7:10" x14ac:dyDescent="0.25">
      <c r="G1565" s="891">
        <v>39651</v>
      </c>
      <c r="H1565" s="892">
        <v>68.788000000000011</v>
      </c>
      <c r="I1565" s="892">
        <v>73.424999999999997</v>
      </c>
      <c r="J1565" s="892">
        <v>61.9</v>
      </c>
    </row>
    <row r="1566" spans="7:10" x14ac:dyDescent="0.25">
      <c r="G1566" s="891">
        <v>39650</v>
      </c>
      <c r="H1566" s="892">
        <v>69.238</v>
      </c>
      <c r="I1566" s="892">
        <v>74.988</v>
      </c>
      <c r="J1566" s="892">
        <v>62.2</v>
      </c>
    </row>
    <row r="1567" spans="7:10" x14ac:dyDescent="0.25">
      <c r="G1567" s="891">
        <v>39647</v>
      </c>
      <c r="H1567" s="892">
        <v>69.55</v>
      </c>
      <c r="I1567" s="892">
        <v>72.962999999999994</v>
      </c>
      <c r="J1567" s="892">
        <v>61.35</v>
      </c>
    </row>
    <row r="1568" spans="7:10" x14ac:dyDescent="0.25">
      <c r="G1568" s="891">
        <v>39646</v>
      </c>
      <c r="H1568" s="892">
        <v>71.2</v>
      </c>
      <c r="I1568" s="892">
        <v>74.625</v>
      </c>
      <c r="J1568" s="892">
        <v>64.099999999999994</v>
      </c>
    </row>
    <row r="1569" spans="7:10" x14ac:dyDescent="0.25">
      <c r="G1569" s="891">
        <v>39645</v>
      </c>
      <c r="H1569" s="892">
        <v>72.125</v>
      </c>
      <c r="I1569" s="892">
        <v>74.75</v>
      </c>
      <c r="J1569" s="892">
        <v>64.400000000000006</v>
      </c>
    </row>
    <row r="1570" spans="7:10" x14ac:dyDescent="0.25">
      <c r="G1570" s="891">
        <v>39644</v>
      </c>
      <c r="H1570" s="892">
        <v>73.287999999999997</v>
      </c>
      <c r="I1570" s="892">
        <v>76.188000000000002</v>
      </c>
      <c r="J1570" s="892">
        <v>65.2</v>
      </c>
    </row>
    <row r="1571" spans="7:10" x14ac:dyDescent="0.25">
      <c r="G1571" s="891">
        <v>39643</v>
      </c>
      <c r="H1571" s="892">
        <v>73.224999999999994</v>
      </c>
      <c r="I1571" s="892">
        <v>74.463000000000008</v>
      </c>
      <c r="J1571" s="892">
        <v>65.45</v>
      </c>
    </row>
    <row r="1572" spans="7:10" x14ac:dyDescent="0.25">
      <c r="G1572" s="891">
        <v>39640</v>
      </c>
      <c r="H1572" s="892">
        <v>72.575000000000003</v>
      </c>
      <c r="I1572" s="892">
        <v>73.412999999999997</v>
      </c>
      <c r="J1572" s="892">
        <v>64.55</v>
      </c>
    </row>
    <row r="1573" spans="7:10" x14ac:dyDescent="0.25">
      <c r="G1573" s="891">
        <v>39639</v>
      </c>
      <c r="H1573" s="892">
        <v>74.263000000000005</v>
      </c>
      <c r="I1573" s="892">
        <v>72.763000000000005</v>
      </c>
      <c r="J1573" s="892">
        <v>64.75</v>
      </c>
    </row>
    <row r="1574" spans="7:10" x14ac:dyDescent="0.25">
      <c r="G1574" s="891">
        <v>39638</v>
      </c>
      <c r="H1574" s="892">
        <v>73.7</v>
      </c>
      <c r="I1574" s="892">
        <v>73.638000000000005</v>
      </c>
      <c r="J1574" s="892">
        <v>64.2</v>
      </c>
    </row>
    <row r="1575" spans="7:10" x14ac:dyDescent="0.25">
      <c r="G1575" s="891">
        <v>39637</v>
      </c>
      <c r="H1575" s="892">
        <v>75.388000000000005</v>
      </c>
      <c r="I1575" s="892">
        <v>73.150000000000006</v>
      </c>
      <c r="J1575" s="892">
        <v>64.8</v>
      </c>
    </row>
    <row r="1576" spans="7:10" x14ac:dyDescent="0.25">
      <c r="G1576" s="891">
        <v>39636</v>
      </c>
      <c r="H1576" s="892">
        <v>78.375</v>
      </c>
      <c r="I1576" s="892">
        <v>73.424999999999997</v>
      </c>
      <c r="J1576" s="892">
        <v>64.900000000000006</v>
      </c>
    </row>
    <row r="1577" spans="7:10" x14ac:dyDescent="0.25">
      <c r="G1577" s="891">
        <v>39633</v>
      </c>
      <c r="H1577" s="892">
        <v>77.924999999999997</v>
      </c>
      <c r="I1577" s="892">
        <v>73.087999999999994</v>
      </c>
      <c r="J1577" s="892">
        <v>64.75</v>
      </c>
    </row>
    <row r="1578" spans="7:10" x14ac:dyDescent="0.25">
      <c r="G1578" s="891">
        <v>39632</v>
      </c>
      <c r="H1578" s="892">
        <v>79.849999999999994</v>
      </c>
      <c r="I1578" s="892">
        <v>73.224999999999994</v>
      </c>
      <c r="J1578" s="892">
        <v>66.649999999999991</v>
      </c>
    </row>
    <row r="1579" spans="7:10" x14ac:dyDescent="0.25">
      <c r="G1579" s="891">
        <v>39631</v>
      </c>
      <c r="H1579" s="892">
        <v>78.337999999999994</v>
      </c>
      <c r="I1579" s="892">
        <v>71.425000000000011</v>
      </c>
      <c r="J1579" s="892">
        <v>63.65</v>
      </c>
    </row>
    <row r="1580" spans="7:10" x14ac:dyDescent="0.25">
      <c r="G1580" s="891">
        <v>39630</v>
      </c>
      <c r="H1580" s="892">
        <v>79.2</v>
      </c>
      <c r="I1580" s="892">
        <v>71.850000000000009</v>
      </c>
      <c r="J1580" s="892">
        <v>65.3</v>
      </c>
    </row>
    <row r="1581" spans="7:10" x14ac:dyDescent="0.25">
      <c r="G1581" s="891">
        <v>39629</v>
      </c>
      <c r="H1581" s="892">
        <v>78.625</v>
      </c>
      <c r="I1581" s="892">
        <v>70.763000000000005</v>
      </c>
      <c r="J1581" s="892">
        <v>65.349999999999994</v>
      </c>
    </row>
    <row r="1582" spans="7:10" x14ac:dyDescent="0.25">
      <c r="G1582" s="891">
        <v>39626</v>
      </c>
      <c r="H1582" s="892">
        <v>80.300000000000011</v>
      </c>
      <c r="I1582" s="892">
        <v>72.424999999999997</v>
      </c>
      <c r="J1582" s="892">
        <v>68.899999999999991</v>
      </c>
    </row>
    <row r="1583" spans="7:10" x14ac:dyDescent="0.25">
      <c r="G1583" s="891">
        <v>39625</v>
      </c>
      <c r="H1583" s="892">
        <v>80.924999999999997</v>
      </c>
      <c r="I1583" s="892">
        <v>73.363</v>
      </c>
      <c r="J1583" s="892">
        <v>68.8</v>
      </c>
    </row>
    <row r="1584" spans="7:10" x14ac:dyDescent="0.25">
      <c r="G1584" s="891">
        <v>39624</v>
      </c>
      <c r="H1584" s="892">
        <v>78.888000000000005</v>
      </c>
      <c r="I1584" s="892">
        <v>72.813000000000002</v>
      </c>
      <c r="J1584" s="892">
        <v>69.75</v>
      </c>
    </row>
    <row r="1585" spans="7:10" x14ac:dyDescent="0.25">
      <c r="G1585" s="891">
        <v>39623</v>
      </c>
      <c r="H1585" s="892">
        <v>77.95</v>
      </c>
      <c r="I1585" s="892">
        <v>71.387999999999991</v>
      </c>
      <c r="J1585" s="892">
        <v>70.5</v>
      </c>
    </row>
    <row r="1586" spans="7:10" x14ac:dyDescent="0.25">
      <c r="G1586" s="891">
        <v>39622</v>
      </c>
      <c r="H1586" s="892">
        <v>77.888000000000005</v>
      </c>
      <c r="I1586" s="892">
        <v>70.837999999999994</v>
      </c>
      <c r="J1586" s="892">
        <v>69.599999999999994</v>
      </c>
    </row>
    <row r="1587" spans="7:10" x14ac:dyDescent="0.25">
      <c r="G1587" s="891">
        <v>39619</v>
      </c>
      <c r="H1587" s="892">
        <v>76.25</v>
      </c>
      <c r="I1587" s="892">
        <v>70.738</v>
      </c>
      <c r="J1587" s="892">
        <v>69.45</v>
      </c>
    </row>
    <row r="1588" spans="7:10" x14ac:dyDescent="0.25">
      <c r="G1588" s="891">
        <v>39618</v>
      </c>
      <c r="H1588" s="892">
        <v>75.849999999999994</v>
      </c>
      <c r="I1588" s="892">
        <v>70.725000000000009</v>
      </c>
      <c r="J1588" s="892">
        <v>69.650000000000006</v>
      </c>
    </row>
    <row r="1589" spans="7:10" x14ac:dyDescent="0.25">
      <c r="G1589" s="891">
        <v>39617</v>
      </c>
      <c r="H1589" s="892">
        <v>80.438000000000002</v>
      </c>
      <c r="I1589" s="892">
        <v>71.2</v>
      </c>
      <c r="J1589" s="892">
        <v>72</v>
      </c>
    </row>
    <row r="1590" spans="7:10" x14ac:dyDescent="0.25">
      <c r="G1590" s="891">
        <v>39616</v>
      </c>
      <c r="H1590" s="892">
        <v>81.62</v>
      </c>
      <c r="I1590" s="892">
        <v>70.825000000000003</v>
      </c>
      <c r="J1590" s="892">
        <v>72.099999999999994</v>
      </c>
    </row>
    <row r="1591" spans="7:10" x14ac:dyDescent="0.25">
      <c r="G1591" s="891">
        <v>39615</v>
      </c>
      <c r="H1591" s="892">
        <v>79.12</v>
      </c>
      <c r="I1591" s="892">
        <v>65.3</v>
      </c>
      <c r="J1591" s="892">
        <v>72.350000000000009</v>
      </c>
    </row>
    <row r="1592" spans="7:10" x14ac:dyDescent="0.25">
      <c r="G1592" s="891">
        <v>39612</v>
      </c>
      <c r="H1592" s="892">
        <v>80.274999999999991</v>
      </c>
      <c r="I1592" s="892">
        <v>67.875</v>
      </c>
      <c r="J1592" s="892">
        <v>74</v>
      </c>
    </row>
    <row r="1593" spans="7:10" x14ac:dyDescent="0.25">
      <c r="G1593" s="891">
        <v>39611</v>
      </c>
      <c r="H1593" s="892">
        <v>82.05</v>
      </c>
      <c r="I1593" s="892">
        <v>62.775000000000006</v>
      </c>
      <c r="J1593" s="892">
        <v>74.400000000000006</v>
      </c>
    </row>
    <row r="1594" spans="7:10" x14ac:dyDescent="0.25">
      <c r="G1594" s="891">
        <v>39610</v>
      </c>
      <c r="H1594" s="892">
        <v>81.8</v>
      </c>
      <c r="I1594" s="892">
        <v>70.613</v>
      </c>
      <c r="J1594" s="892">
        <v>74.75</v>
      </c>
    </row>
    <row r="1595" spans="7:10" x14ac:dyDescent="0.25">
      <c r="G1595" s="891">
        <v>39609</v>
      </c>
      <c r="H1595" s="892">
        <v>80.800000000000011</v>
      </c>
      <c r="I1595" s="892">
        <v>68.924999999999997</v>
      </c>
      <c r="J1595" s="892">
        <v>75.5</v>
      </c>
    </row>
    <row r="1596" spans="7:10" x14ac:dyDescent="0.25">
      <c r="G1596" s="891">
        <v>39608</v>
      </c>
      <c r="H1596" s="892">
        <v>74.174999999999997</v>
      </c>
      <c r="I1596" s="892">
        <v>63.625</v>
      </c>
      <c r="J1596" s="892">
        <v>75.55</v>
      </c>
    </row>
    <row r="1597" spans="7:10" x14ac:dyDescent="0.25">
      <c r="G1597" s="891">
        <v>39605</v>
      </c>
      <c r="H1597" s="892">
        <v>78.95</v>
      </c>
      <c r="I1597" s="892">
        <v>67.863</v>
      </c>
      <c r="J1597" s="892">
        <v>77.3</v>
      </c>
    </row>
    <row r="1598" spans="7:10" x14ac:dyDescent="0.25">
      <c r="G1598" s="891">
        <v>39604</v>
      </c>
      <c r="H1598" s="892">
        <v>76.162999999999997</v>
      </c>
      <c r="I1598" s="892">
        <v>66.438000000000002</v>
      </c>
      <c r="J1598" s="892">
        <v>67.7</v>
      </c>
    </row>
    <row r="1599" spans="7:10" x14ac:dyDescent="0.25">
      <c r="G1599" s="891">
        <v>39603</v>
      </c>
      <c r="H1599" s="892">
        <v>79.462999999999994</v>
      </c>
      <c r="I1599" s="892">
        <v>65.637999999999991</v>
      </c>
      <c r="J1599" s="892">
        <v>78.5</v>
      </c>
    </row>
    <row r="1600" spans="7:10" x14ac:dyDescent="0.25">
      <c r="G1600" s="891">
        <v>39602</v>
      </c>
      <c r="H1600" s="892">
        <v>78.863</v>
      </c>
      <c r="I1600" s="892">
        <v>67.262999999999991</v>
      </c>
      <c r="J1600" s="892">
        <v>78.849999999999994</v>
      </c>
    </row>
    <row r="1601" spans="7:10" x14ac:dyDescent="0.25">
      <c r="G1601" s="891">
        <v>39601</v>
      </c>
      <c r="H1601" s="892">
        <v>80.813000000000002</v>
      </c>
      <c r="I1601" s="892">
        <v>67.375</v>
      </c>
      <c r="J1601" s="892">
        <v>78.95</v>
      </c>
    </row>
    <row r="1602" spans="7:10" x14ac:dyDescent="0.25">
      <c r="G1602" s="891">
        <v>39598</v>
      </c>
      <c r="H1602" s="892">
        <v>78.588000000000008</v>
      </c>
      <c r="I1602" s="892">
        <v>67.513000000000005</v>
      </c>
      <c r="J1602" s="892">
        <v>78.400000000000006</v>
      </c>
    </row>
    <row r="1603" spans="7:10" x14ac:dyDescent="0.25">
      <c r="G1603" s="891">
        <v>39597</v>
      </c>
      <c r="H1603" s="892">
        <v>77.349999999999994</v>
      </c>
      <c r="I1603" s="892">
        <v>67.137999999999991</v>
      </c>
      <c r="J1603" s="892">
        <v>78.75</v>
      </c>
    </row>
    <row r="1604" spans="7:10" x14ac:dyDescent="0.25">
      <c r="G1604" s="891">
        <v>39596</v>
      </c>
      <c r="H1604" s="892">
        <v>76.863</v>
      </c>
      <c r="I1604" s="892">
        <v>65.188000000000002</v>
      </c>
      <c r="J1604" s="892">
        <v>78.349999999999994</v>
      </c>
    </row>
    <row r="1605" spans="7:10" x14ac:dyDescent="0.25">
      <c r="G1605" s="891">
        <v>39595</v>
      </c>
      <c r="H1605" s="892">
        <v>77.763000000000005</v>
      </c>
      <c r="I1605" s="892">
        <v>65.188000000000002</v>
      </c>
      <c r="J1605" s="892">
        <v>77.75</v>
      </c>
    </row>
    <row r="1606" spans="7:10" x14ac:dyDescent="0.25">
      <c r="G1606" s="891">
        <v>39594</v>
      </c>
      <c r="H1606" s="892">
        <v>78.525000000000006</v>
      </c>
      <c r="I1606" s="892">
        <v>66.712999999999994</v>
      </c>
      <c r="J1606" s="892">
        <v>77.95</v>
      </c>
    </row>
    <row r="1607" spans="7:10" x14ac:dyDescent="0.25">
      <c r="G1607" s="891">
        <v>39591</v>
      </c>
      <c r="H1607" s="892">
        <v>77.825000000000003</v>
      </c>
      <c r="I1607" s="892">
        <v>66.212999999999994</v>
      </c>
      <c r="J1607" s="892">
        <v>78.600000000000009</v>
      </c>
    </row>
    <row r="1608" spans="7:10" x14ac:dyDescent="0.25">
      <c r="G1608" s="891">
        <v>39590</v>
      </c>
      <c r="H1608" s="892">
        <v>75.575000000000003</v>
      </c>
      <c r="I1608" s="892">
        <v>64.613</v>
      </c>
      <c r="J1608" s="892">
        <v>78.25</v>
      </c>
    </row>
    <row r="1609" spans="7:10" x14ac:dyDescent="0.25">
      <c r="G1609" s="891">
        <v>39589</v>
      </c>
      <c r="H1609" s="892">
        <v>80.488</v>
      </c>
      <c r="I1609" s="892">
        <v>64.763000000000005</v>
      </c>
      <c r="J1609" s="892">
        <v>78.75</v>
      </c>
    </row>
    <row r="1610" spans="7:10" x14ac:dyDescent="0.25">
      <c r="G1610" s="891">
        <v>39588</v>
      </c>
      <c r="H1610" s="892">
        <v>80.288000000000011</v>
      </c>
      <c r="I1610" s="892">
        <v>67.5</v>
      </c>
      <c r="J1610" s="892">
        <v>79.100000000000009</v>
      </c>
    </row>
    <row r="1611" spans="7:10" x14ac:dyDescent="0.25">
      <c r="G1611" s="891">
        <v>39587</v>
      </c>
      <c r="H1611" s="892">
        <v>80.900000000000006</v>
      </c>
      <c r="I1611" s="892">
        <v>70</v>
      </c>
      <c r="J1611" s="892">
        <v>81.05</v>
      </c>
    </row>
    <row r="1612" spans="7:10" x14ac:dyDescent="0.25">
      <c r="G1612" s="891">
        <v>39584</v>
      </c>
      <c r="H1612" s="892">
        <v>80.974999999999994</v>
      </c>
      <c r="I1612" s="892">
        <v>71.05</v>
      </c>
      <c r="J1612" s="892">
        <v>82</v>
      </c>
    </row>
    <row r="1613" spans="7:10" x14ac:dyDescent="0.25">
      <c r="G1613" s="891">
        <v>39583</v>
      </c>
      <c r="H1613" s="892">
        <v>80.400000000000006</v>
      </c>
      <c r="I1613" s="892">
        <v>73.524999999999991</v>
      </c>
      <c r="J1613" s="892">
        <v>82.199999999999989</v>
      </c>
    </row>
    <row r="1614" spans="7:10" x14ac:dyDescent="0.25">
      <c r="G1614" s="891">
        <v>39582</v>
      </c>
      <c r="H1614" s="892">
        <v>76.95</v>
      </c>
      <c r="I1614" s="892">
        <v>72.7</v>
      </c>
      <c r="J1614" s="892">
        <v>82.35</v>
      </c>
    </row>
    <row r="1615" spans="7:10" x14ac:dyDescent="0.25">
      <c r="G1615" s="891">
        <v>39581</v>
      </c>
      <c r="H1615" s="892">
        <v>76.512999999999991</v>
      </c>
      <c r="I1615" s="892">
        <v>68.013000000000005</v>
      </c>
      <c r="J1615" s="892">
        <v>81.650000000000006</v>
      </c>
    </row>
    <row r="1616" spans="7:10" x14ac:dyDescent="0.25">
      <c r="G1616" s="891">
        <v>39580</v>
      </c>
      <c r="H1616" s="892">
        <v>81.962999999999994</v>
      </c>
      <c r="I1616" s="892">
        <v>69.262999999999991</v>
      </c>
      <c r="J1616" s="892">
        <v>82</v>
      </c>
    </row>
    <row r="1617" spans="7:10" x14ac:dyDescent="0.25">
      <c r="G1617" s="891">
        <v>39577</v>
      </c>
      <c r="H1617" s="892">
        <v>86.488</v>
      </c>
      <c r="I1617" s="892">
        <v>69.5</v>
      </c>
      <c r="J1617" s="892">
        <v>81.3</v>
      </c>
    </row>
    <row r="1618" spans="7:10" x14ac:dyDescent="0.25">
      <c r="G1618" s="891">
        <v>39576</v>
      </c>
      <c r="H1618" s="892">
        <v>88.238</v>
      </c>
      <c r="I1618" s="892">
        <v>73.512999999999991</v>
      </c>
      <c r="J1618" s="892">
        <v>80.7</v>
      </c>
    </row>
    <row r="1619" spans="7:10" x14ac:dyDescent="0.25">
      <c r="G1619" s="891">
        <v>39575</v>
      </c>
      <c r="H1619" s="892">
        <v>94.563000000000002</v>
      </c>
      <c r="I1619" s="892">
        <v>74.988</v>
      </c>
      <c r="J1619" s="892">
        <v>80.900000000000006</v>
      </c>
    </row>
    <row r="1620" spans="7:10" x14ac:dyDescent="0.25">
      <c r="G1620" s="891">
        <v>39574</v>
      </c>
      <c r="H1620" s="892">
        <v>92.262999999999991</v>
      </c>
      <c r="I1620" s="892">
        <v>76.900000000000006</v>
      </c>
      <c r="J1620" s="892">
        <v>81.5</v>
      </c>
    </row>
    <row r="1621" spans="7:10" x14ac:dyDescent="0.25">
      <c r="G1621" s="891">
        <v>39573</v>
      </c>
      <c r="H1621" s="892">
        <v>87.7</v>
      </c>
      <c r="I1621" s="892">
        <v>77.45</v>
      </c>
      <c r="J1621" s="892">
        <v>80.95</v>
      </c>
    </row>
    <row r="1622" spans="7:10" x14ac:dyDescent="0.25">
      <c r="G1622" s="891">
        <v>39570</v>
      </c>
      <c r="H1622" s="892">
        <v>87.8</v>
      </c>
      <c r="I1622" s="892">
        <v>78.25</v>
      </c>
      <c r="J1622" s="892">
        <v>81.25</v>
      </c>
    </row>
    <row r="1623" spans="7:10" x14ac:dyDescent="0.25">
      <c r="G1623" s="891">
        <v>39569</v>
      </c>
      <c r="H1623" s="892">
        <v>89.55</v>
      </c>
      <c r="I1623" s="892">
        <v>80.188000000000002</v>
      </c>
      <c r="J1623" s="892">
        <v>82.399999999999991</v>
      </c>
    </row>
    <row r="1624" spans="7:10" x14ac:dyDescent="0.25">
      <c r="G1624" s="891">
        <v>39568</v>
      </c>
      <c r="H1624" s="892">
        <v>89.875</v>
      </c>
      <c r="I1624" s="892">
        <v>87.5</v>
      </c>
      <c r="J1624" s="892">
        <v>82.3</v>
      </c>
    </row>
    <row r="1625" spans="7:10" x14ac:dyDescent="0.25">
      <c r="G1625" s="891">
        <v>39567</v>
      </c>
      <c r="H1625" s="892">
        <v>92.162999999999997</v>
      </c>
      <c r="I1625" s="892">
        <v>83.930999999999997</v>
      </c>
      <c r="J1625" s="892">
        <v>82.5</v>
      </c>
    </row>
    <row r="1626" spans="7:10" x14ac:dyDescent="0.25">
      <c r="G1626" s="891">
        <v>39566</v>
      </c>
      <c r="H1626" s="892">
        <v>92.525000000000006</v>
      </c>
      <c r="I1626" s="892">
        <v>85.887999999999991</v>
      </c>
      <c r="J1626" s="892">
        <v>80.05</v>
      </c>
    </row>
    <row r="1627" spans="7:10" x14ac:dyDescent="0.25">
      <c r="G1627" s="891">
        <v>39563</v>
      </c>
      <c r="H1627" s="892">
        <v>91.649999999999991</v>
      </c>
      <c r="I1627" s="892">
        <v>86.7</v>
      </c>
      <c r="J1627" s="892">
        <v>79.91</v>
      </c>
    </row>
    <row r="1628" spans="7:10" x14ac:dyDescent="0.25">
      <c r="G1628" s="891">
        <v>39562</v>
      </c>
      <c r="H1628" s="892">
        <v>91.738</v>
      </c>
      <c r="I1628" s="892">
        <v>87.388000000000005</v>
      </c>
      <c r="J1628" s="892">
        <v>80.03</v>
      </c>
    </row>
    <row r="1629" spans="7:10" x14ac:dyDescent="0.25">
      <c r="G1629" s="891">
        <v>39561</v>
      </c>
      <c r="H1629" s="892">
        <v>92.062999999999988</v>
      </c>
      <c r="I1629" s="892">
        <v>88.149999999999991</v>
      </c>
      <c r="J1629" s="892">
        <v>78.849999999999994</v>
      </c>
    </row>
    <row r="1630" spans="7:10" x14ac:dyDescent="0.25">
      <c r="G1630" s="891">
        <v>39560</v>
      </c>
      <c r="H1630" s="892">
        <v>94.924999999999997</v>
      </c>
      <c r="I1630" s="892">
        <v>87.350000000000009</v>
      </c>
      <c r="J1630" s="892">
        <v>76.08</v>
      </c>
    </row>
    <row r="1631" spans="7:10" x14ac:dyDescent="0.25">
      <c r="G1631" s="891">
        <v>39559</v>
      </c>
      <c r="H1631" s="892">
        <v>95.7</v>
      </c>
      <c r="I1631" s="892">
        <v>90</v>
      </c>
      <c r="J1631" s="892">
        <v>78.45</v>
      </c>
    </row>
    <row r="1632" spans="7:10" x14ac:dyDescent="0.25">
      <c r="G1632" s="891">
        <v>39556</v>
      </c>
      <c r="H1632" s="892">
        <v>95.325000000000003</v>
      </c>
      <c r="I1632" s="892">
        <v>88.85</v>
      </c>
      <c r="J1632" s="892">
        <v>78.649999999999991</v>
      </c>
    </row>
    <row r="1633" spans="7:10" x14ac:dyDescent="0.25">
      <c r="G1633" s="891">
        <v>39555</v>
      </c>
      <c r="H1633" s="892">
        <v>96.924999999999997</v>
      </c>
      <c r="I1633" s="892">
        <v>85.15</v>
      </c>
      <c r="J1633" s="892">
        <v>77.149999999999991</v>
      </c>
    </row>
    <row r="1634" spans="7:10" x14ac:dyDescent="0.25">
      <c r="G1634" s="891">
        <v>39554</v>
      </c>
      <c r="H1634" s="892">
        <v>101.03800000000001</v>
      </c>
      <c r="I1634" s="892">
        <v>77.125</v>
      </c>
      <c r="J1634" s="892">
        <v>76.349999999999994</v>
      </c>
    </row>
    <row r="1635" spans="7:10" x14ac:dyDescent="0.25">
      <c r="G1635" s="891">
        <v>39553</v>
      </c>
      <c r="H1635" s="892">
        <v>101.83800000000001</v>
      </c>
      <c r="I1635" s="892">
        <v>76.393999999999991</v>
      </c>
      <c r="J1635" s="892">
        <v>75.75</v>
      </c>
    </row>
    <row r="1636" spans="7:10" x14ac:dyDescent="0.25">
      <c r="G1636" s="891">
        <v>39552</v>
      </c>
      <c r="H1636" s="892">
        <v>100</v>
      </c>
      <c r="I1636" s="892">
        <v>78.574999999999989</v>
      </c>
      <c r="J1636" s="892">
        <v>75.08</v>
      </c>
    </row>
    <row r="1637" spans="7:10" x14ac:dyDescent="0.25">
      <c r="G1637" s="891">
        <v>39549</v>
      </c>
      <c r="H1637" s="892">
        <v>99.2</v>
      </c>
      <c r="I1637" s="892">
        <v>79.813000000000002</v>
      </c>
      <c r="J1637" s="892">
        <v>75.3</v>
      </c>
    </row>
    <row r="1638" spans="7:10" x14ac:dyDescent="0.25">
      <c r="G1638" s="891">
        <v>39548</v>
      </c>
      <c r="H1638" s="892">
        <v>98.174999999999997</v>
      </c>
      <c r="I1638" s="892">
        <v>78.7</v>
      </c>
      <c r="J1638" s="892">
        <v>74.050000000000011</v>
      </c>
    </row>
    <row r="1639" spans="7:10" x14ac:dyDescent="0.25">
      <c r="G1639" s="891">
        <v>39547</v>
      </c>
      <c r="H1639" s="892">
        <v>94.55</v>
      </c>
      <c r="I1639" s="892">
        <v>77.412999999999997</v>
      </c>
      <c r="J1639" s="892">
        <v>74.099999999999994</v>
      </c>
    </row>
    <row r="1640" spans="7:10" x14ac:dyDescent="0.25">
      <c r="G1640" s="891">
        <v>39546</v>
      </c>
      <c r="H1640" s="892">
        <v>93.300000000000011</v>
      </c>
      <c r="I1640" s="892">
        <v>76.449999999999989</v>
      </c>
      <c r="J1640" s="892">
        <v>73.45</v>
      </c>
    </row>
    <row r="1641" spans="7:10" x14ac:dyDescent="0.25">
      <c r="G1641" s="891">
        <v>39545</v>
      </c>
      <c r="H1641" s="892">
        <v>93.05</v>
      </c>
      <c r="I1641" s="892">
        <v>73.7</v>
      </c>
      <c r="J1641" s="892">
        <v>74.7</v>
      </c>
    </row>
    <row r="1642" spans="7:10" x14ac:dyDescent="0.25">
      <c r="G1642" s="891">
        <v>39542</v>
      </c>
      <c r="H1642" s="892">
        <v>95.925000000000011</v>
      </c>
      <c r="I1642" s="892">
        <v>76.2</v>
      </c>
      <c r="J1642" s="892">
        <v>75</v>
      </c>
    </row>
    <row r="1643" spans="7:10" x14ac:dyDescent="0.25">
      <c r="G1643" s="891">
        <v>39541</v>
      </c>
      <c r="H1643" s="892">
        <v>97.037999999999997</v>
      </c>
      <c r="I1643" s="892">
        <v>72.7</v>
      </c>
      <c r="J1643" s="892">
        <v>73.7</v>
      </c>
    </row>
    <row r="1644" spans="7:10" x14ac:dyDescent="0.25">
      <c r="G1644" s="891">
        <v>39540</v>
      </c>
      <c r="H1644" s="892">
        <v>93.774999999999991</v>
      </c>
      <c r="I1644" s="892">
        <v>67.45</v>
      </c>
      <c r="J1644" s="892">
        <v>71.989999999999995</v>
      </c>
    </row>
    <row r="1645" spans="7:10" x14ac:dyDescent="0.25">
      <c r="G1645" s="891">
        <v>39539</v>
      </c>
      <c r="H1645" s="892">
        <v>94</v>
      </c>
      <c r="I1645" s="892">
        <v>66.724999999999994</v>
      </c>
      <c r="J1645" s="892">
        <v>72.2</v>
      </c>
    </row>
    <row r="1646" spans="7:10" x14ac:dyDescent="0.25">
      <c r="G1646" s="891">
        <v>39538</v>
      </c>
      <c r="H1646" s="892">
        <v>94.113</v>
      </c>
      <c r="I1646" s="892">
        <v>73.263000000000005</v>
      </c>
      <c r="J1646" s="892">
        <v>72.850000000000009</v>
      </c>
    </row>
    <row r="1647" spans="7:10" x14ac:dyDescent="0.25">
      <c r="G1647" s="891">
        <v>39535</v>
      </c>
      <c r="H1647" s="892">
        <v>92.224999999999994</v>
      </c>
      <c r="I1647" s="892">
        <v>72.399999999999991</v>
      </c>
      <c r="J1647" s="892">
        <v>73.850000000000009</v>
      </c>
    </row>
    <row r="1648" spans="7:10" x14ac:dyDescent="0.25">
      <c r="G1648" s="891">
        <v>39534</v>
      </c>
      <c r="H1648" s="892">
        <v>89.175000000000011</v>
      </c>
      <c r="I1648" s="892">
        <v>71.425000000000011</v>
      </c>
      <c r="J1648" s="892">
        <v>72.05</v>
      </c>
    </row>
    <row r="1649" spans="7:10" x14ac:dyDescent="0.25">
      <c r="G1649" s="891">
        <v>39533</v>
      </c>
      <c r="H1649" s="892">
        <v>88.7</v>
      </c>
      <c r="I1649" s="892">
        <v>67.074999999999989</v>
      </c>
      <c r="J1649" s="892">
        <v>69.55</v>
      </c>
    </row>
    <row r="1650" spans="7:10" x14ac:dyDescent="0.25">
      <c r="G1650" s="891">
        <v>39532</v>
      </c>
      <c r="H1650" s="892">
        <v>83.3</v>
      </c>
      <c r="I1650" s="892">
        <v>64.05</v>
      </c>
      <c r="J1650" s="892">
        <v>69.099999999999994</v>
      </c>
    </row>
    <row r="1651" spans="7:10" x14ac:dyDescent="0.25">
      <c r="G1651" s="891">
        <v>39531</v>
      </c>
      <c r="H1651" s="892">
        <v>90.85</v>
      </c>
      <c r="I1651" s="892">
        <v>57.425000000000004</v>
      </c>
      <c r="J1651" s="892">
        <v>67.900000000000006</v>
      </c>
    </row>
    <row r="1652" spans="7:10" x14ac:dyDescent="0.25">
      <c r="G1652" s="891">
        <v>39528</v>
      </c>
      <c r="H1652" s="892">
        <v>89.45</v>
      </c>
      <c r="I1652" s="892">
        <v>60.675000000000004</v>
      </c>
      <c r="J1652" s="892">
        <v>68.55</v>
      </c>
    </row>
    <row r="1653" spans="7:10" x14ac:dyDescent="0.25">
      <c r="G1653" s="891">
        <v>39527</v>
      </c>
      <c r="H1653" s="892">
        <v>88.55</v>
      </c>
      <c r="I1653" s="892">
        <v>60.675000000000004</v>
      </c>
      <c r="J1653" s="892">
        <v>68.650000000000006</v>
      </c>
    </row>
    <row r="1654" spans="7:10" x14ac:dyDescent="0.25">
      <c r="G1654" s="891">
        <v>39526</v>
      </c>
      <c r="H1654" s="892">
        <v>91.55</v>
      </c>
      <c r="I1654" s="892">
        <v>66.125</v>
      </c>
      <c r="J1654" s="892">
        <v>67.849999999999994</v>
      </c>
    </row>
    <row r="1655" spans="7:10" x14ac:dyDescent="0.25">
      <c r="G1655" s="891">
        <v>39525</v>
      </c>
      <c r="H1655" s="892">
        <v>86.75</v>
      </c>
      <c r="I1655" s="892">
        <v>57.188000000000002</v>
      </c>
      <c r="J1655" s="892">
        <v>67.75</v>
      </c>
    </row>
    <row r="1656" spans="7:10" x14ac:dyDescent="0.25">
      <c r="G1656" s="891">
        <v>39524</v>
      </c>
      <c r="H1656" s="892">
        <v>89.175000000000011</v>
      </c>
      <c r="I1656" s="892">
        <v>81.375</v>
      </c>
      <c r="J1656" s="892">
        <v>71.650000000000006</v>
      </c>
    </row>
    <row r="1657" spans="7:10" x14ac:dyDescent="0.25">
      <c r="G1657" s="891">
        <v>39521</v>
      </c>
      <c r="H1657" s="892">
        <v>76.787999999999997</v>
      </c>
      <c r="I1657" s="892">
        <v>82.274999999999991</v>
      </c>
      <c r="J1657" s="892">
        <v>64.45</v>
      </c>
    </row>
    <row r="1658" spans="7:10" x14ac:dyDescent="0.25">
      <c r="G1658" s="891">
        <v>39520</v>
      </c>
      <c r="H1658" s="892">
        <v>65.175000000000011</v>
      </c>
      <c r="I1658" s="892">
        <v>65.3</v>
      </c>
      <c r="J1658" s="892">
        <v>62.250000000000007</v>
      </c>
    </row>
    <row r="1659" spans="7:10" x14ac:dyDescent="0.25">
      <c r="G1659" s="891">
        <v>39519</v>
      </c>
      <c r="H1659" s="892">
        <v>63.5</v>
      </c>
      <c r="I1659" s="892">
        <v>62.350000000000009</v>
      </c>
      <c r="J1659" s="892">
        <v>60.650000000000006</v>
      </c>
    </row>
    <row r="1660" spans="7:10" x14ac:dyDescent="0.25">
      <c r="G1660" s="891">
        <v>39518</v>
      </c>
      <c r="H1660" s="892">
        <v>64.087999999999994</v>
      </c>
      <c r="I1660" s="892">
        <v>60.45</v>
      </c>
      <c r="J1660" s="892">
        <v>58.3</v>
      </c>
    </row>
    <row r="1661" spans="7:10" x14ac:dyDescent="0.25">
      <c r="G1661" s="891">
        <v>39517</v>
      </c>
      <c r="H1661" s="892">
        <v>64.037999999999997</v>
      </c>
      <c r="I1661" s="892">
        <v>76.875</v>
      </c>
      <c r="J1661" s="892">
        <v>57.699999999999996</v>
      </c>
    </row>
    <row r="1662" spans="7:10" x14ac:dyDescent="0.25">
      <c r="G1662" s="891">
        <v>39514</v>
      </c>
      <c r="H1662" s="892">
        <v>63.249999999999993</v>
      </c>
      <c r="I1662" s="892">
        <v>77.075000000000003</v>
      </c>
      <c r="J1662" s="892">
        <v>51.959999999999994</v>
      </c>
    </row>
    <row r="1663" spans="7:10" x14ac:dyDescent="0.25">
      <c r="G1663" s="891">
        <v>39513</v>
      </c>
      <c r="H1663" s="892">
        <v>58.4</v>
      </c>
      <c r="I1663" s="892">
        <v>81.75</v>
      </c>
      <c r="J1663" s="892">
        <v>41.99</v>
      </c>
    </row>
    <row r="1664" spans="7:10" x14ac:dyDescent="0.25">
      <c r="G1664" s="891">
        <v>39512</v>
      </c>
      <c r="H1664" s="892">
        <v>60.738</v>
      </c>
      <c r="I1664" s="892">
        <v>68.899999999999991</v>
      </c>
      <c r="J1664" s="892">
        <v>41.64</v>
      </c>
    </row>
    <row r="1665" spans="7:10" x14ac:dyDescent="0.25">
      <c r="G1665" s="891">
        <v>39511</v>
      </c>
      <c r="H1665" s="892">
        <v>60.912999999999997</v>
      </c>
      <c r="I1665" s="892">
        <v>72.363</v>
      </c>
      <c r="J1665" s="892">
        <v>41.42</v>
      </c>
    </row>
    <row r="1666" spans="7:10" x14ac:dyDescent="0.25">
      <c r="G1666" s="891">
        <v>39510</v>
      </c>
      <c r="H1666" s="892">
        <v>60.124999999999993</v>
      </c>
      <c r="I1666" s="892">
        <v>72.887999999999991</v>
      </c>
      <c r="J1666" s="892">
        <v>41.3</v>
      </c>
    </row>
    <row r="1667" spans="7:10" x14ac:dyDescent="0.25">
      <c r="G1667" s="891">
        <v>39507</v>
      </c>
      <c r="H1667" s="892">
        <v>56.474999999999994</v>
      </c>
      <c r="I1667" s="892">
        <v>77.05</v>
      </c>
      <c r="J1667" s="892">
        <v>43.25</v>
      </c>
    </row>
    <row r="1668" spans="7:10" x14ac:dyDescent="0.25">
      <c r="G1668" s="891">
        <v>39506</v>
      </c>
      <c r="H1668" s="892">
        <v>52.849999999999994</v>
      </c>
      <c r="I1668" s="892">
        <v>66.712999999999994</v>
      </c>
      <c r="J1668" s="892">
        <v>40.65</v>
      </c>
    </row>
    <row r="1669" spans="7:10" x14ac:dyDescent="0.25">
      <c r="G1669" s="891">
        <v>39505</v>
      </c>
      <c r="H1669" s="892">
        <v>50.849999999999994</v>
      </c>
      <c r="I1669" s="892">
        <v>59.4</v>
      </c>
      <c r="J1669" s="892">
        <v>39.5</v>
      </c>
    </row>
    <row r="1670" spans="7:10" x14ac:dyDescent="0.25">
      <c r="G1670" s="891">
        <v>39504</v>
      </c>
      <c r="H1670" s="892">
        <v>47.925000000000004</v>
      </c>
      <c r="I1670" s="892">
        <v>53.7</v>
      </c>
      <c r="J1670" s="892">
        <v>37.950000000000003</v>
      </c>
    </row>
    <row r="1671" spans="7:10" x14ac:dyDescent="0.25">
      <c r="G1671" s="891">
        <v>39503</v>
      </c>
      <c r="H1671" s="892">
        <v>47.262999999999998</v>
      </c>
      <c r="I1671" s="892">
        <v>50.438000000000002</v>
      </c>
      <c r="J1671" s="892">
        <v>37.75</v>
      </c>
    </row>
    <row r="1672" spans="7:10" x14ac:dyDescent="0.25">
      <c r="G1672" s="891">
        <v>39500</v>
      </c>
      <c r="H1672" s="892">
        <v>46.9</v>
      </c>
      <c r="I1672" s="892">
        <v>51.749999999999993</v>
      </c>
      <c r="J1672" s="892">
        <v>36.9</v>
      </c>
    </row>
    <row r="1673" spans="7:10" x14ac:dyDescent="0.25">
      <c r="G1673" s="891">
        <v>39499</v>
      </c>
      <c r="H1673" s="892">
        <v>45.274999999999999</v>
      </c>
      <c r="I1673" s="892">
        <v>55.45</v>
      </c>
      <c r="J1673" s="892">
        <v>36.68</v>
      </c>
    </row>
    <row r="1674" spans="7:10" x14ac:dyDescent="0.25">
      <c r="G1674" s="891">
        <v>39498</v>
      </c>
      <c r="H1674" s="892">
        <v>46.45</v>
      </c>
      <c r="I1674" s="892">
        <v>47.863</v>
      </c>
      <c r="J1674" s="892">
        <v>36.44</v>
      </c>
    </row>
    <row r="1675" spans="7:10" x14ac:dyDescent="0.25">
      <c r="G1675" s="891">
        <v>39497</v>
      </c>
      <c r="H1675" s="892">
        <v>46.288000000000004</v>
      </c>
      <c r="I1675" s="892">
        <v>48.75</v>
      </c>
      <c r="J1675" s="892">
        <v>35.949999999999996</v>
      </c>
    </row>
    <row r="1676" spans="7:10" x14ac:dyDescent="0.25">
      <c r="G1676" s="891">
        <v>39496</v>
      </c>
      <c r="H1676" s="892">
        <v>45.662999999999997</v>
      </c>
      <c r="I1676" s="892">
        <v>52.25</v>
      </c>
      <c r="J1676" s="892">
        <v>37.200000000000003</v>
      </c>
    </row>
    <row r="1677" spans="7:10" x14ac:dyDescent="0.25">
      <c r="G1677" s="891">
        <v>39493</v>
      </c>
      <c r="H1677" s="892">
        <v>45.024999999999999</v>
      </c>
      <c r="I1677" s="892">
        <v>53.300000000000004</v>
      </c>
      <c r="J1677" s="892">
        <v>37.25</v>
      </c>
    </row>
    <row r="1678" spans="7:10" x14ac:dyDescent="0.25">
      <c r="G1678" s="891">
        <v>39492</v>
      </c>
      <c r="H1678" s="892">
        <v>44</v>
      </c>
      <c r="I1678" s="892">
        <v>53.1</v>
      </c>
      <c r="J1678" s="892">
        <v>36.15</v>
      </c>
    </row>
    <row r="1679" spans="7:10" x14ac:dyDescent="0.25">
      <c r="G1679" s="891">
        <v>39491</v>
      </c>
      <c r="H1679" s="892">
        <v>42.774999999999999</v>
      </c>
      <c r="I1679" s="892">
        <v>49.05</v>
      </c>
      <c r="J1679" s="892">
        <v>36.15</v>
      </c>
    </row>
    <row r="1680" spans="7:10" x14ac:dyDescent="0.25">
      <c r="G1680" s="891">
        <v>39490</v>
      </c>
      <c r="H1680" s="892">
        <v>43.45</v>
      </c>
      <c r="I1680" s="892">
        <v>48.35</v>
      </c>
      <c r="J1680" s="892">
        <v>37.299999999999997</v>
      </c>
    </row>
    <row r="1681" spans="7:10" x14ac:dyDescent="0.25">
      <c r="G1681" s="891">
        <v>39489</v>
      </c>
      <c r="H1681" s="892">
        <v>43.025000000000006</v>
      </c>
      <c r="I1681" s="892">
        <v>49.1</v>
      </c>
      <c r="J1681" s="892">
        <v>38.65</v>
      </c>
    </row>
    <row r="1682" spans="7:10" x14ac:dyDescent="0.25">
      <c r="G1682" s="891">
        <v>39486</v>
      </c>
      <c r="H1682" s="892">
        <v>43.85</v>
      </c>
      <c r="I1682" s="892">
        <v>51.063000000000002</v>
      </c>
      <c r="J1682" s="892">
        <v>42.230000000000004</v>
      </c>
    </row>
    <row r="1683" spans="7:10" x14ac:dyDescent="0.25">
      <c r="G1683" s="891">
        <v>39485</v>
      </c>
      <c r="H1683" s="892">
        <v>42.738</v>
      </c>
      <c r="I1683" s="892">
        <v>47.975000000000001</v>
      </c>
      <c r="J1683" s="892">
        <v>41.760000000000005</v>
      </c>
    </row>
    <row r="1684" spans="7:10" x14ac:dyDescent="0.25">
      <c r="G1684" s="891">
        <v>39484</v>
      </c>
      <c r="H1684" s="892">
        <v>41.774999999999999</v>
      </c>
      <c r="I1684" s="892">
        <v>53.5</v>
      </c>
      <c r="J1684" s="892">
        <v>38.65</v>
      </c>
    </row>
    <row r="1685" spans="7:10" x14ac:dyDescent="0.25">
      <c r="G1685" s="891">
        <v>39483</v>
      </c>
      <c r="H1685" s="892">
        <v>39.800000000000004</v>
      </c>
      <c r="I1685" s="892">
        <v>55.537999999999997</v>
      </c>
      <c r="J1685" s="892">
        <v>40.910000000000004</v>
      </c>
    </row>
    <row r="1686" spans="7:10" x14ac:dyDescent="0.25">
      <c r="G1686" s="891">
        <v>39482</v>
      </c>
      <c r="H1686" s="892">
        <v>40.75</v>
      </c>
      <c r="I1686" s="892">
        <v>41.199999999999996</v>
      </c>
      <c r="J1686" s="892">
        <v>37.450000000000003</v>
      </c>
    </row>
    <row r="1687" spans="7:10" x14ac:dyDescent="0.25">
      <c r="G1687" s="891">
        <v>39479</v>
      </c>
      <c r="H1687" s="892">
        <v>36.575000000000003</v>
      </c>
      <c r="I1687" s="892">
        <v>36.299999999999997</v>
      </c>
      <c r="J1687" s="892">
        <v>36.199999999999996</v>
      </c>
    </row>
    <row r="1688" spans="7:10" x14ac:dyDescent="0.25">
      <c r="G1688" s="891">
        <v>39478</v>
      </c>
      <c r="H1688" s="892">
        <v>40</v>
      </c>
      <c r="I1688" s="892">
        <v>37.537999999999997</v>
      </c>
      <c r="J1688" s="892">
        <v>40.020000000000003</v>
      </c>
    </row>
    <row r="1689" spans="7:10" x14ac:dyDescent="0.25">
      <c r="G1689" s="891">
        <v>39477</v>
      </c>
      <c r="H1689" s="892">
        <v>39.4</v>
      </c>
      <c r="I1689" s="892">
        <v>43.988</v>
      </c>
      <c r="J1689" s="892">
        <v>39.72</v>
      </c>
    </row>
    <row r="1690" spans="7:10" x14ac:dyDescent="0.25">
      <c r="G1690" s="891">
        <v>39476</v>
      </c>
      <c r="H1690" s="892">
        <v>37.125</v>
      </c>
      <c r="I1690" s="892">
        <v>32.424999999999997</v>
      </c>
      <c r="J1690" s="892">
        <v>37.950000000000003</v>
      </c>
    </row>
    <row r="1691" spans="7:10" x14ac:dyDescent="0.25">
      <c r="G1691" s="891">
        <v>39475</v>
      </c>
      <c r="H1691" s="892">
        <v>37.375</v>
      </c>
      <c r="I1691" s="892">
        <v>36.425000000000004</v>
      </c>
      <c r="J1691" s="892">
        <v>38.42</v>
      </c>
    </row>
    <row r="1692" spans="7:10" x14ac:dyDescent="0.25">
      <c r="G1692" s="891">
        <v>39472</v>
      </c>
      <c r="H1692" s="892">
        <v>34.949999999999996</v>
      </c>
      <c r="I1692" s="892">
        <v>38.174999999999997</v>
      </c>
      <c r="J1692" s="892">
        <v>40.81</v>
      </c>
    </row>
    <row r="1693" spans="7:10" x14ac:dyDescent="0.25">
      <c r="G1693" s="891">
        <v>39471</v>
      </c>
      <c r="H1693" s="892">
        <v>31.3</v>
      </c>
      <c r="I1693" s="892">
        <v>24.324999999999999</v>
      </c>
      <c r="J1693" s="892">
        <v>30.819999999999997</v>
      </c>
    </row>
    <row r="1694" spans="7:10" x14ac:dyDescent="0.25">
      <c r="G1694" s="891">
        <v>39470</v>
      </c>
      <c r="H1694" s="892">
        <v>33.875</v>
      </c>
      <c r="I1694" s="892">
        <v>45.174999999999997</v>
      </c>
      <c r="J1694" s="892">
        <v>36.46</v>
      </c>
    </row>
    <row r="1695" spans="7:10" x14ac:dyDescent="0.25">
      <c r="G1695" s="891">
        <v>39469</v>
      </c>
      <c r="H1695" s="892">
        <v>36.65</v>
      </c>
      <c r="I1695" s="892">
        <v>81</v>
      </c>
      <c r="J1695" s="892">
        <v>39.67</v>
      </c>
    </row>
    <row r="1696" spans="7:10" x14ac:dyDescent="0.25">
      <c r="G1696" s="891">
        <v>39468</v>
      </c>
      <c r="H1696" s="892">
        <v>37.75</v>
      </c>
      <c r="I1696" s="892">
        <v>43.45</v>
      </c>
      <c r="J1696" s="892">
        <v>41.199999999999996</v>
      </c>
    </row>
    <row r="1697" spans="7:10" x14ac:dyDescent="0.25">
      <c r="G1697" s="891">
        <v>39465</v>
      </c>
      <c r="H1697" s="892">
        <v>31.463000000000001</v>
      </c>
      <c r="I1697" s="892">
        <v>42.024999999999999</v>
      </c>
      <c r="J1697" s="892">
        <v>38.700000000000003</v>
      </c>
    </row>
    <row r="1698" spans="7:10" x14ac:dyDescent="0.25">
      <c r="G1698" s="891">
        <v>39464</v>
      </c>
      <c r="H1698" s="892">
        <v>30.275000000000002</v>
      </c>
      <c r="I1698" s="892">
        <v>39.475000000000001</v>
      </c>
      <c r="J1698" s="892">
        <v>42.01</v>
      </c>
    </row>
    <row r="1699" spans="7:10" x14ac:dyDescent="0.25">
      <c r="G1699" s="891">
        <v>39463</v>
      </c>
      <c r="H1699" s="892">
        <v>34.200000000000003</v>
      </c>
      <c r="I1699" s="892">
        <v>31.774999999999999</v>
      </c>
      <c r="J1699" s="892">
        <v>47.77</v>
      </c>
    </row>
    <row r="1700" spans="7:10" x14ac:dyDescent="0.25">
      <c r="G1700" s="891">
        <v>39462</v>
      </c>
      <c r="H1700" s="892">
        <v>37.688000000000002</v>
      </c>
      <c r="I1700" s="892">
        <v>38.15</v>
      </c>
      <c r="J1700" s="892">
        <v>48.8</v>
      </c>
    </row>
    <row r="1701" spans="7:10" x14ac:dyDescent="0.25">
      <c r="G1701" s="891">
        <v>39461</v>
      </c>
      <c r="H1701" s="892">
        <v>37.049999999999997</v>
      </c>
      <c r="I1701" s="892">
        <v>44.7</v>
      </c>
      <c r="J1701" s="892">
        <v>50.949999999999996</v>
      </c>
    </row>
    <row r="1702" spans="7:10" x14ac:dyDescent="0.25">
      <c r="G1702" s="891">
        <v>39458</v>
      </c>
      <c r="H1702" s="892">
        <v>33.424999999999997</v>
      </c>
      <c r="I1702" s="892">
        <v>61.95</v>
      </c>
      <c r="J1702" s="892">
        <v>51.15</v>
      </c>
    </row>
    <row r="1703" spans="7:10" x14ac:dyDescent="0.25">
      <c r="G1703" s="891">
        <v>39457</v>
      </c>
      <c r="H1703" s="892">
        <v>26.150000000000002</v>
      </c>
      <c r="I1703" s="892">
        <v>60.538000000000004</v>
      </c>
      <c r="J1703" s="892">
        <v>53.97</v>
      </c>
    </row>
    <row r="1704" spans="7:10" x14ac:dyDescent="0.25">
      <c r="G1704" s="891">
        <v>39456</v>
      </c>
      <c r="H1704" s="892">
        <v>41</v>
      </c>
      <c r="I1704" s="892">
        <v>60.45</v>
      </c>
      <c r="J1704" s="892">
        <v>54.1</v>
      </c>
    </row>
    <row r="1705" spans="7:10" x14ac:dyDescent="0.25">
      <c r="G1705" s="891">
        <v>39455</v>
      </c>
      <c r="H1705" s="892">
        <v>43.213000000000001</v>
      </c>
      <c r="I1705" s="892">
        <v>65.2</v>
      </c>
      <c r="J1705" s="892">
        <v>53.849999999999994</v>
      </c>
    </row>
    <row r="1706" spans="7:10" x14ac:dyDescent="0.25">
      <c r="G1706" s="891">
        <v>39454</v>
      </c>
      <c r="H1706" s="892">
        <v>45.1</v>
      </c>
      <c r="I1706" s="892">
        <v>67.062999999999988</v>
      </c>
      <c r="J1706" s="892">
        <v>56.75</v>
      </c>
    </row>
    <row r="1707" spans="7:10" x14ac:dyDescent="0.25">
      <c r="G1707" s="891">
        <v>39451</v>
      </c>
      <c r="H1707" s="892">
        <v>43.6</v>
      </c>
      <c r="I1707" s="892">
        <v>73.5</v>
      </c>
      <c r="J1707" s="892">
        <v>58.4</v>
      </c>
    </row>
    <row r="1708" spans="7:10" x14ac:dyDescent="0.25">
      <c r="G1708" s="891">
        <v>39450</v>
      </c>
      <c r="H1708" s="892">
        <v>47.825000000000003</v>
      </c>
      <c r="I1708" s="892">
        <v>69.075000000000003</v>
      </c>
      <c r="J1708" s="892">
        <v>60.550000000000004</v>
      </c>
    </row>
    <row r="1709" spans="7:10" x14ac:dyDescent="0.25">
      <c r="G1709" s="891">
        <v>39449</v>
      </c>
      <c r="H1709" s="892">
        <v>52.7</v>
      </c>
      <c r="I1709" s="892">
        <v>68.813000000000002</v>
      </c>
      <c r="J1709" s="892">
        <v>62.150000000000006</v>
      </c>
    </row>
    <row r="1710" spans="7:10" x14ac:dyDescent="0.25">
      <c r="G1710" s="891">
        <v>39448</v>
      </c>
      <c r="H1710" s="892">
        <v>59.174999999999997</v>
      </c>
      <c r="I1710" s="892">
        <v>65</v>
      </c>
      <c r="J1710" s="892">
        <v>63.3</v>
      </c>
    </row>
    <row r="1711" spans="7:10" x14ac:dyDescent="0.25">
      <c r="G1711" s="891">
        <v>39447</v>
      </c>
      <c r="H1711" s="892">
        <v>65.175000000000011</v>
      </c>
      <c r="I1711" s="892">
        <v>66.3</v>
      </c>
      <c r="J1711" s="892">
        <v>64.05</v>
      </c>
    </row>
    <row r="1712" spans="7:10" x14ac:dyDescent="0.25">
      <c r="G1712" s="891">
        <v>39444</v>
      </c>
      <c r="H1712" s="892">
        <v>59.75</v>
      </c>
      <c r="I1712" s="892">
        <v>65.825000000000003</v>
      </c>
      <c r="J1712" s="892">
        <v>64.349999999999994</v>
      </c>
    </row>
    <row r="1713" spans="7:10" x14ac:dyDescent="0.25">
      <c r="G1713" s="891">
        <v>39443</v>
      </c>
      <c r="H1713" s="892">
        <v>62.224999999999994</v>
      </c>
      <c r="I1713" s="892">
        <v>74.3</v>
      </c>
      <c r="J1713" s="892">
        <v>73.25</v>
      </c>
    </row>
    <row r="1714" spans="7:10" x14ac:dyDescent="0.25">
      <c r="G1714" s="891">
        <v>39442</v>
      </c>
      <c r="H1714" s="892">
        <v>64.025000000000006</v>
      </c>
      <c r="I1714" s="892">
        <v>73.550000000000011</v>
      </c>
      <c r="J1714" s="892">
        <v>73.400000000000006</v>
      </c>
    </row>
    <row r="1715" spans="7:10" x14ac:dyDescent="0.25">
      <c r="G1715" s="891">
        <v>39441</v>
      </c>
      <c r="H1715" s="892">
        <v>64.025000000000006</v>
      </c>
      <c r="I1715" s="892">
        <v>72.599999999999994</v>
      </c>
      <c r="J1715" s="892">
        <v>72.5</v>
      </c>
    </row>
    <row r="1716" spans="7:10" x14ac:dyDescent="0.25">
      <c r="G1716" s="891">
        <v>39440</v>
      </c>
      <c r="H1716" s="892">
        <v>63.725000000000001</v>
      </c>
      <c r="I1716" s="892">
        <v>73.7</v>
      </c>
      <c r="J1716" s="892">
        <v>73.45</v>
      </c>
    </row>
    <row r="1717" spans="7:10" x14ac:dyDescent="0.25">
      <c r="G1717" s="891">
        <v>39437</v>
      </c>
      <c r="H1717" s="892">
        <v>64.900000000000006</v>
      </c>
      <c r="I1717" s="892">
        <v>74.45</v>
      </c>
      <c r="J1717" s="892">
        <v>74.3</v>
      </c>
    </row>
    <row r="1718" spans="7:10" x14ac:dyDescent="0.25">
      <c r="G1718" s="891">
        <v>39436</v>
      </c>
      <c r="H1718" s="892">
        <v>70.174999999999997</v>
      </c>
      <c r="I1718" s="892">
        <v>81.525000000000006</v>
      </c>
      <c r="J1718" s="892">
        <v>76.62</v>
      </c>
    </row>
    <row r="1719" spans="7:10" x14ac:dyDescent="0.25">
      <c r="G1719" s="891">
        <v>39435</v>
      </c>
      <c r="H1719" s="892">
        <v>74.763000000000005</v>
      </c>
      <c r="I1719" s="892">
        <v>82.15</v>
      </c>
      <c r="J1719" s="892">
        <v>79.849999999999994</v>
      </c>
    </row>
    <row r="1720" spans="7:10" x14ac:dyDescent="0.25">
      <c r="G1720" s="891">
        <v>39434</v>
      </c>
      <c r="H1720" s="892">
        <v>89.224999999999994</v>
      </c>
      <c r="I1720" s="892">
        <v>81.974999999999994</v>
      </c>
      <c r="J1720" s="892">
        <v>87.350000000000009</v>
      </c>
    </row>
    <row r="1721" spans="7:10" x14ac:dyDescent="0.25">
      <c r="G1721" s="891">
        <v>39433</v>
      </c>
      <c r="H1721" s="892">
        <v>95.025000000000006</v>
      </c>
      <c r="I1721" s="892">
        <v>83.125</v>
      </c>
      <c r="J1721" s="892">
        <v>93.25</v>
      </c>
    </row>
    <row r="1722" spans="7:10" x14ac:dyDescent="0.25">
      <c r="G1722" s="891">
        <v>39430</v>
      </c>
      <c r="H1722" s="892">
        <v>99.625</v>
      </c>
      <c r="I1722" s="892">
        <v>82.875</v>
      </c>
      <c r="J1722" s="892">
        <v>90.85</v>
      </c>
    </row>
    <row r="1723" spans="7:10" x14ac:dyDescent="0.25">
      <c r="G1723" s="891">
        <v>39429</v>
      </c>
      <c r="H1723" s="892">
        <v>101.075</v>
      </c>
      <c r="I1723" s="892">
        <v>88.263000000000005</v>
      </c>
      <c r="J1723" s="892">
        <v>91.8</v>
      </c>
    </row>
    <row r="1724" spans="7:10" x14ac:dyDescent="0.25">
      <c r="G1724" s="891">
        <v>39428</v>
      </c>
      <c r="H1724" s="892">
        <v>110.58799999999999</v>
      </c>
      <c r="I1724" s="892">
        <v>95.6</v>
      </c>
      <c r="J1724" s="892">
        <v>92.15</v>
      </c>
    </row>
    <row r="1725" spans="7:10" x14ac:dyDescent="0.25">
      <c r="G1725" s="891">
        <v>39427</v>
      </c>
      <c r="H1725" s="892">
        <v>112.4</v>
      </c>
      <c r="I1725" s="892">
        <v>101.325</v>
      </c>
      <c r="J1725" s="892">
        <v>87.949999999999989</v>
      </c>
    </row>
    <row r="1726" spans="7:10" x14ac:dyDescent="0.25">
      <c r="G1726" s="891">
        <v>39426</v>
      </c>
      <c r="H1726" s="892">
        <v>110.7</v>
      </c>
      <c r="I1726" s="892">
        <v>102.35000000000001</v>
      </c>
      <c r="J1726" s="892">
        <v>86.850000000000009</v>
      </c>
    </row>
    <row r="1727" spans="7:10" x14ac:dyDescent="0.25">
      <c r="G1727" s="891">
        <v>39423</v>
      </c>
      <c r="H1727" s="892">
        <v>111.02499999999999</v>
      </c>
      <c r="I1727" s="892">
        <v>102.76300000000001</v>
      </c>
      <c r="J1727" s="892">
        <v>86.350000000000009</v>
      </c>
    </row>
    <row r="1728" spans="7:10" x14ac:dyDescent="0.25">
      <c r="G1728" s="891">
        <v>39422</v>
      </c>
      <c r="H1728" s="892">
        <v>112.75</v>
      </c>
      <c r="I1728" s="892">
        <v>104.72499999999999</v>
      </c>
      <c r="J1728" s="892">
        <v>85.45</v>
      </c>
    </row>
    <row r="1729" spans="7:10" x14ac:dyDescent="0.25">
      <c r="G1729" s="891">
        <v>39421</v>
      </c>
      <c r="H1729" s="892">
        <v>111.20000000000002</v>
      </c>
      <c r="I1729" s="892">
        <v>105.21299999999999</v>
      </c>
      <c r="J1729" s="892">
        <v>86.15</v>
      </c>
    </row>
    <row r="1730" spans="7:10" x14ac:dyDescent="0.25">
      <c r="G1730" s="891">
        <v>39420</v>
      </c>
      <c r="H1730" s="892">
        <v>105.938</v>
      </c>
      <c r="I1730" s="892">
        <v>106.35</v>
      </c>
      <c r="J1730" s="892">
        <v>82.8</v>
      </c>
    </row>
    <row r="1731" spans="7:10" x14ac:dyDescent="0.25">
      <c r="G1731" s="891">
        <v>39419</v>
      </c>
      <c r="H1731" s="892">
        <v>99.6</v>
      </c>
      <c r="I1731" s="892">
        <v>102.363</v>
      </c>
      <c r="J1731" s="892">
        <v>80.849999999999994</v>
      </c>
    </row>
    <row r="1732" spans="7:10" x14ac:dyDescent="0.25">
      <c r="G1732" s="891">
        <v>39416</v>
      </c>
      <c r="H1732" s="892">
        <v>97.125</v>
      </c>
      <c r="I1732" s="892">
        <v>100.52499999999999</v>
      </c>
      <c r="J1732" s="892">
        <v>78.75</v>
      </c>
    </row>
    <row r="1733" spans="7:10" x14ac:dyDescent="0.25">
      <c r="G1733" s="891">
        <v>39415</v>
      </c>
      <c r="H1733" s="892">
        <v>97.6</v>
      </c>
      <c r="I1733" s="892">
        <v>98.075000000000003</v>
      </c>
      <c r="J1733" s="892">
        <v>75.2</v>
      </c>
    </row>
    <row r="1734" spans="7:10" x14ac:dyDescent="0.25">
      <c r="G1734" s="891">
        <v>39414</v>
      </c>
      <c r="H1734" s="892">
        <v>95.063000000000002</v>
      </c>
      <c r="I1734" s="892">
        <v>86.424999999999997</v>
      </c>
      <c r="J1734" s="892">
        <v>71.599999999999994</v>
      </c>
    </row>
    <row r="1735" spans="7:10" x14ac:dyDescent="0.25">
      <c r="G1735" s="891">
        <v>39413</v>
      </c>
      <c r="H1735" s="892">
        <v>93.113</v>
      </c>
      <c r="I1735" s="892">
        <v>82.287999999999997</v>
      </c>
      <c r="J1735" s="892">
        <v>68.8</v>
      </c>
    </row>
    <row r="1736" spans="7:10" x14ac:dyDescent="0.25">
      <c r="G1736" s="891">
        <v>39412</v>
      </c>
      <c r="H1736" s="892">
        <v>95.775000000000006</v>
      </c>
      <c r="I1736" s="892">
        <v>86.012999999999991</v>
      </c>
      <c r="J1736" s="892">
        <v>68.349999999999994</v>
      </c>
    </row>
    <row r="1737" spans="7:10" x14ac:dyDescent="0.25">
      <c r="G1737" s="891">
        <v>39409</v>
      </c>
      <c r="H1737" s="892">
        <v>93.738</v>
      </c>
      <c r="I1737" s="892">
        <v>80.150000000000006</v>
      </c>
      <c r="J1737" s="892">
        <v>63.749999999999993</v>
      </c>
    </row>
    <row r="1738" spans="7:10" x14ac:dyDescent="0.25">
      <c r="G1738" s="891">
        <v>39408</v>
      </c>
      <c r="H1738" s="892">
        <v>91.375</v>
      </c>
      <c r="I1738" s="892">
        <v>80.849999999999994</v>
      </c>
      <c r="J1738" s="892">
        <v>60.8</v>
      </c>
    </row>
    <row r="1739" spans="7:10" x14ac:dyDescent="0.25">
      <c r="G1739" s="891">
        <v>39407</v>
      </c>
      <c r="H1739" s="892">
        <v>89.8</v>
      </c>
      <c r="I1739" s="892">
        <v>78.349999999999994</v>
      </c>
      <c r="J1739" s="892">
        <v>59.199999999999996</v>
      </c>
    </row>
    <row r="1740" spans="7:10" x14ac:dyDescent="0.25">
      <c r="G1740" s="891">
        <v>39406</v>
      </c>
      <c r="H1740" s="892">
        <v>85.224999999999994</v>
      </c>
      <c r="I1740" s="892">
        <v>71.5</v>
      </c>
      <c r="J1740" s="892">
        <v>56.999999999999993</v>
      </c>
    </row>
    <row r="1741" spans="7:10" x14ac:dyDescent="0.25">
      <c r="G1741" s="891">
        <v>39405</v>
      </c>
      <c r="H1741" s="892">
        <v>81.25</v>
      </c>
      <c r="I1741" s="892">
        <v>70.887999999999991</v>
      </c>
      <c r="J1741" s="892">
        <v>54.6</v>
      </c>
    </row>
    <row r="1742" spans="7:10" x14ac:dyDescent="0.25">
      <c r="G1742" s="891">
        <v>39402</v>
      </c>
      <c r="H1742" s="892">
        <v>75.174999999999997</v>
      </c>
      <c r="I1742" s="892">
        <v>64.775000000000006</v>
      </c>
      <c r="J1742" s="892">
        <v>50.7</v>
      </c>
    </row>
    <row r="1743" spans="7:10" x14ac:dyDescent="0.25">
      <c r="G1743" s="891">
        <v>39401</v>
      </c>
      <c r="H1743" s="892">
        <v>67.45</v>
      </c>
      <c r="I1743" s="892">
        <v>60.8</v>
      </c>
      <c r="J1743" s="892">
        <v>49.9</v>
      </c>
    </row>
    <row r="1744" spans="7:10" x14ac:dyDescent="0.25">
      <c r="G1744" s="891">
        <v>39400</v>
      </c>
      <c r="H1744" s="892">
        <v>61.675000000000004</v>
      </c>
      <c r="I1744" s="892">
        <v>53.449999999999996</v>
      </c>
      <c r="J1744" s="892">
        <v>50.5</v>
      </c>
    </row>
    <row r="1745" spans="7:10" x14ac:dyDescent="0.25">
      <c r="G1745" s="891">
        <v>39399</v>
      </c>
      <c r="H1745" s="892">
        <v>57.813000000000002</v>
      </c>
      <c r="I1745" s="892">
        <v>51.575000000000003</v>
      </c>
      <c r="J1745" s="892">
        <v>51</v>
      </c>
    </row>
    <row r="1746" spans="7:10" x14ac:dyDescent="0.25">
      <c r="G1746" s="891">
        <v>39398</v>
      </c>
      <c r="H1746" s="892">
        <v>59.413000000000004</v>
      </c>
      <c r="I1746" s="892">
        <v>55.45</v>
      </c>
      <c r="J1746" s="892">
        <v>50.8</v>
      </c>
    </row>
    <row r="1747" spans="7:10" x14ac:dyDescent="0.25">
      <c r="G1747" s="891">
        <v>39395</v>
      </c>
      <c r="H1747" s="892">
        <v>60.638000000000005</v>
      </c>
      <c r="I1747" s="892">
        <v>56.188000000000002</v>
      </c>
      <c r="J1747" s="892">
        <v>51.800000000000004</v>
      </c>
    </row>
    <row r="1748" spans="7:10" x14ac:dyDescent="0.25">
      <c r="G1748" s="891">
        <v>39394</v>
      </c>
      <c r="H1748" s="892">
        <v>58.274999999999999</v>
      </c>
      <c r="I1748" s="892">
        <v>55.688000000000002</v>
      </c>
      <c r="J1748" s="892">
        <v>52.15</v>
      </c>
    </row>
    <row r="1749" spans="7:10" x14ac:dyDescent="0.25">
      <c r="G1749" s="891">
        <v>39393</v>
      </c>
      <c r="H1749" s="892">
        <v>60.563000000000002</v>
      </c>
      <c r="I1749" s="892">
        <v>52.825000000000003</v>
      </c>
      <c r="J1749" s="892">
        <v>52.800000000000004</v>
      </c>
    </row>
    <row r="1750" spans="7:10" x14ac:dyDescent="0.25">
      <c r="G1750" s="891">
        <v>39392</v>
      </c>
      <c r="H1750" s="892">
        <v>60.150000000000006</v>
      </c>
      <c r="I1750" s="892">
        <v>50.6</v>
      </c>
      <c r="J1750" s="892">
        <v>52.05</v>
      </c>
    </row>
    <row r="1751" spans="7:10" x14ac:dyDescent="0.25">
      <c r="G1751" s="891">
        <v>39391</v>
      </c>
      <c r="H1751" s="892">
        <v>58.325000000000003</v>
      </c>
      <c r="I1751" s="892">
        <v>47.05</v>
      </c>
      <c r="J1751" s="892">
        <v>51.7</v>
      </c>
    </row>
    <row r="1752" spans="7:10" x14ac:dyDescent="0.25">
      <c r="G1752" s="891">
        <v>39388</v>
      </c>
      <c r="H1752" s="892">
        <v>57.863</v>
      </c>
      <c r="I1752" s="892">
        <v>46.300000000000004</v>
      </c>
      <c r="J1752" s="892">
        <v>52.300000000000004</v>
      </c>
    </row>
    <row r="1753" spans="7:10" x14ac:dyDescent="0.25">
      <c r="G1753" s="891">
        <v>39387</v>
      </c>
      <c r="H1753" s="892">
        <v>55.625</v>
      </c>
      <c r="I1753" s="892">
        <v>46.75</v>
      </c>
      <c r="J1753" s="892">
        <v>52.42</v>
      </c>
    </row>
    <row r="1754" spans="7:10" x14ac:dyDescent="0.25">
      <c r="G1754" s="891">
        <v>39386</v>
      </c>
      <c r="H1754" s="892">
        <v>53.738</v>
      </c>
      <c r="I1754" s="892">
        <v>42.975000000000001</v>
      </c>
      <c r="J1754" s="892">
        <v>52.17</v>
      </c>
    </row>
    <row r="1755" spans="7:10" x14ac:dyDescent="0.25">
      <c r="G1755" s="891">
        <v>39385</v>
      </c>
      <c r="H1755" s="892">
        <v>55.2</v>
      </c>
      <c r="I1755" s="892">
        <v>45.875</v>
      </c>
      <c r="J1755" s="892">
        <v>53.849999999999994</v>
      </c>
    </row>
    <row r="1756" spans="7:10" x14ac:dyDescent="0.25">
      <c r="G1756" s="891">
        <v>39384</v>
      </c>
      <c r="H1756" s="892">
        <v>55.1</v>
      </c>
      <c r="I1756" s="892">
        <v>52.2</v>
      </c>
      <c r="J1756" s="892">
        <v>54.35</v>
      </c>
    </row>
    <row r="1757" spans="7:10" x14ac:dyDescent="0.25">
      <c r="G1757" s="891">
        <v>39381</v>
      </c>
      <c r="H1757" s="892">
        <v>55.813000000000002</v>
      </c>
      <c r="I1757" s="892">
        <v>59.375</v>
      </c>
      <c r="J1757" s="892">
        <v>54.7</v>
      </c>
    </row>
    <row r="1758" spans="7:10" x14ac:dyDescent="0.25">
      <c r="G1758" s="891">
        <v>39380</v>
      </c>
      <c r="H1758" s="892">
        <v>55.488000000000007</v>
      </c>
      <c r="I1758" s="892">
        <v>60.762999999999998</v>
      </c>
      <c r="J1758" s="892">
        <v>55.92</v>
      </c>
    </row>
    <row r="1759" spans="7:10" x14ac:dyDescent="0.25">
      <c r="G1759" s="891">
        <v>39379</v>
      </c>
      <c r="H1759" s="892">
        <v>56.499999999999993</v>
      </c>
      <c r="I1759" s="892">
        <v>65.2</v>
      </c>
      <c r="J1759" s="892">
        <v>57.499999999999993</v>
      </c>
    </row>
    <row r="1760" spans="7:10" x14ac:dyDescent="0.25">
      <c r="G1760" s="891">
        <v>39378</v>
      </c>
      <c r="H1760" s="892">
        <v>55.437999999999995</v>
      </c>
      <c r="I1760" s="892">
        <v>60.324999999999996</v>
      </c>
      <c r="J1760" s="892">
        <v>57.999999999999993</v>
      </c>
    </row>
    <row r="1761" spans="7:10" x14ac:dyDescent="0.25">
      <c r="G1761" s="891">
        <v>39377</v>
      </c>
      <c r="H1761" s="892">
        <v>54.762999999999998</v>
      </c>
      <c r="I1761" s="892">
        <v>59.599999999999994</v>
      </c>
      <c r="J1761" s="892">
        <v>58.95</v>
      </c>
    </row>
    <row r="1762" spans="7:10" x14ac:dyDescent="0.25">
      <c r="G1762" s="891">
        <v>39374</v>
      </c>
      <c r="H1762" s="892">
        <v>54.662999999999997</v>
      </c>
      <c r="I1762" s="892">
        <v>69.924999999999997</v>
      </c>
      <c r="J1762" s="892">
        <v>58.650000000000006</v>
      </c>
    </row>
    <row r="1763" spans="7:10" x14ac:dyDescent="0.25">
      <c r="G1763" s="891">
        <v>39373</v>
      </c>
      <c r="H1763" s="892">
        <v>54.213000000000001</v>
      </c>
      <c r="I1763" s="892">
        <v>64.8</v>
      </c>
      <c r="J1763" s="892">
        <v>60.17</v>
      </c>
    </row>
    <row r="1764" spans="7:10" x14ac:dyDescent="0.25">
      <c r="G1764" s="891">
        <v>39372</v>
      </c>
      <c r="H1764" s="892">
        <v>54.425000000000004</v>
      </c>
      <c r="I1764" s="892">
        <v>60.375</v>
      </c>
      <c r="J1764" s="892">
        <v>59.870000000000005</v>
      </c>
    </row>
    <row r="1765" spans="7:10" x14ac:dyDescent="0.25">
      <c r="G1765" s="891">
        <v>39371</v>
      </c>
      <c r="H1765" s="892">
        <v>51.225000000000001</v>
      </c>
      <c r="I1765" s="892">
        <v>57.325000000000003</v>
      </c>
      <c r="J1765" s="892">
        <v>59.9</v>
      </c>
    </row>
    <row r="1766" spans="7:10" x14ac:dyDescent="0.25">
      <c r="G1766" s="891">
        <v>39370</v>
      </c>
      <c r="H1766" s="892">
        <v>49.313000000000002</v>
      </c>
      <c r="I1766" s="892">
        <v>54.137999999999998</v>
      </c>
      <c r="J1766" s="892">
        <v>59.5</v>
      </c>
    </row>
    <row r="1767" spans="7:10" x14ac:dyDescent="0.25">
      <c r="G1767" s="891">
        <v>39367</v>
      </c>
      <c r="H1767" s="892">
        <v>48.5</v>
      </c>
      <c r="I1767" s="892">
        <v>54.674999999999997</v>
      </c>
      <c r="J1767" s="892">
        <v>62.970000000000006</v>
      </c>
    </row>
    <row r="1768" spans="7:10" x14ac:dyDescent="0.25">
      <c r="G1768" s="891">
        <v>39366</v>
      </c>
      <c r="H1768" s="892">
        <v>49.5</v>
      </c>
      <c r="I1768" s="892">
        <v>59.3</v>
      </c>
      <c r="J1768" s="892">
        <v>70.069999999999993</v>
      </c>
    </row>
    <row r="1769" spans="7:10" x14ac:dyDescent="0.25">
      <c r="G1769" s="891">
        <v>39365</v>
      </c>
      <c r="H1769" s="892">
        <v>46.625</v>
      </c>
      <c r="I1769" s="892">
        <v>59.95</v>
      </c>
      <c r="J1769" s="892">
        <v>70.349999999999994</v>
      </c>
    </row>
    <row r="1770" spans="7:10" x14ac:dyDescent="0.25">
      <c r="G1770" s="891">
        <v>39364</v>
      </c>
      <c r="H1770" s="892">
        <v>49</v>
      </c>
      <c r="I1770" s="892">
        <v>57.925000000000004</v>
      </c>
      <c r="J1770" s="892">
        <v>69.099999999999994</v>
      </c>
    </row>
    <row r="1771" spans="7:10" x14ac:dyDescent="0.25">
      <c r="G1771" s="891">
        <v>39363</v>
      </c>
      <c r="H1771" s="892">
        <v>49.5</v>
      </c>
      <c r="I1771" s="892">
        <v>61.312999999999995</v>
      </c>
      <c r="J1771" s="892">
        <v>69.699999999999989</v>
      </c>
    </row>
    <row r="1772" spans="7:10" x14ac:dyDescent="0.25">
      <c r="G1772" s="891">
        <v>39360</v>
      </c>
      <c r="H1772" s="892">
        <v>49.588000000000001</v>
      </c>
      <c r="I1772" s="892">
        <v>59.513000000000005</v>
      </c>
      <c r="J1772" s="892">
        <v>70.5</v>
      </c>
    </row>
    <row r="1773" spans="7:10" x14ac:dyDescent="0.25">
      <c r="G1773" s="891">
        <v>39359</v>
      </c>
      <c r="H1773" s="892">
        <v>50.275000000000006</v>
      </c>
      <c r="I1773" s="892">
        <v>65.674999999999997</v>
      </c>
      <c r="J1773" s="892">
        <v>71.599999999999994</v>
      </c>
    </row>
    <row r="1774" spans="7:10" x14ac:dyDescent="0.25">
      <c r="G1774" s="891">
        <v>39358</v>
      </c>
      <c r="H1774" s="892">
        <v>55.474999999999994</v>
      </c>
      <c r="I1774" s="892">
        <v>63.575000000000003</v>
      </c>
      <c r="J1774" s="892">
        <v>72.399999999999991</v>
      </c>
    </row>
    <row r="1775" spans="7:10" x14ac:dyDescent="0.25">
      <c r="G1775" s="891">
        <v>39357</v>
      </c>
      <c r="H1775" s="892">
        <v>57.574999999999996</v>
      </c>
      <c r="I1775" s="892">
        <v>63.800000000000004</v>
      </c>
      <c r="J1775" s="892">
        <v>71.95</v>
      </c>
    </row>
    <row r="1776" spans="7:10" x14ac:dyDescent="0.25">
      <c r="G1776" s="891">
        <v>39356</v>
      </c>
      <c r="H1776" s="892">
        <v>58.95</v>
      </c>
      <c r="I1776" s="892">
        <v>63.5</v>
      </c>
      <c r="J1776" s="892">
        <v>71.599999999999994</v>
      </c>
    </row>
    <row r="1777" spans="7:10" x14ac:dyDescent="0.25">
      <c r="G1777" s="891">
        <v>39353</v>
      </c>
      <c r="H1777" s="892">
        <v>61.024999999999999</v>
      </c>
      <c r="I1777" s="892">
        <v>64.175000000000011</v>
      </c>
      <c r="J1777" s="892">
        <v>72.070000000000007</v>
      </c>
    </row>
    <row r="1778" spans="7:10" x14ac:dyDescent="0.25">
      <c r="G1778" s="891">
        <v>39352</v>
      </c>
      <c r="H1778" s="892">
        <v>56.725000000000001</v>
      </c>
      <c r="I1778" s="892">
        <v>65.513000000000005</v>
      </c>
      <c r="J1778" s="892">
        <v>69.75</v>
      </c>
    </row>
    <row r="1779" spans="7:10" x14ac:dyDescent="0.25">
      <c r="G1779" s="891">
        <v>39351</v>
      </c>
      <c r="H1779" s="892">
        <v>59.975000000000001</v>
      </c>
      <c r="I1779" s="892">
        <v>60.363</v>
      </c>
      <c r="J1779" s="892">
        <v>63.22</v>
      </c>
    </row>
    <row r="1780" spans="7:10" x14ac:dyDescent="0.25">
      <c r="G1780" s="891">
        <v>39350</v>
      </c>
      <c r="H1780" s="892">
        <v>61.775000000000006</v>
      </c>
      <c r="I1780" s="892">
        <v>60.25</v>
      </c>
      <c r="J1780" s="892">
        <v>64.3</v>
      </c>
    </row>
    <row r="1781" spans="7:10" x14ac:dyDescent="0.25">
      <c r="G1781" s="891">
        <v>39349</v>
      </c>
      <c r="H1781" s="892">
        <v>60.3</v>
      </c>
      <c r="I1781" s="892">
        <v>56.65</v>
      </c>
      <c r="J1781" s="892">
        <v>64.25</v>
      </c>
    </row>
    <row r="1782" spans="7:10" x14ac:dyDescent="0.25">
      <c r="G1782" s="891">
        <v>39346</v>
      </c>
      <c r="H1782" s="892">
        <v>62</v>
      </c>
      <c r="I1782" s="892">
        <v>57.999999999999993</v>
      </c>
      <c r="J1782" s="892">
        <v>63.9</v>
      </c>
    </row>
    <row r="1783" spans="7:10" x14ac:dyDescent="0.25">
      <c r="G1783" s="891">
        <v>39345</v>
      </c>
      <c r="H1783" s="892">
        <v>65.3</v>
      </c>
      <c r="I1783" s="892">
        <v>60.099999999999994</v>
      </c>
      <c r="J1783" s="892">
        <v>64.45</v>
      </c>
    </row>
    <row r="1784" spans="7:10" x14ac:dyDescent="0.25">
      <c r="G1784" s="891">
        <v>39344</v>
      </c>
      <c r="H1784" s="892">
        <v>79.525000000000006</v>
      </c>
      <c r="I1784" s="892">
        <v>60.150000000000006</v>
      </c>
      <c r="J1784" s="892">
        <v>64.25</v>
      </c>
    </row>
    <row r="1785" spans="7:10" x14ac:dyDescent="0.25">
      <c r="G1785" s="891">
        <v>39343</v>
      </c>
      <c r="H1785" s="892">
        <v>98</v>
      </c>
      <c r="I1785" s="892">
        <v>95.399999999999991</v>
      </c>
      <c r="J1785" s="892">
        <v>63.449999999999996</v>
      </c>
    </row>
    <row r="1786" spans="7:10" x14ac:dyDescent="0.25">
      <c r="G1786" s="891">
        <v>39342</v>
      </c>
      <c r="H1786" s="892">
        <v>96.025000000000006</v>
      </c>
      <c r="I1786" s="892">
        <v>80.25</v>
      </c>
      <c r="J1786" s="892">
        <v>63.7</v>
      </c>
    </row>
    <row r="1787" spans="7:10" x14ac:dyDescent="0.25">
      <c r="G1787" s="891">
        <v>39339</v>
      </c>
      <c r="H1787" s="892">
        <v>105.575</v>
      </c>
      <c r="I1787" s="892">
        <v>84.225000000000009</v>
      </c>
      <c r="J1787" s="892">
        <v>62.8</v>
      </c>
    </row>
    <row r="1788" spans="7:10" x14ac:dyDescent="0.25">
      <c r="G1788" s="891">
        <v>39338</v>
      </c>
      <c r="H1788" s="892">
        <v>106.60000000000001</v>
      </c>
      <c r="I1788" s="892">
        <v>90.837999999999994</v>
      </c>
      <c r="J1788" s="892">
        <v>63.749999999999993</v>
      </c>
    </row>
    <row r="1789" spans="7:10" x14ac:dyDescent="0.25">
      <c r="G1789" s="891">
        <v>39337</v>
      </c>
      <c r="H1789" s="892">
        <v>111.85000000000001</v>
      </c>
      <c r="I1789" s="892">
        <v>83.513000000000005</v>
      </c>
      <c r="J1789" s="892">
        <v>66.75</v>
      </c>
    </row>
    <row r="1790" spans="7:10" x14ac:dyDescent="0.25">
      <c r="G1790" s="891">
        <v>39336</v>
      </c>
      <c r="H1790" s="892">
        <v>111.825</v>
      </c>
      <c r="I1790" s="892">
        <v>93.813000000000002</v>
      </c>
      <c r="J1790" s="892">
        <v>64.75</v>
      </c>
    </row>
    <row r="1791" spans="7:10" x14ac:dyDescent="0.25">
      <c r="G1791" s="891">
        <v>39335</v>
      </c>
      <c r="H1791" s="892">
        <v>111.625</v>
      </c>
      <c r="I1791" s="892">
        <v>87.475000000000009</v>
      </c>
      <c r="J1791" s="892">
        <v>64.05</v>
      </c>
    </row>
    <row r="1792" spans="7:10" x14ac:dyDescent="0.25">
      <c r="G1792" s="891">
        <v>39332</v>
      </c>
      <c r="H1792" s="892">
        <v>109.35</v>
      </c>
      <c r="I1792" s="892">
        <v>94.899999999999991</v>
      </c>
      <c r="J1792" s="892">
        <v>65.2</v>
      </c>
    </row>
    <row r="1793" spans="7:10" x14ac:dyDescent="0.25">
      <c r="G1793" s="891">
        <v>39331</v>
      </c>
      <c r="H1793" s="892">
        <v>106.05</v>
      </c>
      <c r="I1793" s="892">
        <v>87.674999999999997</v>
      </c>
      <c r="J1793" s="892">
        <v>64.75</v>
      </c>
    </row>
    <row r="1794" spans="7:10" x14ac:dyDescent="0.25">
      <c r="G1794" s="891">
        <v>39330</v>
      </c>
      <c r="H1794" s="892">
        <v>95.899999999999991</v>
      </c>
      <c r="I1794" s="892">
        <v>91.4</v>
      </c>
      <c r="J1794" s="892">
        <v>64.75</v>
      </c>
    </row>
    <row r="1795" spans="7:10" x14ac:dyDescent="0.25">
      <c r="G1795" s="891">
        <v>39329</v>
      </c>
      <c r="H1795" s="892">
        <v>90.05</v>
      </c>
      <c r="I1795" s="892">
        <v>86.462999999999994</v>
      </c>
      <c r="J1795" s="892">
        <v>60.099999999999994</v>
      </c>
    </row>
    <row r="1796" spans="7:10" x14ac:dyDescent="0.25">
      <c r="G1796" s="891">
        <v>39328</v>
      </c>
      <c r="H1796" s="892">
        <v>81.05</v>
      </c>
      <c r="I1796" s="892">
        <v>78.724999999999994</v>
      </c>
      <c r="J1796" s="892">
        <v>61.8</v>
      </c>
    </row>
    <row r="1797" spans="7:10" x14ac:dyDescent="0.25">
      <c r="G1797" s="891">
        <v>39325</v>
      </c>
      <c r="H1797" s="892">
        <v>78.55</v>
      </c>
      <c r="I1797" s="892">
        <v>73.474999999999994</v>
      </c>
      <c r="J1797" s="892">
        <v>63.800000000000004</v>
      </c>
    </row>
    <row r="1798" spans="7:10" x14ac:dyDescent="0.25">
      <c r="G1798" s="891">
        <v>39324</v>
      </c>
      <c r="H1798" s="892">
        <v>72.625</v>
      </c>
      <c r="I1798" s="892">
        <v>73.45</v>
      </c>
      <c r="J1798" s="892">
        <v>61.95</v>
      </c>
    </row>
    <row r="1799" spans="7:10" x14ac:dyDescent="0.25">
      <c r="G1799" s="891">
        <v>39323</v>
      </c>
      <c r="H1799" s="892">
        <v>71.75</v>
      </c>
      <c r="I1799" s="892">
        <v>63.024999999999999</v>
      </c>
      <c r="J1799" s="892">
        <v>60</v>
      </c>
    </row>
    <row r="1800" spans="7:10" x14ac:dyDescent="0.25">
      <c r="G1800" s="891">
        <v>39322</v>
      </c>
      <c r="H1800" s="892">
        <v>72.575000000000003</v>
      </c>
      <c r="I1800" s="892">
        <v>60.550000000000004</v>
      </c>
      <c r="J1800" s="892">
        <v>59.5</v>
      </c>
    </row>
    <row r="1801" spans="7:10" x14ac:dyDescent="0.25">
      <c r="G1801" s="891">
        <v>39321</v>
      </c>
      <c r="H1801" s="892">
        <v>74.050000000000011</v>
      </c>
      <c r="I1801" s="892">
        <v>56.962999999999994</v>
      </c>
      <c r="J1801" s="892">
        <v>59.3</v>
      </c>
    </row>
    <row r="1802" spans="7:10" x14ac:dyDescent="0.25">
      <c r="G1802" s="891">
        <v>39318</v>
      </c>
      <c r="H1802" s="892">
        <v>71.150000000000006</v>
      </c>
      <c r="I1802" s="892">
        <v>58.162999999999997</v>
      </c>
      <c r="J1802" s="892">
        <v>57.9</v>
      </c>
    </row>
    <row r="1803" spans="7:10" x14ac:dyDescent="0.25">
      <c r="G1803" s="891">
        <v>39317</v>
      </c>
      <c r="H1803" s="892">
        <v>73.138000000000005</v>
      </c>
      <c r="I1803" s="892">
        <v>58.099999999999994</v>
      </c>
      <c r="J1803" s="892">
        <v>54.65</v>
      </c>
    </row>
    <row r="1804" spans="7:10" x14ac:dyDescent="0.25">
      <c r="G1804" s="891">
        <v>39316</v>
      </c>
      <c r="H1804" s="892">
        <v>72.350000000000009</v>
      </c>
      <c r="I1804" s="892">
        <v>58.375</v>
      </c>
      <c r="J1804" s="892">
        <v>50.3</v>
      </c>
    </row>
    <row r="1805" spans="7:10" x14ac:dyDescent="0.25">
      <c r="G1805" s="891">
        <v>39315</v>
      </c>
      <c r="H1805" s="892">
        <v>74.125</v>
      </c>
      <c r="I1805" s="892">
        <v>68.588000000000008</v>
      </c>
      <c r="J1805" s="892">
        <v>54.85</v>
      </c>
    </row>
    <row r="1806" spans="7:10" x14ac:dyDescent="0.25">
      <c r="G1806" s="891">
        <v>39314</v>
      </c>
      <c r="H1806" s="892">
        <v>73.324999999999989</v>
      </c>
      <c r="I1806" s="892">
        <v>66.3</v>
      </c>
      <c r="J1806" s="892">
        <v>54.1</v>
      </c>
    </row>
    <row r="1807" spans="7:10" x14ac:dyDescent="0.25">
      <c r="G1807" s="891">
        <v>39311</v>
      </c>
      <c r="H1807" s="892">
        <v>77.149999999999991</v>
      </c>
      <c r="I1807" s="892">
        <v>59.699999999999996</v>
      </c>
      <c r="J1807" s="892">
        <v>52.349999999999994</v>
      </c>
    </row>
    <row r="1808" spans="7:10" x14ac:dyDescent="0.25">
      <c r="G1808" s="891">
        <v>39310</v>
      </c>
      <c r="H1808" s="892">
        <v>72</v>
      </c>
      <c r="I1808" s="892">
        <v>60.199999999999996</v>
      </c>
      <c r="J1808" s="892">
        <v>46.2</v>
      </c>
    </row>
    <row r="1809" spans="7:10" x14ac:dyDescent="0.25">
      <c r="G1809" s="891">
        <v>39309</v>
      </c>
      <c r="H1809" s="892">
        <v>45.75</v>
      </c>
      <c r="I1809" s="892">
        <v>59.25</v>
      </c>
      <c r="J1809" s="892">
        <v>36.35</v>
      </c>
    </row>
    <row r="1810" spans="7:10" x14ac:dyDescent="0.25">
      <c r="G1810" s="891">
        <v>39308</v>
      </c>
      <c r="H1810" s="892">
        <v>43.5</v>
      </c>
      <c r="I1810" s="892">
        <v>49.5</v>
      </c>
      <c r="J1810" s="892">
        <v>35.549999999999997</v>
      </c>
    </row>
    <row r="1811" spans="7:10" x14ac:dyDescent="0.25">
      <c r="G1811" s="891">
        <v>39307</v>
      </c>
      <c r="H1811" s="892">
        <v>40.375</v>
      </c>
      <c r="I1811" s="892">
        <v>46.650000000000006</v>
      </c>
      <c r="J1811" s="892">
        <v>32.550000000000004</v>
      </c>
    </row>
    <row r="1812" spans="7:10" x14ac:dyDescent="0.25">
      <c r="G1812" s="891">
        <v>39304</v>
      </c>
      <c r="H1812" s="892">
        <v>31.1</v>
      </c>
      <c r="I1812" s="892">
        <v>48.3</v>
      </c>
      <c r="J1812" s="892">
        <v>26.75</v>
      </c>
    </row>
    <row r="1813" spans="7:10" x14ac:dyDescent="0.25">
      <c r="G1813" s="891">
        <v>39303</v>
      </c>
      <c r="H1813" s="892">
        <v>25.588000000000001</v>
      </c>
      <c r="I1813" s="892">
        <v>39.950000000000003</v>
      </c>
      <c r="J1813" s="892">
        <v>17.349999999999998</v>
      </c>
    </row>
    <row r="1814" spans="7:10" x14ac:dyDescent="0.25">
      <c r="G1814" s="891">
        <v>39302</v>
      </c>
      <c r="H1814" s="892">
        <v>20.013000000000002</v>
      </c>
      <c r="I1814" s="892">
        <v>13.4</v>
      </c>
      <c r="J1814" s="892">
        <v>10.95</v>
      </c>
    </row>
    <row r="1815" spans="7:10" x14ac:dyDescent="0.25">
      <c r="G1815" s="891">
        <v>39301</v>
      </c>
      <c r="H1815" s="892">
        <v>19.875</v>
      </c>
      <c r="I1815" s="892">
        <v>11.75</v>
      </c>
      <c r="J1815" s="892">
        <v>10.5</v>
      </c>
    </row>
    <row r="1816" spans="7:10" x14ac:dyDescent="0.25">
      <c r="G1816" s="891">
        <v>39300</v>
      </c>
      <c r="H1816" s="892">
        <v>17.524999999999999</v>
      </c>
      <c r="I1816" s="892">
        <v>14.524999999999999</v>
      </c>
      <c r="J1816" s="892">
        <v>9.1</v>
      </c>
    </row>
    <row r="1817" spans="7:10" x14ac:dyDescent="0.25">
      <c r="G1817" s="891">
        <v>39297</v>
      </c>
      <c r="H1817" s="892">
        <v>15.245000000000001</v>
      </c>
      <c r="I1817" s="892">
        <v>18.5</v>
      </c>
      <c r="J1817" s="892">
        <v>7.4499999999999993</v>
      </c>
    </row>
    <row r="1818" spans="7:10" x14ac:dyDescent="0.25">
      <c r="G1818" s="891">
        <v>39296</v>
      </c>
      <c r="H1818" s="892">
        <v>14.188000000000001</v>
      </c>
      <c r="I1818" s="892">
        <v>12.35</v>
      </c>
      <c r="J1818" s="892">
        <v>6.35</v>
      </c>
    </row>
    <row r="1819" spans="7:10" x14ac:dyDescent="0.25">
      <c r="G1819" s="891">
        <v>39295</v>
      </c>
      <c r="H1819" s="892">
        <v>13.025</v>
      </c>
      <c r="I1819" s="892">
        <v>12.253</v>
      </c>
      <c r="J1819" s="892">
        <v>6.9500000000000011</v>
      </c>
    </row>
    <row r="1820" spans="7:10" x14ac:dyDescent="0.25">
      <c r="G1820" s="891">
        <v>39294</v>
      </c>
      <c r="H1820" s="892">
        <v>11.913</v>
      </c>
      <c r="I1820" s="892">
        <v>11.916</v>
      </c>
      <c r="J1820" s="892">
        <v>6.75</v>
      </c>
    </row>
    <row r="1821" spans="7:10" x14ac:dyDescent="0.25">
      <c r="G1821" s="891">
        <v>39293</v>
      </c>
      <c r="H1821" s="892">
        <v>12.5</v>
      </c>
      <c r="I1821" s="892">
        <v>10.824999999999999</v>
      </c>
      <c r="J1821" s="892">
        <v>6.4</v>
      </c>
    </row>
    <row r="1822" spans="7:10" x14ac:dyDescent="0.25">
      <c r="G1822" s="891">
        <v>39290</v>
      </c>
      <c r="H1822" s="892">
        <v>11.638</v>
      </c>
      <c r="I1822" s="892">
        <v>13.600000000000001</v>
      </c>
      <c r="J1822" s="892">
        <v>5.9499999999999993</v>
      </c>
    </row>
    <row r="1823" spans="7:10" x14ac:dyDescent="0.25">
      <c r="G1823" s="891">
        <v>39289</v>
      </c>
      <c r="H1823" s="892">
        <v>11.513</v>
      </c>
      <c r="I1823" s="892">
        <v>12.9</v>
      </c>
      <c r="J1823" s="892">
        <v>6</v>
      </c>
    </row>
    <row r="1824" spans="7:10" x14ac:dyDescent="0.25">
      <c r="G1824" s="891">
        <v>39288</v>
      </c>
      <c r="H1824" s="892">
        <v>10.65</v>
      </c>
      <c r="I1824" s="892">
        <v>8.2000000000000011</v>
      </c>
      <c r="J1824" s="892">
        <v>4.8</v>
      </c>
    </row>
    <row r="1825" spans="7:10" x14ac:dyDescent="0.25">
      <c r="G1825" s="891">
        <v>39287</v>
      </c>
      <c r="H1825" s="892">
        <v>10.363</v>
      </c>
      <c r="I1825" s="892">
        <v>8.2000000000000011</v>
      </c>
      <c r="J1825" s="892">
        <v>4.75</v>
      </c>
    </row>
    <row r="1826" spans="7:10" x14ac:dyDescent="0.25">
      <c r="G1826" s="891">
        <v>39286</v>
      </c>
      <c r="H1826" s="892">
        <v>10.35</v>
      </c>
      <c r="I1826" s="892">
        <v>8.5</v>
      </c>
      <c r="J1826" s="892">
        <v>4.6500000000000004</v>
      </c>
    </row>
    <row r="1827" spans="7:10" x14ac:dyDescent="0.25">
      <c r="G1827" s="891">
        <v>39283</v>
      </c>
      <c r="H1827" s="892">
        <v>11.238</v>
      </c>
      <c r="I1827" s="892">
        <v>9.25</v>
      </c>
      <c r="J1827" s="892">
        <v>5.1499999999999995</v>
      </c>
    </row>
    <row r="1828" spans="7:10" x14ac:dyDescent="0.25">
      <c r="G1828" s="891">
        <v>39282</v>
      </c>
      <c r="H1828" s="892">
        <v>10.9</v>
      </c>
      <c r="I1828" s="892">
        <v>8</v>
      </c>
      <c r="J1828" s="892">
        <v>4.95</v>
      </c>
    </row>
    <row r="1829" spans="7:10" x14ac:dyDescent="0.25">
      <c r="G1829" s="891">
        <v>39281</v>
      </c>
      <c r="H1829" s="892">
        <v>10.4</v>
      </c>
      <c r="I1829" s="892">
        <v>8</v>
      </c>
      <c r="J1829" s="892">
        <v>5.3</v>
      </c>
    </row>
    <row r="1830" spans="7:10" x14ac:dyDescent="0.25">
      <c r="G1830" s="891">
        <v>39280</v>
      </c>
      <c r="H1830" s="892">
        <v>7.1950000000000003</v>
      </c>
      <c r="I1830" s="892">
        <v>8.2000000000000011</v>
      </c>
      <c r="J1830" s="892">
        <v>5.3</v>
      </c>
    </row>
    <row r="1831" spans="7:10" x14ac:dyDescent="0.25">
      <c r="G1831" s="891">
        <v>39279</v>
      </c>
      <c r="H1831" s="892">
        <v>8.7999999999999989</v>
      </c>
      <c r="I1831" s="892">
        <v>8.2000000000000011</v>
      </c>
      <c r="J1831" s="892">
        <v>5.45</v>
      </c>
    </row>
    <row r="1832" spans="7:10" x14ac:dyDescent="0.25">
      <c r="G1832" s="891">
        <v>39276</v>
      </c>
      <c r="H1832" s="892">
        <v>9.2249999999999996</v>
      </c>
      <c r="I1832" s="892">
        <v>8.4500000000000011</v>
      </c>
      <c r="J1832" s="892">
        <v>5.55</v>
      </c>
    </row>
    <row r="1833" spans="7:10" x14ac:dyDescent="0.25">
      <c r="G1833" s="891">
        <v>39275</v>
      </c>
      <c r="H1833" s="892">
        <v>10.113</v>
      </c>
      <c r="I1833" s="892">
        <v>8.2000000000000011</v>
      </c>
      <c r="J1833" s="892">
        <v>5.25</v>
      </c>
    </row>
    <row r="1834" spans="7:10" x14ac:dyDescent="0.25">
      <c r="G1834" s="891">
        <v>39274</v>
      </c>
      <c r="H1834" s="892">
        <v>9.5</v>
      </c>
      <c r="I1834" s="892">
        <v>7.7</v>
      </c>
      <c r="J1834" s="892">
        <v>5.35</v>
      </c>
    </row>
    <row r="1835" spans="7:10" x14ac:dyDescent="0.25">
      <c r="G1835" s="891">
        <v>39273</v>
      </c>
      <c r="H1835" s="892">
        <v>10.375</v>
      </c>
      <c r="I1835" s="892">
        <v>8.75</v>
      </c>
      <c r="J1835" s="892">
        <v>5.8500000000000005</v>
      </c>
    </row>
    <row r="1836" spans="7:10" x14ac:dyDescent="0.25">
      <c r="G1836" s="891">
        <v>39272</v>
      </c>
      <c r="H1836" s="892">
        <v>9.9500000000000011</v>
      </c>
      <c r="I1836" s="892">
        <v>8.35</v>
      </c>
      <c r="J1836" s="892">
        <v>5.4</v>
      </c>
    </row>
    <row r="1837" spans="7:10" x14ac:dyDescent="0.25">
      <c r="G1837" s="891">
        <v>39269</v>
      </c>
      <c r="H1837" s="892">
        <v>9.2629999999999999</v>
      </c>
      <c r="I1837" s="892">
        <v>8.0500000000000007</v>
      </c>
      <c r="J1837" s="892">
        <v>5.4</v>
      </c>
    </row>
    <row r="1838" spans="7:10" x14ac:dyDescent="0.25">
      <c r="G1838" s="891">
        <v>39268</v>
      </c>
      <c r="H1838" s="892">
        <v>7.9</v>
      </c>
      <c r="I1838" s="892">
        <v>7.7</v>
      </c>
      <c r="J1838" s="892">
        <v>5.3</v>
      </c>
    </row>
    <row r="1839" spans="7:10" x14ac:dyDescent="0.25">
      <c r="G1839" s="891">
        <v>39267</v>
      </c>
      <c r="H1839" s="892">
        <v>10.299999999999999</v>
      </c>
      <c r="I1839" s="892">
        <v>8.35</v>
      </c>
      <c r="J1839" s="892">
        <v>5.45</v>
      </c>
    </row>
    <row r="1840" spans="7:10" x14ac:dyDescent="0.25">
      <c r="G1840" s="891">
        <v>39266</v>
      </c>
      <c r="H1840" s="892">
        <v>10.225</v>
      </c>
      <c r="I1840" s="892">
        <v>8.35</v>
      </c>
      <c r="J1840" s="892">
        <v>6.15</v>
      </c>
    </row>
    <row r="1841" spans="7:10" x14ac:dyDescent="0.25">
      <c r="G1841" s="891">
        <v>39265</v>
      </c>
      <c r="H1841" s="892">
        <v>9.9629999999999992</v>
      </c>
      <c r="I1841" s="892">
        <v>8.6499999999999986</v>
      </c>
      <c r="J1841" s="892">
        <v>6.3</v>
      </c>
    </row>
    <row r="1842" spans="7:10" x14ac:dyDescent="0.25">
      <c r="G1842" s="891">
        <v>39262</v>
      </c>
      <c r="H1842" s="892">
        <v>8.0750000000000011</v>
      </c>
      <c r="I1842" s="892">
        <v>8</v>
      </c>
      <c r="J1842" s="892">
        <v>6.05</v>
      </c>
    </row>
    <row r="1843" spans="7:10" x14ac:dyDescent="0.25">
      <c r="G1843" s="891">
        <v>39261</v>
      </c>
      <c r="H1843" s="892">
        <v>7.8130000000000006</v>
      </c>
      <c r="I1843" s="892">
        <v>7.6499999999999995</v>
      </c>
      <c r="J1843" s="892">
        <v>5.8500000000000005</v>
      </c>
    </row>
    <row r="1844" spans="7:10" x14ac:dyDescent="0.25">
      <c r="G1844" s="891">
        <v>39260</v>
      </c>
      <c r="H1844" s="892">
        <v>10.688000000000001</v>
      </c>
      <c r="I1844" s="892">
        <v>8.5</v>
      </c>
      <c r="J1844" s="892">
        <v>5.65</v>
      </c>
    </row>
    <row r="1845" spans="7:10" x14ac:dyDescent="0.25">
      <c r="G1845" s="891">
        <v>39259</v>
      </c>
      <c r="H1845" s="892">
        <v>10.100000000000001</v>
      </c>
      <c r="I1845" s="892">
        <v>8</v>
      </c>
      <c r="J1845" s="892">
        <v>5.35</v>
      </c>
    </row>
    <row r="1846" spans="7:10" x14ac:dyDescent="0.25">
      <c r="G1846" s="891">
        <v>39258</v>
      </c>
      <c r="H1846" s="892">
        <v>10.388</v>
      </c>
      <c r="I1846" s="892">
        <v>9</v>
      </c>
      <c r="J1846" s="892">
        <v>5.0999999999999996</v>
      </c>
    </row>
    <row r="1847" spans="7:10" x14ac:dyDescent="0.25">
      <c r="G1847" s="891">
        <v>39255</v>
      </c>
      <c r="H1847" s="892">
        <v>9.8379999999999992</v>
      </c>
      <c r="I1847" s="892">
        <v>8.5</v>
      </c>
      <c r="J1847" s="892">
        <v>6.1</v>
      </c>
    </row>
    <row r="1848" spans="7:10" x14ac:dyDescent="0.25">
      <c r="G1848" s="891">
        <v>39254</v>
      </c>
      <c r="H1848" s="892">
        <v>9.463000000000001</v>
      </c>
      <c r="I1848" s="892">
        <v>7.75</v>
      </c>
      <c r="J1848" s="892">
        <v>5.4</v>
      </c>
    </row>
    <row r="1849" spans="7:10" x14ac:dyDescent="0.25">
      <c r="G1849" s="891">
        <v>39253</v>
      </c>
      <c r="H1849" s="892">
        <v>7.0880000000000001</v>
      </c>
      <c r="I1849" s="892">
        <v>7.6499999999999995</v>
      </c>
      <c r="J1849" s="892">
        <v>5.25</v>
      </c>
    </row>
    <row r="1850" spans="7:10" x14ac:dyDescent="0.25">
      <c r="G1850" s="891">
        <v>39252</v>
      </c>
      <c r="H1850" s="892">
        <v>9.245000000000001</v>
      </c>
      <c r="I1850" s="892">
        <v>7.6499999999999995</v>
      </c>
      <c r="J1850" s="892">
        <v>5.55</v>
      </c>
    </row>
    <row r="1851" spans="7:10" x14ac:dyDescent="0.25">
      <c r="G1851" s="891">
        <v>39251</v>
      </c>
      <c r="H1851" s="892">
        <v>9.1999999999999993</v>
      </c>
      <c r="I1851" s="892">
        <v>7.6499999999999995</v>
      </c>
      <c r="J1851" s="892">
        <v>4.8500000000000005</v>
      </c>
    </row>
    <row r="1852" spans="7:10" x14ac:dyDescent="0.25">
      <c r="G1852" s="891">
        <v>39248</v>
      </c>
      <c r="H1852" s="892">
        <v>10.100000000000001</v>
      </c>
      <c r="I1852" s="892">
        <v>7.5</v>
      </c>
      <c r="J1852" s="892">
        <v>4.45</v>
      </c>
    </row>
    <row r="1853" spans="7:10" x14ac:dyDescent="0.25">
      <c r="G1853" s="891">
        <v>39247</v>
      </c>
      <c r="H1853" s="892">
        <v>11.013</v>
      </c>
      <c r="I1853" s="892">
        <v>7.4499999999999993</v>
      </c>
      <c r="J1853" s="892">
        <v>5</v>
      </c>
    </row>
    <row r="1854" spans="7:10" x14ac:dyDescent="0.25">
      <c r="G1854" s="891">
        <v>39246</v>
      </c>
      <c r="H1854" s="892">
        <v>10.574999999999999</v>
      </c>
      <c r="I1854" s="892">
        <v>6.8500000000000005</v>
      </c>
      <c r="J1854" s="892">
        <v>4.75</v>
      </c>
    </row>
    <row r="1855" spans="7:10" x14ac:dyDescent="0.25">
      <c r="G1855" s="891">
        <v>39245</v>
      </c>
      <c r="H1855" s="892">
        <v>8.6499999999999986</v>
      </c>
      <c r="I1855" s="892">
        <v>7.6499999999999995</v>
      </c>
      <c r="J1855" s="892">
        <v>5.0500000000000007</v>
      </c>
    </row>
    <row r="1856" spans="7:10" x14ac:dyDescent="0.25">
      <c r="G1856" s="891">
        <v>39244</v>
      </c>
      <c r="H1856" s="892">
        <v>8.9130000000000003</v>
      </c>
      <c r="I1856" s="892">
        <v>7.55</v>
      </c>
      <c r="J1856" s="892">
        <v>5.0500000000000007</v>
      </c>
    </row>
    <row r="1857" spans="7:10" x14ac:dyDescent="0.25">
      <c r="G1857" s="891">
        <v>39241</v>
      </c>
      <c r="H1857" s="892">
        <v>9.5630000000000006</v>
      </c>
      <c r="I1857" s="892">
        <v>8</v>
      </c>
      <c r="J1857" s="892">
        <v>5.25</v>
      </c>
    </row>
    <row r="1858" spans="7:10" x14ac:dyDescent="0.25">
      <c r="G1858" s="891">
        <v>39240</v>
      </c>
      <c r="H1858" s="892">
        <v>12.324999999999999</v>
      </c>
      <c r="I1858" s="892">
        <v>8</v>
      </c>
      <c r="J1858" s="892">
        <v>5.2</v>
      </c>
    </row>
    <row r="1859" spans="7:10" x14ac:dyDescent="0.25">
      <c r="G1859" s="891">
        <v>39239</v>
      </c>
      <c r="H1859" s="892">
        <v>10.7</v>
      </c>
      <c r="I1859" s="892">
        <v>8</v>
      </c>
      <c r="J1859" s="892">
        <v>5.55</v>
      </c>
    </row>
    <row r="1860" spans="7:10" x14ac:dyDescent="0.25">
      <c r="G1860" s="891">
        <v>39238</v>
      </c>
      <c r="H1860" s="892">
        <v>9.7750000000000004</v>
      </c>
      <c r="I1860" s="892">
        <v>7.7</v>
      </c>
      <c r="J1860" s="892">
        <v>5.55</v>
      </c>
    </row>
    <row r="1861" spans="7:10" x14ac:dyDescent="0.25">
      <c r="G1861" s="891">
        <v>39237</v>
      </c>
      <c r="H1861" s="892">
        <v>7.6</v>
      </c>
      <c r="I1861" s="892">
        <v>7.7</v>
      </c>
      <c r="J1861" s="892">
        <v>5.5</v>
      </c>
    </row>
    <row r="1862" spans="7:10" x14ac:dyDescent="0.25">
      <c r="G1862" s="891">
        <v>39234</v>
      </c>
      <c r="H1862" s="892">
        <v>7.4380000000000006</v>
      </c>
      <c r="I1862" s="892">
        <v>7.7</v>
      </c>
      <c r="J1862" s="892">
        <v>5.75</v>
      </c>
    </row>
    <row r="1863" spans="7:10" x14ac:dyDescent="0.25">
      <c r="G1863" s="891">
        <v>39233</v>
      </c>
      <c r="H1863" s="892">
        <v>9.8629999999999995</v>
      </c>
      <c r="I1863" s="892">
        <v>7.7</v>
      </c>
      <c r="J1863" s="892">
        <v>5.7</v>
      </c>
    </row>
    <row r="1864" spans="7:10" x14ac:dyDescent="0.25">
      <c r="G1864" s="891">
        <v>39232</v>
      </c>
      <c r="H1864" s="892">
        <v>10.075000000000001</v>
      </c>
      <c r="I1864" s="892">
        <v>7.7</v>
      </c>
      <c r="J1864" s="892">
        <v>5.45</v>
      </c>
    </row>
    <row r="1865" spans="7:10" x14ac:dyDescent="0.25">
      <c r="G1865" s="891">
        <v>39231</v>
      </c>
      <c r="H1865" s="892">
        <v>9.3000000000000007</v>
      </c>
      <c r="I1865" s="892">
        <v>7.5</v>
      </c>
      <c r="J1865" s="892">
        <v>5.2</v>
      </c>
    </row>
    <row r="1866" spans="7:10" x14ac:dyDescent="0.25">
      <c r="G1866" s="891">
        <v>39230</v>
      </c>
      <c r="H1866" s="892">
        <v>9.0129999999999999</v>
      </c>
      <c r="I1866" s="892">
        <v>7.8</v>
      </c>
      <c r="J1866" s="892">
        <v>5.3</v>
      </c>
    </row>
    <row r="1867" spans="7:10" x14ac:dyDescent="0.25">
      <c r="G1867" s="891">
        <v>39227</v>
      </c>
      <c r="H1867" s="892">
        <v>9.3130000000000006</v>
      </c>
      <c r="I1867" s="892">
        <v>8.35</v>
      </c>
      <c r="J1867" s="892">
        <v>4.7</v>
      </c>
    </row>
    <row r="1868" spans="7:10" x14ac:dyDescent="0.25">
      <c r="G1868" s="891">
        <v>39226</v>
      </c>
      <c r="H1868" s="892">
        <v>9.1999999999999993</v>
      </c>
      <c r="I1868" s="892">
        <v>7.55</v>
      </c>
      <c r="J1868" s="892">
        <v>5.0500000000000007</v>
      </c>
    </row>
    <row r="1869" spans="7:10" x14ac:dyDescent="0.25">
      <c r="G1869" s="891">
        <v>39225</v>
      </c>
      <c r="H1869" s="892">
        <v>7.6130000000000004</v>
      </c>
      <c r="I1869" s="892">
        <v>7.7</v>
      </c>
      <c r="J1869" s="892">
        <v>4.5999999999999996</v>
      </c>
    </row>
    <row r="1870" spans="7:10" x14ac:dyDescent="0.25">
      <c r="G1870" s="891">
        <v>39224</v>
      </c>
      <c r="H1870" s="892">
        <v>7.4130000000000003</v>
      </c>
      <c r="I1870" s="892">
        <v>8.2000000000000011</v>
      </c>
      <c r="J1870" s="892">
        <v>4.5999999999999996</v>
      </c>
    </row>
    <row r="1871" spans="7:10" x14ac:dyDescent="0.25">
      <c r="G1871" s="891">
        <v>39223</v>
      </c>
      <c r="H1871" s="892">
        <v>8.6880000000000006</v>
      </c>
      <c r="I1871" s="892">
        <v>8.0500000000000007</v>
      </c>
      <c r="J1871" s="892">
        <v>4.8</v>
      </c>
    </row>
    <row r="1872" spans="7:10" x14ac:dyDescent="0.25">
      <c r="G1872" s="891">
        <v>39220</v>
      </c>
      <c r="H1872" s="892">
        <v>9.1379999999999999</v>
      </c>
      <c r="I1872" s="892">
        <v>7.85</v>
      </c>
      <c r="J1872" s="892">
        <v>5.0500000000000007</v>
      </c>
    </row>
    <row r="1873" spans="7:10" x14ac:dyDescent="0.25">
      <c r="G1873" s="891">
        <v>39219</v>
      </c>
      <c r="H1873" s="892">
        <v>9.25</v>
      </c>
      <c r="I1873" s="892">
        <v>8.2000000000000011</v>
      </c>
      <c r="J1873" s="892">
        <v>4.55</v>
      </c>
    </row>
    <row r="1874" spans="7:10" x14ac:dyDescent="0.25">
      <c r="G1874" s="891">
        <v>39218</v>
      </c>
      <c r="H1874" s="892">
        <v>9.3130000000000006</v>
      </c>
      <c r="I1874" s="892">
        <v>7.95</v>
      </c>
      <c r="J1874" s="892">
        <v>4.3499999999999996</v>
      </c>
    </row>
    <row r="1875" spans="7:10" x14ac:dyDescent="0.25">
      <c r="G1875" s="891">
        <v>39217</v>
      </c>
      <c r="H1875" s="892">
        <v>9.5500000000000007</v>
      </c>
      <c r="I1875" s="892">
        <v>7.95</v>
      </c>
      <c r="J1875" s="892">
        <v>5.2</v>
      </c>
    </row>
    <row r="1876" spans="7:10" x14ac:dyDescent="0.25">
      <c r="G1876" s="891">
        <v>39216</v>
      </c>
      <c r="H1876" s="892">
        <v>9.4250000000000007</v>
      </c>
      <c r="I1876" s="892">
        <v>7.95</v>
      </c>
      <c r="J1876" s="892">
        <v>5.3</v>
      </c>
    </row>
    <row r="1877" spans="7:10" x14ac:dyDescent="0.25">
      <c r="G1877" s="891">
        <v>39213</v>
      </c>
      <c r="H1877" s="892">
        <v>9.6879999999999988</v>
      </c>
      <c r="I1877" s="892">
        <v>7.55</v>
      </c>
      <c r="J1877" s="892">
        <v>5.4</v>
      </c>
    </row>
    <row r="1878" spans="7:10" x14ac:dyDescent="0.25">
      <c r="G1878" s="891">
        <v>39212</v>
      </c>
      <c r="H1878" s="892">
        <v>10.975</v>
      </c>
      <c r="I1878" s="892">
        <v>8.6</v>
      </c>
      <c r="J1878" s="892">
        <v>5.0999999999999996</v>
      </c>
    </row>
    <row r="1879" spans="7:10" x14ac:dyDescent="0.25">
      <c r="G1879" s="891">
        <v>39211</v>
      </c>
      <c r="H1879" s="892">
        <v>10.025</v>
      </c>
      <c r="I1879" s="892">
        <v>7.3630000000000004</v>
      </c>
      <c r="J1879" s="892">
        <v>5.35</v>
      </c>
    </row>
    <row r="1880" spans="7:10" x14ac:dyDescent="0.25">
      <c r="G1880" s="891">
        <v>39210</v>
      </c>
      <c r="H1880" s="892">
        <v>8.7379999999999995</v>
      </c>
      <c r="I1880" s="892">
        <v>8.1879999999999988</v>
      </c>
      <c r="J1880" s="892">
        <v>5.2</v>
      </c>
    </row>
    <row r="1881" spans="7:10" x14ac:dyDescent="0.25">
      <c r="G1881" s="891">
        <v>39209</v>
      </c>
      <c r="H1881" s="892">
        <v>11.125</v>
      </c>
      <c r="I1881" s="892">
        <v>8.1559999999999988</v>
      </c>
      <c r="J1881" s="892">
        <v>5</v>
      </c>
    </row>
    <row r="1882" spans="7:10" x14ac:dyDescent="0.25">
      <c r="G1882" s="891">
        <v>39206</v>
      </c>
      <c r="H1882" s="892">
        <v>9.9250000000000007</v>
      </c>
      <c r="I1882" s="892">
        <v>7.8560000000000008</v>
      </c>
      <c r="J1882" s="892">
        <v>5.2</v>
      </c>
    </row>
    <row r="1883" spans="7:10" x14ac:dyDescent="0.25">
      <c r="G1883" s="891">
        <v>39205</v>
      </c>
      <c r="H1883" s="892">
        <v>9.8129999999999988</v>
      </c>
      <c r="I1883" s="892">
        <v>8.2629999999999999</v>
      </c>
      <c r="J1883" s="892">
        <v>5.3</v>
      </c>
    </row>
    <row r="1884" spans="7:10" x14ac:dyDescent="0.25">
      <c r="G1884" s="891">
        <v>39204</v>
      </c>
      <c r="H1884" s="892">
        <v>10.4</v>
      </c>
      <c r="I1884" s="892">
        <v>7.95</v>
      </c>
      <c r="J1884" s="892">
        <v>4.8500000000000005</v>
      </c>
    </row>
    <row r="1885" spans="7:10" x14ac:dyDescent="0.25">
      <c r="G1885" s="891">
        <v>39203</v>
      </c>
      <c r="H1885" s="892">
        <v>10.563000000000001</v>
      </c>
      <c r="I1885" s="892">
        <v>8</v>
      </c>
      <c r="J1885" s="892">
        <v>4.6500000000000004</v>
      </c>
    </row>
    <row r="1886" spans="7:10" x14ac:dyDescent="0.25">
      <c r="G1886" s="891">
        <v>39202</v>
      </c>
      <c r="H1886" s="892">
        <v>12.125</v>
      </c>
      <c r="I1886" s="892">
        <v>7.85</v>
      </c>
      <c r="J1886" s="892">
        <v>5</v>
      </c>
    </row>
    <row r="1887" spans="7:10" x14ac:dyDescent="0.25">
      <c r="G1887" s="891">
        <v>39199</v>
      </c>
      <c r="H1887" s="892">
        <v>10.838000000000001</v>
      </c>
      <c r="I1887" s="892">
        <v>8.125</v>
      </c>
      <c r="J1887" s="892">
        <v>4.8</v>
      </c>
    </row>
    <row r="1888" spans="7:10" x14ac:dyDescent="0.25">
      <c r="G1888" s="891">
        <v>39198</v>
      </c>
      <c r="H1888" s="892">
        <v>11.65</v>
      </c>
      <c r="I1888" s="892">
        <v>8</v>
      </c>
      <c r="J1888" s="892">
        <v>4.5999999999999996</v>
      </c>
    </row>
    <row r="1889" spans="7:10" x14ac:dyDescent="0.25">
      <c r="G1889" s="891">
        <v>39197</v>
      </c>
      <c r="H1889" s="892">
        <v>10.125</v>
      </c>
      <c r="I1889" s="892">
        <v>8.15</v>
      </c>
      <c r="J1889" s="892">
        <v>5.0999999999999996</v>
      </c>
    </row>
    <row r="1890" spans="7:10" x14ac:dyDescent="0.25">
      <c r="G1890" s="891">
        <v>39196</v>
      </c>
      <c r="H1890" s="892">
        <v>9</v>
      </c>
      <c r="I1890" s="892">
        <v>8.4500000000000011</v>
      </c>
      <c r="J1890" s="892">
        <v>4.8</v>
      </c>
    </row>
    <row r="1891" spans="7:10" x14ac:dyDescent="0.25">
      <c r="G1891" s="891">
        <v>39195</v>
      </c>
      <c r="H1891" s="892">
        <v>9.2379999999999995</v>
      </c>
      <c r="I1891" s="892">
        <v>8.5</v>
      </c>
      <c r="J1891" s="892">
        <v>4.5999999999999996</v>
      </c>
    </row>
    <row r="1892" spans="7:10" x14ac:dyDescent="0.25">
      <c r="G1892" s="891">
        <v>39192</v>
      </c>
      <c r="H1892" s="892">
        <v>9.4380000000000006</v>
      </c>
      <c r="I1892" s="892">
        <v>7.7</v>
      </c>
      <c r="J1892" s="892">
        <v>4.45</v>
      </c>
    </row>
    <row r="1893" spans="7:10" x14ac:dyDescent="0.25">
      <c r="G1893" s="891">
        <v>39191</v>
      </c>
      <c r="H1893" s="892">
        <v>9.8129999999999988</v>
      </c>
      <c r="I1893" s="892">
        <v>8.5</v>
      </c>
      <c r="J1893" s="892">
        <v>4.5</v>
      </c>
    </row>
    <row r="1894" spans="7:10" x14ac:dyDescent="0.25">
      <c r="G1894" s="891">
        <v>39190</v>
      </c>
      <c r="H1894" s="892">
        <v>10.025</v>
      </c>
      <c r="I1894" s="892">
        <v>8.8130000000000006</v>
      </c>
      <c r="J1894" s="892">
        <v>5.35</v>
      </c>
    </row>
    <row r="1895" spans="7:10" x14ac:dyDescent="0.25">
      <c r="G1895" s="891">
        <v>39189</v>
      </c>
      <c r="H1895" s="892">
        <v>8.963000000000001</v>
      </c>
      <c r="I1895" s="892">
        <v>8.1879999999999988</v>
      </c>
      <c r="J1895" s="892">
        <v>5.45</v>
      </c>
    </row>
    <row r="1896" spans="7:10" x14ac:dyDescent="0.25">
      <c r="G1896" s="891">
        <v>39188</v>
      </c>
      <c r="H1896" s="892">
        <v>9</v>
      </c>
      <c r="I1896" s="892">
        <v>8.0750000000000011</v>
      </c>
      <c r="J1896" s="892">
        <v>5.3</v>
      </c>
    </row>
    <row r="1897" spans="7:10" x14ac:dyDescent="0.25">
      <c r="G1897" s="891">
        <v>39185</v>
      </c>
      <c r="H1897" s="892">
        <v>9.7129999999999992</v>
      </c>
      <c r="I1897" s="892">
        <v>7.4880000000000004</v>
      </c>
      <c r="J1897" s="892">
        <v>4.9000000000000004</v>
      </c>
    </row>
    <row r="1898" spans="7:10" x14ac:dyDescent="0.25">
      <c r="G1898" s="891">
        <v>39184</v>
      </c>
      <c r="H1898" s="892">
        <v>9.9</v>
      </c>
      <c r="I1898" s="892">
        <v>7.7130000000000001</v>
      </c>
      <c r="J1898" s="892">
        <v>4.8</v>
      </c>
    </row>
    <row r="1899" spans="7:10" x14ac:dyDescent="0.25">
      <c r="G1899" s="891">
        <v>39183</v>
      </c>
      <c r="H1899" s="892">
        <v>10.324999999999999</v>
      </c>
      <c r="I1899" s="892">
        <v>8</v>
      </c>
      <c r="J1899" s="892">
        <v>4.5999999999999996</v>
      </c>
    </row>
    <row r="1900" spans="7:10" x14ac:dyDescent="0.25">
      <c r="G1900" s="891">
        <v>39182</v>
      </c>
      <c r="H1900" s="892">
        <v>11.1</v>
      </c>
      <c r="I1900" s="892">
        <v>7.75</v>
      </c>
      <c r="J1900" s="892">
        <v>4.9000000000000004</v>
      </c>
    </row>
    <row r="1901" spans="7:10" x14ac:dyDescent="0.25">
      <c r="G1901" s="891">
        <v>39181</v>
      </c>
      <c r="H1901" s="892">
        <v>16.7</v>
      </c>
      <c r="I1901" s="892">
        <v>7.1999999999999993</v>
      </c>
      <c r="J1901" s="892">
        <v>4.5999999999999996</v>
      </c>
    </row>
    <row r="1902" spans="7:10" x14ac:dyDescent="0.25">
      <c r="G1902" s="891">
        <v>39178</v>
      </c>
      <c r="H1902" s="892">
        <v>17.150000000000002</v>
      </c>
      <c r="I1902" s="892">
        <v>7.2499999999999991</v>
      </c>
      <c r="J1902" s="892">
        <v>4.9000000000000004</v>
      </c>
    </row>
    <row r="1903" spans="7:10" x14ac:dyDescent="0.25">
      <c r="G1903" s="891">
        <v>39177</v>
      </c>
      <c r="H1903" s="892">
        <v>18.75</v>
      </c>
      <c r="I1903" s="892">
        <v>7.7</v>
      </c>
      <c r="J1903" s="892">
        <v>4.7</v>
      </c>
    </row>
    <row r="1904" spans="7:10" x14ac:dyDescent="0.25">
      <c r="G1904" s="891">
        <v>39176</v>
      </c>
      <c r="H1904" s="892">
        <v>10.087999999999999</v>
      </c>
      <c r="I1904" s="892">
        <v>8</v>
      </c>
      <c r="J1904" s="892">
        <v>4.9000000000000004</v>
      </c>
    </row>
    <row r="1905" spans="7:10" x14ac:dyDescent="0.25">
      <c r="G1905" s="891">
        <v>39175</v>
      </c>
      <c r="H1905" s="892">
        <v>9.6</v>
      </c>
      <c r="I1905" s="892">
        <v>7.7</v>
      </c>
      <c r="J1905" s="892">
        <v>4.5999999999999996</v>
      </c>
    </row>
    <row r="1906" spans="7:10" x14ac:dyDescent="0.25">
      <c r="G1906" s="891">
        <v>39174</v>
      </c>
      <c r="H1906" s="892">
        <v>8.4879999999999995</v>
      </c>
      <c r="I1906" s="892">
        <v>8.0500000000000007</v>
      </c>
      <c r="J1906" s="892">
        <v>4.1500000000000004</v>
      </c>
    </row>
    <row r="1907" spans="7:10" x14ac:dyDescent="0.25">
      <c r="G1907" s="891">
        <v>39171</v>
      </c>
      <c r="H1907" s="892">
        <v>11.187999999999999</v>
      </c>
      <c r="I1907" s="892">
        <v>7.5</v>
      </c>
      <c r="J1907" s="892">
        <v>4.55</v>
      </c>
    </row>
    <row r="1908" spans="7:10" x14ac:dyDescent="0.25">
      <c r="G1908" s="891">
        <v>39170</v>
      </c>
      <c r="H1908" s="892">
        <v>8.7379999999999995</v>
      </c>
      <c r="I1908" s="892">
        <v>8.4379999999999988</v>
      </c>
      <c r="J1908" s="892">
        <v>4.95</v>
      </c>
    </row>
    <row r="1909" spans="7:10" x14ac:dyDescent="0.25">
      <c r="G1909" s="891">
        <v>39169</v>
      </c>
      <c r="H1909" s="892">
        <v>9.375</v>
      </c>
      <c r="I1909" s="892">
        <v>7.1999999999999993</v>
      </c>
      <c r="J1909" s="892">
        <v>4.8500000000000005</v>
      </c>
    </row>
    <row r="1910" spans="7:10" x14ac:dyDescent="0.25">
      <c r="G1910" s="891">
        <v>39168</v>
      </c>
      <c r="H1910" s="892">
        <v>9.0499999999999989</v>
      </c>
      <c r="I1910" s="892">
        <v>7.7</v>
      </c>
      <c r="J1910" s="892">
        <v>4.1500000000000004</v>
      </c>
    </row>
    <row r="1911" spans="7:10" x14ac:dyDescent="0.25">
      <c r="G1911" s="891">
        <v>39167</v>
      </c>
      <c r="H1911" s="892">
        <v>8.2750000000000004</v>
      </c>
      <c r="I1911" s="892">
        <v>7.55</v>
      </c>
      <c r="J1911" s="892">
        <v>4.3499999999999996</v>
      </c>
    </row>
    <row r="1912" spans="7:10" x14ac:dyDescent="0.25">
      <c r="G1912" s="891">
        <v>39164</v>
      </c>
      <c r="H1912" s="892">
        <v>8.6379999999999999</v>
      </c>
      <c r="I1912" s="892">
        <v>7.2880000000000003</v>
      </c>
      <c r="J1912" s="892">
        <v>5.0500000000000007</v>
      </c>
    </row>
    <row r="1913" spans="7:10" x14ac:dyDescent="0.25">
      <c r="G1913" s="891">
        <v>39163</v>
      </c>
      <c r="H1913" s="892">
        <v>8.8379999999999992</v>
      </c>
      <c r="I1913" s="892">
        <v>7.5810000000000004</v>
      </c>
      <c r="J1913" s="892">
        <v>4.8500000000000005</v>
      </c>
    </row>
    <row r="1914" spans="7:10" x14ac:dyDescent="0.25">
      <c r="G1914" s="891">
        <v>39162</v>
      </c>
      <c r="H1914" s="892">
        <v>8.9749999999999996</v>
      </c>
      <c r="I1914" s="892">
        <v>7.7</v>
      </c>
      <c r="J1914" s="892">
        <v>4.5</v>
      </c>
    </row>
    <row r="1915" spans="7:10" x14ac:dyDescent="0.25">
      <c r="G1915" s="891">
        <v>39161</v>
      </c>
      <c r="H1915" s="892">
        <v>7.3129999999999997</v>
      </c>
      <c r="I1915" s="892">
        <v>7.4499999999999993</v>
      </c>
      <c r="J1915" s="892">
        <v>4.75</v>
      </c>
    </row>
    <row r="1916" spans="7:10" x14ac:dyDescent="0.25">
      <c r="G1916" s="891">
        <v>39160</v>
      </c>
      <c r="H1916" s="892">
        <v>8.8249999999999993</v>
      </c>
      <c r="I1916" s="892">
        <v>7.75</v>
      </c>
      <c r="J1916" s="892">
        <v>4.5999999999999996</v>
      </c>
    </row>
    <row r="1917" spans="7:10" x14ac:dyDescent="0.25">
      <c r="G1917" s="891">
        <v>39157</v>
      </c>
      <c r="H1917" s="892">
        <v>9.4</v>
      </c>
      <c r="I1917" s="892">
        <v>8.4500000000000011</v>
      </c>
      <c r="J1917" s="892">
        <v>5.25</v>
      </c>
    </row>
    <row r="1918" spans="7:10" x14ac:dyDescent="0.25">
      <c r="G1918" s="891">
        <v>39156</v>
      </c>
      <c r="H1918" s="892">
        <v>9.4250000000000007</v>
      </c>
      <c r="I1918" s="892">
        <v>8.0500000000000007</v>
      </c>
      <c r="J1918" s="892">
        <v>5</v>
      </c>
    </row>
    <row r="1919" spans="7:10" x14ac:dyDescent="0.25">
      <c r="G1919" s="891">
        <v>39155</v>
      </c>
      <c r="H1919" s="892">
        <v>10.563000000000001</v>
      </c>
      <c r="I1919" s="892">
        <v>8.25</v>
      </c>
      <c r="J1919" s="892">
        <v>5.25</v>
      </c>
    </row>
    <row r="1920" spans="7:10" x14ac:dyDescent="0.25">
      <c r="G1920" s="891">
        <v>39154</v>
      </c>
      <c r="H1920" s="892">
        <v>10.438000000000001</v>
      </c>
      <c r="I1920" s="892">
        <v>8.9879999999999995</v>
      </c>
      <c r="J1920" s="892">
        <v>4.8</v>
      </c>
    </row>
    <row r="1921" spans="7:10" x14ac:dyDescent="0.25">
      <c r="G1921" s="891">
        <v>39153</v>
      </c>
      <c r="H1921" s="892">
        <v>9.0499999999999989</v>
      </c>
      <c r="I1921" s="892">
        <v>8</v>
      </c>
      <c r="J1921" s="892">
        <v>5</v>
      </c>
    </row>
    <row r="1922" spans="7:10" x14ac:dyDescent="0.25">
      <c r="G1922" s="891">
        <v>39150</v>
      </c>
      <c r="H1922" s="892">
        <v>8.7749999999999986</v>
      </c>
      <c r="I1922" s="892">
        <v>6.5</v>
      </c>
      <c r="J1922" s="892">
        <v>4.8</v>
      </c>
    </row>
    <row r="1923" spans="7:10" x14ac:dyDescent="0.25">
      <c r="G1923" s="891">
        <v>39149</v>
      </c>
      <c r="H1923" s="892">
        <v>10.4</v>
      </c>
      <c r="I1923" s="892">
        <v>7.85</v>
      </c>
      <c r="J1923" s="892">
        <v>4.45</v>
      </c>
    </row>
    <row r="1924" spans="7:10" x14ac:dyDescent="0.25">
      <c r="G1924" s="891">
        <v>39148</v>
      </c>
      <c r="H1924" s="892">
        <v>8.4250000000000007</v>
      </c>
      <c r="I1924" s="892">
        <v>7.7</v>
      </c>
      <c r="J1924" s="892">
        <v>4.5999999999999996</v>
      </c>
    </row>
    <row r="1925" spans="7:10" x14ac:dyDescent="0.25">
      <c r="G1925" s="891">
        <v>39147</v>
      </c>
      <c r="H1925" s="892">
        <v>8.6999999999999993</v>
      </c>
      <c r="I1925" s="892">
        <v>8.2000000000000011</v>
      </c>
      <c r="J1925" s="892">
        <v>5.0500000000000007</v>
      </c>
    </row>
    <row r="1926" spans="7:10" x14ac:dyDescent="0.25">
      <c r="G1926" s="891">
        <v>39146</v>
      </c>
      <c r="H1926" s="892">
        <v>9.2249999999999996</v>
      </c>
      <c r="I1926" s="892">
        <v>8.2000000000000011</v>
      </c>
      <c r="J1926" s="892">
        <v>5.35</v>
      </c>
    </row>
    <row r="1927" spans="7:10" x14ac:dyDescent="0.25">
      <c r="G1927" s="891">
        <v>39143</v>
      </c>
      <c r="H1927" s="892">
        <v>9.5</v>
      </c>
      <c r="I1927" s="892">
        <v>8.8249999999999993</v>
      </c>
      <c r="J1927" s="892">
        <v>5.8500000000000005</v>
      </c>
    </row>
    <row r="1928" spans="7:10" x14ac:dyDescent="0.25">
      <c r="G1928" s="891">
        <v>39142</v>
      </c>
      <c r="H1928" s="892">
        <v>9.8000000000000007</v>
      </c>
      <c r="I1928" s="892">
        <v>9.15</v>
      </c>
      <c r="J1928" s="892">
        <v>5.2</v>
      </c>
    </row>
    <row r="1929" spans="7:10" x14ac:dyDescent="0.25">
      <c r="G1929" s="891">
        <v>39141</v>
      </c>
      <c r="H1929" s="892">
        <v>10.050000000000001</v>
      </c>
      <c r="I1929" s="892">
        <v>8.2129999999999992</v>
      </c>
      <c r="J1929" s="892">
        <v>4.8</v>
      </c>
    </row>
    <row r="1930" spans="7:10" x14ac:dyDescent="0.25">
      <c r="G1930" s="891">
        <v>39140</v>
      </c>
      <c r="H1930" s="892">
        <v>10.8</v>
      </c>
      <c r="I1930" s="892">
        <v>11.3</v>
      </c>
      <c r="J1930" s="892">
        <v>5.9499999999999993</v>
      </c>
    </row>
    <row r="1931" spans="7:10" x14ac:dyDescent="0.25">
      <c r="G1931" s="891">
        <v>39139</v>
      </c>
      <c r="H1931" s="892">
        <v>10.100000000000001</v>
      </c>
      <c r="I1931" s="892">
        <v>7.7</v>
      </c>
      <c r="J1931" s="892">
        <v>6.1</v>
      </c>
    </row>
    <row r="1932" spans="7:10" x14ac:dyDescent="0.25">
      <c r="G1932" s="891">
        <v>39136</v>
      </c>
      <c r="H1932" s="892">
        <v>11.200000000000001</v>
      </c>
      <c r="I1932" s="892">
        <v>7.6499999999999995</v>
      </c>
      <c r="J1932" s="892">
        <v>5.5</v>
      </c>
    </row>
    <row r="1933" spans="7:10" x14ac:dyDescent="0.25">
      <c r="G1933" s="891">
        <v>39135</v>
      </c>
      <c r="H1933" s="892">
        <v>9.7750000000000004</v>
      </c>
      <c r="I1933" s="892">
        <v>7.6499999999999995</v>
      </c>
      <c r="J1933" s="892">
        <v>5.3</v>
      </c>
    </row>
    <row r="1934" spans="7:10" x14ac:dyDescent="0.25">
      <c r="G1934" s="891">
        <v>39134</v>
      </c>
      <c r="H1934" s="892">
        <v>9.4</v>
      </c>
      <c r="I1934" s="892">
        <v>7.4499999999999993</v>
      </c>
      <c r="J1934" s="892">
        <v>5.6000000000000005</v>
      </c>
    </row>
    <row r="1935" spans="7:10" x14ac:dyDescent="0.25">
      <c r="G1935" s="891">
        <v>39133</v>
      </c>
      <c r="H1935" s="892">
        <v>8.8379999999999992</v>
      </c>
      <c r="I1935" s="892">
        <v>7.7</v>
      </c>
      <c r="J1935" s="892">
        <v>5.7</v>
      </c>
    </row>
    <row r="1936" spans="7:10" x14ac:dyDescent="0.25">
      <c r="G1936" s="891">
        <v>39132</v>
      </c>
      <c r="H1936" s="892">
        <v>8.5879999999999992</v>
      </c>
      <c r="I1936" s="892">
        <v>7.6499999999999995</v>
      </c>
      <c r="J1936" s="892">
        <v>5.7</v>
      </c>
    </row>
    <row r="1937" spans="7:10" x14ac:dyDescent="0.25">
      <c r="G1937" s="891">
        <v>39129</v>
      </c>
      <c r="H1937" s="892">
        <v>10.525</v>
      </c>
      <c r="I1937" s="892">
        <v>7.6499999999999995</v>
      </c>
      <c r="J1937" s="892">
        <v>5.4</v>
      </c>
    </row>
    <row r="1938" spans="7:10" x14ac:dyDescent="0.25">
      <c r="G1938" s="891">
        <v>39128</v>
      </c>
      <c r="H1938" s="892">
        <v>12.063000000000001</v>
      </c>
      <c r="I1938" s="892">
        <v>7.55</v>
      </c>
      <c r="J1938" s="892">
        <v>5.55</v>
      </c>
    </row>
    <row r="1939" spans="7:10" x14ac:dyDescent="0.25">
      <c r="G1939" s="891">
        <v>39127</v>
      </c>
      <c r="H1939" s="892">
        <v>11.088000000000001</v>
      </c>
      <c r="I1939" s="892">
        <v>7.75</v>
      </c>
      <c r="J1939" s="892">
        <v>6.1</v>
      </c>
    </row>
    <row r="1940" spans="7:10" x14ac:dyDescent="0.25">
      <c r="G1940" s="891">
        <v>39126</v>
      </c>
      <c r="H1940" s="892">
        <v>11.275</v>
      </c>
      <c r="I1940" s="892">
        <v>7.75</v>
      </c>
      <c r="J1940" s="892">
        <v>5.65</v>
      </c>
    </row>
    <row r="1941" spans="7:10" x14ac:dyDescent="0.25">
      <c r="G1941" s="891">
        <v>39125</v>
      </c>
      <c r="H1941" s="892">
        <v>10.025</v>
      </c>
      <c r="I1941" s="892">
        <v>7.3999999999999995</v>
      </c>
      <c r="J1941" s="892">
        <v>5.55</v>
      </c>
    </row>
    <row r="1942" spans="7:10" x14ac:dyDescent="0.25">
      <c r="G1942" s="891">
        <v>39122</v>
      </c>
      <c r="H1942" s="892">
        <v>11</v>
      </c>
      <c r="I1942" s="892">
        <v>7.7</v>
      </c>
      <c r="J1942" s="892">
        <v>5.45</v>
      </c>
    </row>
    <row r="1943" spans="7:10" x14ac:dyDescent="0.25">
      <c r="G1943" s="891">
        <v>39121</v>
      </c>
      <c r="H1943" s="892">
        <v>15.662999999999998</v>
      </c>
      <c r="I1943" s="892">
        <v>7.7</v>
      </c>
      <c r="J1943" s="892">
        <v>5.2</v>
      </c>
    </row>
    <row r="1944" spans="7:10" x14ac:dyDescent="0.25">
      <c r="G1944" s="891">
        <v>39120</v>
      </c>
      <c r="H1944" s="892">
        <v>10.525</v>
      </c>
      <c r="I1944" s="892">
        <v>7.7</v>
      </c>
      <c r="J1944" s="892">
        <v>4.9000000000000004</v>
      </c>
    </row>
    <row r="1945" spans="7:10" x14ac:dyDescent="0.25">
      <c r="G1945" s="891">
        <v>39119</v>
      </c>
      <c r="H1945" s="892">
        <v>8.8249999999999993</v>
      </c>
      <c r="I1945" s="892">
        <v>7.7</v>
      </c>
      <c r="J1945" s="892">
        <v>5.0500000000000007</v>
      </c>
    </row>
    <row r="1946" spans="7:10" x14ac:dyDescent="0.25">
      <c r="G1946" s="891">
        <v>39118</v>
      </c>
      <c r="H1946" s="892">
        <v>8.5500000000000007</v>
      </c>
      <c r="I1946" s="892">
        <v>7.7</v>
      </c>
      <c r="J1946" s="892">
        <v>5.5</v>
      </c>
    </row>
    <row r="1947" spans="7:10" x14ac:dyDescent="0.25">
      <c r="G1947" s="891">
        <v>39115</v>
      </c>
      <c r="H1947" s="892">
        <v>9.6</v>
      </c>
      <c r="I1947" s="892">
        <v>7.5</v>
      </c>
      <c r="J1947" s="892">
        <v>6.35</v>
      </c>
    </row>
    <row r="1948" spans="7:10" x14ac:dyDescent="0.25">
      <c r="G1948" s="891">
        <v>39114</v>
      </c>
      <c r="H1948" s="892">
        <v>9.6630000000000003</v>
      </c>
      <c r="I1948" s="892">
        <v>7.5</v>
      </c>
      <c r="J1948" s="892">
        <v>5.3</v>
      </c>
    </row>
    <row r="1949" spans="7:10" x14ac:dyDescent="0.25">
      <c r="G1949" s="891">
        <v>39113</v>
      </c>
      <c r="H1949" s="892">
        <v>11.1</v>
      </c>
      <c r="I1949" s="892">
        <v>8</v>
      </c>
      <c r="J1949" s="892">
        <v>6.05</v>
      </c>
    </row>
    <row r="1950" spans="7:10" x14ac:dyDescent="0.25">
      <c r="G1950" s="891">
        <v>39112</v>
      </c>
      <c r="H1950" s="892">
        <v>11.437999999999999</v>
      </c>
      <c r="I1950" s="892">
        <v>8</v>
      </c>
      <c r="J1950" s="892">
        <v>6</v>
      </c>
    </row>
    <row r="1951" spans="7:10" x14ac:dyDescent="0.25">
      <c r="G1951" s="891">
        <v>39111</v>
      </c>
      <c r="H1951" s="892">
        <v>10.025</v>
      </c>
      <c r="I1951" s="892">
        <v>8</v>
      </c>
      <c r="J1951" s="892">
        <v>5.6000000000000005</v>
      </c>
    </row>
    <row r="1952" spans="7:10" x14ac:dyDescent="0.25">
      <c r="G1952" s="891">
        <v>39108</v>
      </c>
      <c r="H1952" s="892">
        <v>10.6</v>
      </c>
      <c r="I1952" s="892">
        <v>7.85</v>
      </c>
      <c r="J1952" s="892">
        <v>5.55</v>
      </c>
    </row>
    <row r="1953" spans="7:10" x14ac:dyDescent="0.25">
      <c r="G1953" s="891">
        <v>39107</v>
      </c>
      <c r="H1953" s="892">
        <v>10.35</v>
      </c>
      <c r="I1953" s="892">
        <v>8</v>
      </c>
      <c r="J1953" s="892">
        <v>5.45</v>
      </c>
    </row>
    <row r="1954" spans="7:10" x14ac:dyDescent="0.25">
      <c r="G1954" s="891">
        <v>39106</v>
      </c>
      <c r="H1954" s="892">
        <v>10.413</v>
      </c>
      <c r="I1954" s="892">
        <v>8.2000000000000011</v>
      </c>
      <c r="J1954" s="892">
        <v>5.0999999999999996</v>
      </c>
    </row>
    <row r="1955" spans="7:10" x14ac:dyDescent="0.25">
      <c r="G1955" s="891">
        <v>39105</v>
      </c>
      <c r="H1955" s="892">
        <v>8.5</v>
      </c>
      <c r="I1955" s="892">
        <v>7.85</v>
      </c>
      <c r="J1955" s="892">
        <v>5.3</v>
      </c>
    </row>
    <row r="1956" spans="7:10" x14ac:dyDescent="0.25">
      <c r="G1956" s="891">
        <v>39104</v>
      </c>
      <c r="H1956" s="892">
        <v>7.5630000000000006</v>
      </c>
      <c r="I1956" s="892">
        <v>8.0500000000000007</v>
      </c>
      <c r="J1956" s="892">
        <v>5.5</v>
      </c>
    </row>
    <row r="1957" spans="7:10" x14ac:dyDescent="0.25">
      <c r="G1957" s="891">
        <v>39101</v>
      </c>
      <c r="H1957" s="892">
        <v>8.5380000000000003</v>
      </c>
      <c r="I1957" s="892">
        <v>8</v>
      </c>
      <c r="J1957" s="892">
        <v>5.8500000000000005</v>
      </c>
    </row>
    <row r="1958" spans="7:10" x14ac:dyDescent="0.25">
      <c r="G1958" s="891">
        <v>39100</v>
      </c>
      <c r="H1958" s="892">
        <v>8.7629999999999999</v>
      </c>
      <c r="I1958" s="892">
        <v>7.9</v>
      </c>
      <c r="J1958" s="892">
        <v>5.7</v>
      </c>
    </row>
    <row r="1959" spans="7:10" x14ac:dyDescent="0.25">
      <c r="G1959" s="891">
        <v>39099</v>
      </c>
      <c r="H1959" s="892">
        <v>7.0129999999999999</v>
      </c>
      <c r="I1959" s="892">
        <v>7.85</v>
      </c>
      <c r="J1959" s="892">
        <v>5.9499999999999993</v>
      </c>
    </row>
    <row r="1960" spans="7:10" x14ac:dyDescent="0.25">
      <c r="G1960" s="891">
        <v>39098</v>
      </c>
      <c r="H1960" s="892">
        <v>7.6130000000000004</v>
      </c>
      <c r="I1960" s="892">
        <v>7.7</v>
      </c>
      <c r="J1960" s="892">
        <v>6</v>
      </c>
    </row>
    <row r="1961" spans="7:10" x14ac:dyDescent="0.25">
      <c r="G1961" s="891">
        <v>39097</v>
      </c>
      <c r="H1961" s="892">
        <v>7.1129999999999995</v>
      </c>
      <c r="I1961" s="892">
        <v>8.4750000000000014</v>
      </c>
      <c r="J1961" s="892">
        <v>6.4</v>
      </c>
    </row>
    <row r="1962" spans="7:10" x14ac:dyDescent="0.25">
      <c r="G1962" s="891">
        <v>39094</v>
      </c>
      <c r="H1962" s="892">
        <v>7.6130000000000004</v>
      </c>
      <c r="I1962" s="892">
        <v>8.4500000000000011</v>
      </c>
      <c r="J1962" s="892">
        <v>6.5500000000000007</v>
      </c>
    </row>
    <row r="1963" spans="7:10" x14ac:dyDescent="0.25">
      <c r="G1963" s="891">
        <v>39093</v>
      </c>
      <c r="H1963" s="892">
        <v>-7.8369999999999997</v>
      </c>
      <c r="I1963" s="892">
        <v>8.25</v>
      </c>
      <c r="J1963" s="892">
        <v>7.8</v>
      </c>
    </row>
    <row r="1964" spans="7:10" x14ac:dyDescent="0.25">
      <c r="G1964" s="891">
        <v>39092</v>
      </c>
      <c r="H1964" s="892">
        <v>8.6749999999999989</v>
      </c>
      <c r="I1964" s="892">
        <v>8.4500000000000011</v>
      </c>
      <c r="J1964" s="892">
        <v>5.65</v>
      </c>
    </row>
    <row r="1965" spans="7:10" x14ac:dyDescent="0.25">
      <c r="G1965" s="891">
        <v>39091</v>
      </c>
      <c r="H1965" s="892">
        <v>8.25</v>
      </c>
      <c r="I1965" s="892">
        <v>8.6</v>
      </c>
      <c r="J1965" s="892">
        <v>5.65</v>
      </c>
    </row>
    <row r="1966" spans="7:10" x14ac:dyDescent="0.25">
      <c r="G1966" s="891">
        <v>39090</v>
      </c>
      <c r="H1966" s="892">
        <v>8.6499999999999986</v>
      </c>
      <c r="I1966" s="892">
        <v>8.2000000000000011</v>
      </c>
      <c r="J1966" s="892">
        <v>5.8000000000000007</v>
      </c>
    </row>
    <row r="1967" spans="7:10" x14ac:dyDescent="0.25">
      <c r="G1967" s="891">
        <v>39087</v>
      </c>
      <c r="H1967" s="892">
        <v>9.0630000000000006</v>
      </c>
      <c r="I1967" s="892">
        <v>8.6499999999999986</v>
      </c>
      <c r="J1967" s="892">
        <v>5.45</v>
      </c>
    </row>
    <row r="1968" spans="7:10" x14ac:dyDescent="0.25">
      <c r="G1968" s="891">
        <v>39086</v>
      </c>
      <c r="H1968" s="892">
        <v>9.1999999999999993</v>
      </c>
      <c r="I1968" s="892">
        <v>8.5</v>
      </c>
      <c r="J1968" s="892">
        <v>6.2</v>
      </c>
    </row>
    <row r="1969" spans="7:10" x14ac:dyDescent="0.25">
      <c r="G1969" s="891">
        <v>39085</v>
      </c>
      <c r="H1969" s="892">
        <v>10.188000000000001</v>
      </c>
      <c r="I1969" s="892">
        <v>8.2000000000000011</v>
      </c>
      <c r="J1969" s="892">
        <v>6.2</v>
      </c>
    </row>
    <row r="1970" spans="7:10" x14ac:dyDescent="0.25">
      <c r="G1970" s="891">
        <v>39084</v>
      </c>
      <c r="H1970" s="892">
        <v>9.8379999999999992</v>
      </c>
      <c r="I1970" s="892">
        <v>8.6999999999999993</v>
      </c>
      <c r="J1970" s="892">
        <v>6.35</v>
      </c>
    </row>
    <row r="1971" spans="7:10" x14ac:dyDescent="0.25">
      <c r="G1971" s="891">
        <v>39083</v>
      </c>
      <c r="H1971" s="892">
        <v>10.299999999999999</v>
      </c>
      <c r="I1971" s="892">
        <v>8.15</v>
      </c>
      <c r="J1971" s="892">
        <v>6.65</v>
      </c>
    </row>
    <row r="1972" spans="7:10" x14ac:dyDescent="0.25">
      <c r="G1972" s="891">
        <v>39080</v>
      </c>
      <c r="H1972" s="892">
        <v>9.8000000000000007</v>
      </c>
      <c r="I1972" s="892">
        <v>8.4500000000000011</v>
      </c>
      <c r="J1972" s="892">
        <v>6.65</v>
      </c>
    </row>
    <row r="1973" spans="7:10" x14ac:dyDescent="0.25">
      <c r="G1973" s="891">
        <v>39079</v>
      </c>
      <c r="H1973" s="892">
        <v>10.100000000000001</v>
      </c>
      <c r="I1973" s="892">
        <v>8.6999999999999993</v>
      </c>
      <c r="J1973" s="892">
        <v>6.5500000000000007</v>
      </c>
    </row>
    <row r="1974" spans="7:10" x14ac:dyDescent="0.25">
      <c r="G1974" s="891">
        <v>39078</v>
      </c>
      <c r="H1974" s="892">
        <v>9.1999999999999993</v>
      </c>
      <c r="I1974" s="892">
        <v>9.5749999999999993</v>
      </c>
      <c r="J1974" s="892">
        <v>6.3</v>
      </c>
    </row>
    <row r="1975" spans="7:10" x14ac:dyDescent="0.25">
      <c r="G1975" s="891">
        <v>39077</v>
      </c>
      <c r="H1975" s="892">
        <v>9.6129999999999995</v>
      </c>
      <c r="I1975" s="892">
        <v>9.25</v>
      </c>
      <c r="J1975" s="892">
        <v>6.3</v>
      </c>
    </row>
    <row r="1976" spans="7:10" x14ac:dyDescent="0.25">
      <c r="G1976" s="891">
        <v>39076</v>
      </c>
      <c r="H1976" s="892">
        <v>9.7129999999999992</v>
      </c>
      <c r="I1976" s="892">
        <v>9.5</v>
      </c>
      <c r="J1976" s="892">
        <v>6</v>
      </c>
    </row>
    <row r="1977" spans="7:10" x14ac:dyDescent="0.25">
      <c r="G1977" s="891">
        <v>39073</v>
      </c>
      <c r="H1977" s="892">
        <v>10.513</v>
      </c>
      <c r="I1977" s="892">
        <v>9.4</v>
      </c>
      <c r="J1977" s="892">
        <v>6.5500000000000007</v>
      </c>
    </row>
    <row r="1978" spans="7:10" x14ac:dyDescent="0.25">
      <c r="G1978" s="891">
        <v>39072</v>
      </c>
      <c r="H1978" s="892">
        <v>10.7</v>
      </c>
      <c r="I1978" s="892">
        <v>9.7629999999999999</v>
      </c>
      <c r="J1978" s="892">
        <v>6.9500000000000011</v>
      </c>
    </row>
    <row r="1979" spans="7:10" x14ac:dyDescent="0.25">
      <c r="G1979" s="891">
        <v>39071</v>
      </c>
      <c r="H1979" s="892">
        <v>10.625</v>
      </c>
      <c r="I1979" s="892">
        <v>9.4</v>
      </c>
      <c r="J1979" s="892">
        <v>7.0499999999999989</v>
      </c>
    </row>
    <row r="1980" spans="7:10" x14ac:dyDescent="0.25">
      <c r="G1980" s="891">
        <v>39070</v>
      </c>
      <c r="H1980" s="892">
        <v>10.75</v>
      </c>
      <c r="I1980" s="892">
        <v>9.0499999999999989</v>
      </c>
      <c r="J1980" s="892">
        <v>7.0000000000000009</v>
      </c>
    </row>
    <row r="1981" spans="7:10" x14ac:dyDescent="0.25">
      <c r="G1981" s="891">
        <v>39069</v>
      </c>
      <c r="H1981" s="892">
        <v>10.35</v>
      </c>
      <c r="I1981" s="892">
        <v>9.4499999999999993</v>
      </c>
      <c r="J1981" s="892">
        <v>6.1</v>
      </c>
    </row>
    <row r="1982" spans="7:10" x14ac:dyDescent="0.25">
      <c r="G1982" s="891">
        <v>39066</v>
      </c>
      <c r="H1982" s="892">
        <v>9.9629999999999992</v>
      </c>
      <c r="I1982" s="892">
        <v>9.1999999999999993</v>
      </c>
      <c r="J1982" s="892">
        <v>5.5</v>
      </c>
    </row>
    <row r="1983" spans="7:10" x14ac:dyDescent="0.25">
      <c r="G1983" s="891">
        <v>39065</v>
      </c>
      <c r="H1983" s="892">
        <v>10.888</v>
      </c>
      <c r="I1983" s="892">
        <v>8.6630000000000003</v>
      </c>
      <c r="J1983" s="892">
        <v>6.15</v>
      </c>
    </row>
    <row r="1984" spans="7:10" x14ac:dyDescent="0.25">
      <c r="G1984" s="891">
        <v>39064</v>
      </c>
      <c r="H1984" s="892">
        <v>10.574999999999999</v>
      </c>
      <c r="I1984" s="892">
        <v>8.9499999999999993</v>
      </c>
      <c r="J1984" s="892">
        <v>6.15</v>
      </c>
    </row>
    <row r="1985" spans="7:10" x14ac:dyDescent="0.25">
      <c r="G1985" s="891">
        <v>39063</v>
      </c>
      <c r="H198